      </c>
      <c r="H130986">
        <v>0</v>
      </c>
    </row>
    <row r="130987" spans="1:8" x14ac:dyDescent="0.3">
      <c r="A130987">
        <v>130986</v>
      </c>
      <c r="B130987" t="s">
        <v>97427</v>
      </c>
      <c r="C130987">
        <v>20220305</v>
      </c>
      <c r="D130987">
        <v>354</v>
      </c>
      <c r="E130987">
        <v>32957</v>
      </c>
      <c r="F130987">
        <v>4</v>
      </c>
      <c r="G130987" t="s">
        <v>98742</v>
      </c>
      <c r="H130987">
        <v>0</v>
      </c>
    </row>
    <row r="130988" spans="1:8" x14ac:dyDescent="0.3">
      <c r="A130988">
        <v>130987</v>
      </c>
      <c r="B130988" t="s">
        <v>97427</v>
      </c>
      <c r="C130988">
        <v>20220305</v>
      </c>
      <c r="D130988">
        <v>354</v>
      </c>
      <c r="E130988">
        <v>32958</v>
      </c>
      <c r="F130988">
        <v>1</v>
      </c>
      <c r="G130988" t="s">
        <v>98743</v>
      </c>
      <c r="H130988">
        <v>0</v>
      </c>
    </row>
    <row r="130989" spans="1:8" x14ac:dyDescent="0.3">
      <c r="A130989">
        <v>130988</v>
      </c>
      <c r="B130989" t="s">
        <v>97427</v>
      </c>
      <c r="C130989">
        <v>20220305</v>
      </c>
      <c r="D130989">
        <v>354</v>
      </c>
      <c r="E130989">
        <v>32958</v>
      </c>
      <c r="F130989">
        <v>2</v>
      </c>
      <c r="G130989" t="s">
        <v>98744</v>
      </c>
      <c r="H130989">
        <v>1</v>
      </c>
    </row>
    <row r="130990" spans="1:8" x14ac:dyDescent="0.3">
      <c r="A130990">
        <v>130989</v>
      </c>
      <c r="B130990" t="s">
        <v>97427</v>
      </c>
      <c r="C130990">
        <v>20220305</v>
      </c>
      <c r="D130990">
        <v>354</v>
      </c>
      <c r="E130990">
        <v>32958</v>
      </c>
      <c r="F130990">
        <v>3</v>
      </c>
      <c r="G130990" t="s">
        <v>98745</v>
      </c>
      <c r="H130990">
        <v>0</v>
      </c>
    </row>
    <row r="130991" spans="1:8" x14ac:dyDescent="0.3">
      <c r="A130991">
        <v>130990</v>
      </c>
      <c r="B130991" t="s">
        <v>97427</v>
      </c>
      <c r="C130991">
        <v>20220305</v>
      </c>
      <c r="D130991">
        <v>354</v>
      </c>
      <c r="E130991">
        <v>32958</v>
      </c>
      <c r="F130991">
        <v>4</v>
      </c>
      <c r="G130991" t="s">
        <v>98746</v>
      </c>
      <c r="H130991">
        <v>0</v>
      </c>
    </row>
    <row r="130992" spans="1:8" x14ac:dyDescent="0.3">
      <c r="A130992">
        <v>130991</v>
      </c>
      <c r="B130992" t="s">
        <v>97427</v>
      </c>
      <c r="C130992">
        <v>20220305</v>
      </c>
      <c r="D130992">
        <v>354</v>
      </c>
      <c r="E130992">
        <v>32959</v>
      </c>
      <c r="F130992">
        <v>1</v>
      </c>
      <c r="G130992" t="s">
        <v>28216</v>
      </c>
      <c r="H130992">
        <v>0</v>
      </c>
    </row>
    <row r="130993" spans="1:8" x14ac:dyDescent="0.3">
      <c r="A130993">
        <v>130992</v>
      </c>
      <c r="B130993" t="s">
        <v>97427</v>
      </c>
      <c r="C130993">
        <v>20220305</v>
      </c>
      <c r="D130993">
        <v>354</v>
      </c>
      <c r="E130993">
        <v>32959</v>
      </c>
      <c r="F130993">
        <v>2</v>
      </c>
      <c r="G130993" t="s">
        <v>18748</v>
      </c>
      <c r="H130993">
        <v>0</v>
      </c>
    </row>
    <row r="130994" spans="1:8" x14ac:dyDescent="0.3">
      <c r="A130994">
        <v>130993</v>
      </c>
      <c r="B130994" t="s">
        <v>97427</v>
      </c>
      <c r="C130994">
        <v>20220305</v>
      </c>
      <c r="D130994">
        <v>354</v>
      </c>
      <c r="E130994">
        <v>32959</v>
      </c>
      <c r="F130994">
        <v>3</v>
      </c>
      <c r="G130994" t="s">
        <v>98747</v>
      </c>
      <c r="H130994">
        <v>1</v>
      </c>
    </row>
    <row r="130995" spans="1:8" x14ac:dyDescent="0.3">
      <c r="A130995">
        <v>130994</v>
      </c>
      <c r="B130995" t="s">
        <v>97427</v>
      </c>
      <c r="C130995">
        <v>20220305</v>
      </c>
      <c r="D130995">
        <v>354</v>
      </c>
      <c r="E130995">
        <v>32959</v>
      </c>
      <c r="F130995">
        <v>4</v>
      </c>
      <c r="G130995" t="s">
        <v>98748</v>
      </c>
      <c r="H130995">
        <v>0</v>
      </c>
    </row>
    <row r="130996" spans="1:8" x14ac:dyDescent="0.3">
      <c r="A130996">
        <v>130995</v>
      </c>
      <c r="B130996" t="s">
        <v>97427</v>
      </c>
      <c r="C130996">
        <v>20220305</v>
      </c>
      <c r="D130996">
        <v>354</v>
      </c>
      <c r="E130996">
        <v>32960</v>
      </c>
      <c r="F130996">
        <v>1</v>
      </c>
      <c r="G130996" t="s">
        <v>98749</v>
      </c>
      <c r="H130996">
        <v>1</v>
      </c>
    </row>
    <row r="130997" spans="1:8" x14ac:dyDescent="0.3">
      <c r="A130997">
        <v>130996</v>
      </c>
      <c r="B130997" t="s">
        <v>97427</v>
      </c>
      <c r="C130997">
        <v>20220305</v>
      </c>
      <c r="D130997">
        <v>354</v>
      </c>
      <c r="E130997">
        <v>32960</v>
      </c>
      <c r="F130997">
        <v>2</v>
      </c>
      <c r="G130997" t="s">
        <v>98750</v>
      </c>
      <c r="H130997">
        <v>0</v>
      </c>
    </row>
    <row r="130998" spans="1:8" x14ac:dyDescent="0.3">
      <c r="A130998">
        <v>130997</v>
      </c>
      <c r="B130998" t="s">
        <v>97427</v>
      </c>
      <c r="C130998">
        <v>20220305</v>
      </c>
      <c r="D130998">
        <v>354</v>
      </c>
      <c r="E130998">
        <v>32960</v>
      </c>
      <c r="F130998">
        <v>3</v>
      </c>
      <c r="G130998" t="s">
        <v>98751</v>
      </c>
      <c r="H130998">
        <v>0</v>
      </c>
    </row>
    <row r="130999" spans="1:8" x14ac:dyDescent="0.3">
      <c r="A130999">
        <v>130998</v>
      </c>
      <c r="B130999" t="s">
        <v>97427</v>
      </c>
      <c r="C130999">
        <v>20220305</v>
      </c>
      <c r="D130999">
        <v>354</v>
      </c>
      <c r="E130999">
        <v>32960</v>
      </c>
      <c r="F130999">
        <v>4</v>
      </c>
      <c r="G130999" t="s">
        <v>98752</v>
      </c>
      <c r="H130999">
        <v>0</v>
      </c>
    </row>
    <row r="131000" spans="1:8" x14ac:dyDescent="0.3">
      <c r="A131000">
        <v>130999</v>
      </c>
      <c r="B131000" t="s">
        <v>97427</v>
      </c>
      <c r="C131000">
        <v>20220305</v>
      </c>
      <c r="D131000">
        <v>354</v>
      </c>
      <c r="E131000">
        <v>32961</v>
      </c>
      <c r="F131000">
        <v>1</v>
      </c>
      <c r="G131000" t="s">
        <v>98753</v>
      </c>
      <c r="H131000">
        <v>0</v>
      </c>
    </row>
    <row r="131001" spans="1:8" x14ac:dyDescent="0.3">
      <c r="A131001">
        <v>131000</v>
      </c>
      <c r="B131001" t="s">
        <v>97427</v>
      </c>
      <c r="C131001">
        <v>20220305</v>
      </c>
      <c r="D131001">
        <v>354</v>
      </c>
      <c r="E131001">
        <v>32961</v>
      </c>
      <c r="F131001">
        <v>2</v>
      </c>
      <c r="G131001" t="s">
        <v>98754</v>
      </c>
      <c r="H131001">
        <v>1</v>
      </c>
    </row>
    <row r="131002" spans="1:8" x14ac:dyDescent="0.3">
      <c r="A131002">
        <v>131001</v>
      </c>
      <c r="B131002" t="s">
        <v>97427</v>
      </c>
      <c r="C131002">
        <v>20220305</v>
      </c>
      <c r="D131002">
        <v>354</v>
      </c>
      <c r="E131002">
        <v>32961</v>
      </c>
      <c r="F131002">
        <v>3</v>
      </c>
      <c r="G131002" t="s">
        <v>98755</v>
      </c>
      <c r="H131002">
        <v>0</v>
      </c>
    </row>
    <row r="131003" spans="1:8" x14ac:dyDescent="0.3">
      <c r="A131003">
        <v>131002</v>
      </c>
      <c r="B131003" t="s">
        <v>97427</v>
      </c>
      <c r="C131003">
        <v>20220305</v>
      </c>
      <c r="D131003">
        <v>354</v>
      </c>
      <c r="E131003">
        <v>32961</v>
      </c>
      <c r="F131003">
        <v>4</v>
      </c>
      <c r="G131003" t="s">
        <v>98756</v>
      </c>
      <c r="H131003">
        <v>0</v>
      </c>
    </row>
    <row r="131004" spans="1:8" x14ac:dyDescent="0.3">
      <c r="A131004">
        <v>131003</v>
      </c>
      <c r="B131004" t="s">
        <v>97427</v>
      </c>
      <c r="C131004">
        <v>20220305</v>
      </c>
      <c r="D131004">
        <v>354</v>
      </c>
      <c r="E131004">
        <v>32962</v>
      </c>
      <c r="F131004">
        <v>1</v>
      </c>
      <c r="G131004" t="s">
        <v>98757</v>
      </c>
      <c r="H131004">
        <v>0</v>
      </c>
    </row>
    <row r="131005" spans="1:8" x14ac:dyDescent="0.3">
      <c r="A131005">
        <v>131004</v>
      </c>
      <c r="B131005" t="s">
        <v>97427</v>
      </c>
      <c r="C131005">
        <v>20220305</v>
      </c>
      <c r="D131005">
        <v>354</v>
      </c>
      <c r="E131005">
        <v>32962</v>
      </c>
      <c r="F131005">
        <v>2</v>
      </c>
      <c r="G131005" t="s">
        <v>98758</v>
      </c>
      <c r="H131005">
        <v>0</v>
      </c>
    </row>
    <row r="131006" spans="1:8" x14ac:dyDescent="0.3">
      <c r="A131006">
        <v>131005</v>
      </c>
      <c r="B131006" t="s">
        <v>97427</v>
      </c>
      <c r="C131006">
        <v>20220305</v>
      </c>
      <c r="D131006">
        <v>354</v>
      </c>
      <c r="E131006">
        <v>32962</v>
      </c>
      <c r="F131006">
        <v>3</v>
      </c>
      <c r="G131006" t="s">
        <v>98759</v>
      </c>
      <c r="H131006">
        <v>1</v>
      </c>
    </row>
    <row r="131007" spans="1:8" x14ac:dyDescent="0.3">
      <c r="A131007">
        <v>131006</v>
      </c>
      <c r="B131007" t="s">
        <v>97427</v>
      </c>
      <c r="C131007">
        <v>20220305</v>
      </c>
      <c r="D131007">
        <v>354</v>
      </c>
      <c r="E131007">
        <v>32962</v>
      </c>
      <c r="F131007">
        <v>4</v>
      </c>
      <c r="G131007" t="s">
        <v>98760</v>
      </c>
      <c r="H131007">
        <v>0</v>
      </c>
    </row>
    <row r="131008" spans="1:8" x14ac:dyDescent="0.3">
      <c r="A131008">
        <v>131007</v>
      </c>
      <c r="B131008" t="s">
        <v>97427</v>
      </c>
      <c r="C131008">
        <v>20220305</v>
      </c>
      <c r="D131008">
        <v>354</v>
      </c>
      <c r="E131008">
        <v>32963</v>
      </c>
      <c r="F131008">
        <v>1</v>
      </c>
      <c r="G131008" t="s">
        <v>16501</v>
      </c>
      <c r="H131008">
        <v>0</v>
      </c>
    </row>
    <row r="131009" spans="1:8" x14ac:dyDescent="0.3">
      <c r="A131009">
        <v>131008</v>
      </c>
      <c r="B131009" t="s">
        <v>97427</v>
      </c>
      <c r="C131009">
        <v>20220305</v>
      </c>
      <c r="D131009">
        <v>354</v>
      </c>
      <c r="E131009">
        <v>32963</v>
      </c>
      <c r="F131009">
        <v>2</v>
      </c>
      <c r="G131009" t="s">
        <v>98761</v>
      </c>
      <c r="H131009">
        <v>1</v>
      </c>
    </row>
    <row r="131010" spans="1:8" x14ac:dyDescent="0.3">
      <c r="A131010">
        <v>131009</v>
      </c>
      <c r="B131010" t="s">
        <v>97427</v>
      </c>
      <c r="C131010">
        <v>20220305</v>
      </c>
      <c r="D131010">
        <v>354</v>
      </c>
      <c r="E131010">
        <v>32963</v>
      </c>
      <c r="F131010">
        <v>3</v>
      </c>
      <c r="G131010" t="s">
        <v>98762</v>
      </c>
      <c r="H131010">
        <v>0</v>
      </c>
    </row>
    <row r="131011" spans="1:8" x14ac:dyDescent="0.3">
      <c r="A131011">
        <v>131010</v>
      </c>
      <c r="B131011" t="s">
        <v>97427</v>
      </c>
      <c r="C131011">
        <v>20220305</v>
      </c>
      <c r="D131011">
        <v>354</v>
      </c>
      <c r="E131011">
        <v>32963</v>
      </c>
      <c r="F131011">
        <v>4</v>
      </c>
      <c r="G131011" t="s">
        <v>98763</v>
      </c>
      <c r="H131011">
        <v>0</v>
      </c>
    </row>
    <row r="131012" spans="1:8" x14ac:dyDescent="0.3">
      <c r="A131012">
        <v>131011</v>
      </c>
      <c r="B131012" t="s">
        <v>97427</v>
      </c>
      <c r="C131012">
        <v>20220305</v>
      </c>
      <c r="D131012">
        <v>354</v>
      </c>
      <c r="E131012">
        <v>32964</v>
      </c>
      <c r="F131012">
        <v>1</v>
      </c>
      <c r="G131012" t="s">
        <v>98764</v>
      </c>
      <c r="H131012">
        <v>0</v>
      </c>
    </row>
    <row r="131013" spans="1:8" x14ac:dyDescent="0.3">
      <c r="A131013">
        <v>131012</v>
      </c>
      <c r="B131013" t="s">
        <v>97427</v>
      </c>
      <c r="C131013">
        <v>20220305</v>
      </c>
      <c r="D131013">
        <v>354</v>
      </c>
      <c r="E131013">
        <v>32964</v>
      </c>
      <c r="F131013">
        <v>2</v>
      </c>
      <c r="G131013" t="s">
        <v>15532</v>
      </c>
      <c r="H131013">
        <v>0</v>
      </c>
    </row>
    <row r="131014" spans="1:8" x14ac:dyDescent="0.3">
      <c r="A131014">
        <v>131013</v>
      </c>
      <c r="B131014" t="s">
        <v>97427</v>
      </c>
      <c r="C131014">
        <v>20220305</v>
      </c>
      <c r="D131014">
        <v>354</v>
      </c>
      <c r="E131014">
        <v>32964</v>
      </c>
      <c r="F131014">
        <v>3</v>
      </c>
      <c r="G131014" t="s">
        <v>98765</v>
      </c>
      <c r="H131014">
        <v>1</v>
      </c>
    </row>
    <row r="131015" spans="1:8" x14ac:dyDescent="0.3">
      <c r="A131015">
        <v>131014</v>
      </c>
      <c r="B131015" t="s">
        <v>97427</v>
      </c>
      <c r="C131015">
        <v>20220305</v>
      </c>
      <c r="D131015">
        <v>354</v>
      </c>
      <c r="E131015">
        <v>32964</v>
      </c>
      <c r="F131015">
        <v>4</v>
      </c>
      <c r="G131015" t="s">
        <v>98766</v>
      </c>
      <c r="H131015">
        <v>0</v>
      </c>
    </row>
    <row r="131016" spans="1:8" x14ac:dyDescent="0.3">
      <c r="A131016">
        <v>131015</v>
      </c>
      <c r="B131016" t="s">
        <v>97427</v>
      </c>
      <c r="C131016">
        <v>20220305</v>
      </c>
      <c r="D131016">
        <v>354</v>
      </c>
      <c r="E131016">
        <v>32965</v>
      </c>
      <c r="F131016">
        <v>1</v>
      </c>
      <c r="G131016" t="s">
        <v>13491</v>
      </c>
      <c r="H131016">
        <v>0</v>
      </c>
    </row>
    <row r="131017" spans="1:8" x14ac:dyDescent="0.3">
      <c r="A131017">
        <v>131016</v>
      </c>
      <c r="B131017" t="s">
        <v>97427</v>
      </c>
      <c r="C131017">
        <v>20220305</v>
      </c>
      <c r="D131017">
        <v>354</v>
      </c>
      <c r="E131017">
        <v>32965</v>
      </c>
      <c r="F131017">
        <v>2</v>
      </c>
      <c r="G131017" t="s">
        <v>74169</v>
      </c>
      <c r="H131017">
        <v>0</v>
      </c>
    </row>
    <row r="131018" spans="1:8" x14ac:dyDescent="0.3">
      <c r="A131018">
        <v>131017</v>
      </c>
      <c r="B131018" t="s">
        <v>97427</v>
      </c>
      <c r="C131018">
        <v>20220305</v>
      </c>
      <c r="D131018">
        <v>354</v>
      </c>
      <c r="E131018">
        <v>32965</v>
      </c>
      <c r="F131018">
        <v>3</v>
      </c>
      <c r="G131018" t="s">
        <v>16704</v>
      </c>
      <c r="H131018">
        <v>1</v>
      </c>
    </row>
    <row r="131019" spans="1:8" x14ac:dyDescent="0.3">
      <c r="A131019">
        <v>131018</v>
      </c>
      <c r="B131019" t="s">
        <v>97427</v>
      </c>
      <c r="C131019">
        <v>20220305</v>
      </c>
      <c r="D131019">
        <v>354</v>
      </c>
      <c r="E131019">
        <v>32965</v>
      </c>
      <c r="F131019">
        <v>4</v>
      </c>
      <c r="G131019" t="s">
        <v>97722</v>
      </c>
      <c r="H131019">
        <v>0</v>
      </c>
    </row>
    <row r="131020" spans="1:8" x14ac:dyDescent="0.3">
      <c r="A131020">
        <v>131019</v>
      </c>
      <c r="B131020" t="s">
        <v>97427</v>
      </c>
      <c r="C131020">
        <v>20220305</v>
      </c>
      <c r="D131020">
        <v>354</v>
      </c>
      <c r="E131020">
        <v>32966</v>
      </c>
      <c r="F131020">
        <v>1</v>
      </c>
      <c r="G131020" t="s">
        <v>3894</v>
      </c>
      <c r="H131020">
        <v>0</v>
      </c>
    </row>
    <row r="131021" spans="1:8" x14ac:dyDescent="0.3">
      <c r="A131021">
        <v>131020</v>
      </c>
      <c r="B131021" t="s">
        <v>97427</v>
      </c>
      <c r="C131021">
        <v>20220305</v>
      </c>
      <c r="D131021">
        <v>354</v>
      </c>
      <c r="E131021">
        <v>32966</v>
      </c>
      <c r="F131021">
        <v>2</v>
      </c>
      <c r="G131021" t="s">
        <v>18870</v>
      </c>
      <c r="H131021">
        <v>1</v>
      </c>
    </row>
    <row r="131022" spans="1:8" x14ac:dyDescent="0.3">
      <c r="A131022">
        <v>131021</v>
      </c>
      <c r="B131022" t="s">
        <v>97427</v>
      </c>
      <c r="C131022">
        <v>20220305</v>
      </c>
      <c r="D131022">
        <v>354</v>
      </c>
      <c r="E131022">
        <v>32966</v>
      </c>
      <c r="F131022">
        <v>3</v>
      </c>
      <c r="G131022" t="s">
        <v>29550</v>
      </c>
      <c r="H131022">
        <v>0</v>
      </c>
    </row>
    <row r="131023" spans="1:8" x14ac:dyDescent="0.3">
      <c r="A131023">
        <v>131022</v>
      </c>
      <c r="B131023" t="s">
        <v>97427</v>
      </c>
      <c r="C131023">
        <v>20220305</v>
      </c>
      <c r="D131023">
        <v>354</v>
      </c>
      <c r="E131023">
        <v>32966</v>
      </c>
      <c r="F131023">
        <v>4</v>
      </c>
      <c r="G131023" t="s">
        <v>5257</v>
      </c>
      <c r="H131023">
        <v>0</v>
      </c>
    </row>
    <row r="131024" spans="1:8" x14ac:dyDescent="0.3">
      <c r="A131024">
        <v>131023</v>
      </c>
      <c r="B131024" t="s">
        <v>97427</v>
      </c>
      <c r="C131024">
        <v>20220305</v>
      </c>
      <c r="D131024">
        <v>354</v>
      </c>
      <c r="E131024">
        <v>32967</v>
      </c>
      <c r="F131024">
        <v>1</v>
      </c>
      <c r="G131024" t="s">
        <v>98767</v>
      </c>
      <c r="H131024">
        <v>0</v>
      </c>
    </row>
    <row r="131025" spans="1:8" x14ac:dyDescent="0.3">
      <c r="A131025">
        <v>131024</v>
      </c>
      <c r="B131025" t="s">
        <v>97427</v>
      </c>
      <c r="C131025">
        <v>20220305</v>
      </c>
      <c r="D131025">
        <v>354</v>
      </c>
      <c r="E131025">
        <v>32967</v>
      </c>
      <c r="F131025">
        <v>2</v>
      </c>
      <c r="G131025" t="s">
        <v>98768</v>
      </c>
      <c r="H131025">
        <v>1</v>
      </c>
    </row>
    <row r="131026" spans="1:8" x14ac:dyDescent="0.3">
      <c r="A131026">
        <v>131025</v>
      </c>
      <c r="B131026" t="s">
        <v>97427</v>
      </c>
      <c r="C131026">
        <v>20220305</v>
      </c>
      <c r="D131026">
        <v>354</v>
      </c>
      <c r="E131026">
        <v>32967</v>
      </c>
      <c r="F131026">
        <v>3</v>
      </c>
      <c r="G131026" t="s">
        <v>98769</v>
      </c>
      <c r="H131026">
        <v>0</v>
      </c>
    </row>
    <row r="131027" spans="1:8" x14ac:dyDescent="0.3">
      <c r="A131027">
        <v>131026</v>
      </c>
      <c r="B131027" t="s">
        <v>97427</v>
      </c>
      <c r="C131027">
        <v>20220305</v>
      </c>
      <c r="D131027">
        <v>354</v>
      </c>
      <c r="E131027">
        <v>32967</v>
      </c>
      <c r="F131027">
        <v>4</v>
      </c>
      <c r="G131027" t="s">
        <v>98770</v>
      </c>
      <c r="H131027">
        <v>0</v>
      </c>
    </row>
    <row r="131028" spans="1:8" x14ac:dyDescent="0.3">
      <c r="A131028">
        <v>131027</v>
      </c>
      <c r="B131028" t="s">
        <v>97427</v>
      </c>
      <c r="C131028">
        <v>20220305</v>
      </c>
      <c r="D131028">
        <v>354</v>
      </c>
      <c r="E131028">
        <v>32968</v>
      </c>
      <c r="F131028">
        <v>1</v>
      </c>
      <c r="G131028" t="s">
        <v>98409</v>
      </c>
      <c r="H131028">
        <v>0</v>
      </c>
    </row>
    <row r="131029" spans="1:8" x14ac:dyDescent="0.3">
      <c r="A131029">
        <v>131028</v>
      </c>
      <c r="B131029" t="s">
        <v>97427</v>
      </c>
      <c r="C131029">
        <v>20220305</v>
      </c>
      <c r="D131029">
        <v>354</v>
      </c>
      <c r="E131029">
        <v>32968</v>
      </c>
      <c r="F131029">
        <v>2</v>
      </c>
      <c r="G131029" t="s">
        <v>98771</v>
      </c>
      <c r="H131029">
        <v>1</v>
      </c>
    </row>
    <row r="131030" spans="1:8" x14ac:dyDescent="0.3">
      <c r="A131030">
        <v>131029</v>
      </c>
      <c r="B131030" t="s">
        <v>97427</v>
      </c>
      <c r="C131030">
        <v>20220305</v>
      </c>
      <c r="D131030">
        <v>354</v>
      </c>
      <c r="E131030">
        <v>32968</v>
      </c>
      <c r="F131030">
        <v>3</v>
      </c>
      <c r="G131030" t="s">
        <v>98772</v>
      </c>
      <c r="H131030">
        <v>0</v>
      </c>
    </row>
    <row r="131031" spans="1:8" x14ac:dyDescent="0.3">
      <c r="A131031">
        <v>131030</v>
      </c>
      <c r="B131031" t="s">
        <v>97427</v>
      </c>
      <c r="C131031">
        <v>20220305</v>
      </c>
      <c r="D131031">
        <v>354</v>
      </c>
      <c r="E131031">
        <v>32968</v>
      </c>
      <c r="F131031">
        <v>4</v>
      </c>
      <c r="G131031" t="s">
        <v>98773</v>
      </c>
      <c r="H131031">
        <v>0</v>
      </c>
    </row>
    <row r="131032" spans="1:8" x14ac:dyDescent="0.3">
      <c r="A131032">
        <v>131031</v>
      </c>
      <c r="B131032" t="s">
        <v>97427</v>
      </c>
      <c r="C131032">
        <v>20220305</v>
      </c>
      <c r="D131032">
        <v>354</v>
      </c>
      <c r="E131032">
        <v>32969</v>
      </c>
      <c r="F131032">
        <v>1</v>
      </c>
      <c r="G131032" t="s">
        <v>98774</v>
      </c>
      <c r="H131032">
        <v>0</v>
      </c>
    </row>
    <row r="131033" spans="1:8" x14ac:dyDescent="0.3">
      <c r="A131033">
        <v>131032</v>
      </c>
      <c r="B131033" t="s">
        <v>97427</v>
      </c>
      <c r="C131033">
        <v>20220305</v>
      </c>
      <c r="D131033">
        <v>354</v>
      </c>
      <c r="E131033">
        <v>32969</v>
      </c>
      <c r="F131033">
        <v>2</v>
      </c>
      <c r="G131033" t="s">
        <v>98775</v>
      </c>
      <c r="H131033">
        <v>0</v>
      </c>
    </row>
    <row r="131034" spans="1:8" x14ac:dyDescent="0.3">
      <c r="A131034">
        <v>131033</v>
      </c>
      <c r="B131034" t="s">
        <v>97427</v>
      </c>
      <c r="C131034">
        <v>20220305</v>
      </c>
      <c r="D131034">
        <v>354</v>
      </c>
      <c r="E131034">
        <v>32969</v>
      </c>
      <c r="F131034">
        <v>3</v>
      </c>
      <c r="G131034" t="s">
        <v>98776</v>
      </c>
      <c r="H131034">
        <v>1</v>
      </c>
    </row>
    <row r="131035" spans="1:8" x14ac:dyDescent="0.3">
      <c r="A131035">
        <v>131034</v>
      </c>
      <c r="B131035" t="s">
        <v>97427</v>
      </c>
      <c r="C131035">
        <v>20220305</v>
      </c>
      <c r="D131035">
        <v>354</v>
      </c>
      <c r="E131035">
        <v>32969</v>
      </c>
      <c r="F131035">
        <v>4</v>
      </c>
      <c r="G131035" t="s">
        <v>98777</v>
      </c>
      <c r="H131035">
        <v>0</v>
      </c>
    </row>
    <row r="131036" spans="1:8" x14ac:dyDescent="0.3">
      <c r="A131036">
        <v>131035</v>
      </c>
      <c r="B131036" t="s">
        <v>97427</v>
      </c>
      <c r="C131036">
        <v>20220305</v>
      </c>
      <c r="D131036">
        <v>354</v>
      </c>
      <c r="E131036">
        <v>32970</v>
      </c>
      <c r="F131036">
        <v>1</v>
      </c>
      <c r="G131036" t="s">
        <v>98411</v>
      </c>
      <c r="H131036">
        <v>0</v>
      </c>
    </row>
    <row r="131037" spans="1:8" x14ac:dyDescent="0.3">
      <c r="A131037">
        <v>131036</v>
      </c>
      <c r="B131037" t="s">
        <v>97427</v>
      </c>
      <c r="C131037">
        <v>20220305</v>
      </c>
      <c r="D131037">
        <v>354</v>
      </c>
      <c r="E131037">
        <v>32970</v>
      </c>
      <c r="F131037">
        <v>2</v>
      </c>
      <c r="G131037" t="s">
        <v>98412</v>
      </c>
      <c r="H131037">
        <v>0</v>
      </c>
    </row>
    <row r="131038" spans="1:8" x14ac:dyDescent="0.3">
      <c r="A131038">
        <v>131037</v>
      </c>
      <c r="B131038" t="s">
        <v>97427</v>
      </c>
      <c r="C131038">
        <v>20220305</v>
      </c>
      <c r="D131038">
        <v>354</v>
      </c>
      <c r="E131038">
        <v>32970</v>
      </c>
      <c r="F131038">
        <v>3</v>
      </c>
      <c r="G131038" t="s">
        <v>98413</v>
      </c>
      <c r="H131038">
        <v>1</v>
      </c>
    </row>
    <row r="131039" spans="1:8" x14ac:dyDescent="0.3">
      <c r="A131039">
        <v>131038</v>
      </c>
      <c r="B131039" t="s">
        <v>97427</v>
      </c>
      <c r="C131039">
        <v>20220305</v>
      </c>
      <c r="D131039">
        <v>354</v>
      </c>
      <c r="E131039">
        <v>32970</v>
      </c>
      <c r="F131039">
        <v>4</v>
      </c>
      <c r="G131039" t="s">
        <v>98414</v>
      </c>
      <c r="H131039">
        <v>0</v>
      </c>
    </row>
    <row r="131040" spans="1:8" x14ac:dyDescent="0.3">
      <c r="A131040">
        <v>131039</v>
      </c>
      <c r="B131040" t="s">
        <v>97427</v>
      </c>
      <c r="C131040">
        <v>20220305</v>
      </c>
      <c r="D131040">
        <v>354</v>
      </c>
      <c r="E131040">
        <v>32971</v>
      </c>
      <c r="F131040">
        <v>1</v>
      </c>
      <c r="G131040" t="s">
        <v>98778</v>
      </c>
      <c r="H131040">
        <v>0</v>
      </c>
    </row>
    <row r="131041" spans="1:8" x14ac:dyDescent="0.3">
      <c r="A131041">
        <v>131040</v>
      </c>
      <c r="B131041" t="s">
        <v>97427</v>
      </c>
      <c r="C131041">
        <v>20220305</v>
      </c>
      <c r="D131041">
        <v>354</v>
      </c>
      <c r="E131041">
        <v>32971</v>
      </c>
      <c r="F131041">
        <v>2</v>
      </c>
      <c r="G131041" t="s">
        <v>98779</v>
      </c>
      <c r="H131041">
        <v>1</v>
      </c>
    </row>
    <row r="131042" spans="1:8" x14ac:dyDescent="0.3">
      <c r="A131042">
        <v>131041</v>
      </c>
      <c r="B131042" t="s">
        <v>97427</v>
      </c>
      <c r="C131042">
        <v>20220305</v>
      </c>
      <c r="D131042">
        <v>354</v>
      </c>
      <c r="E131042">
        <v>32971</v>
      </c>
      <c r="F131042">
        <v>3</v>
      </c>
      <c r="G131042" t="s">
        <v>98780</v>
      </c>
      <c r="H131042">
        <v>0</v>
      </c>
    </row>
    <row r="131043" spans="1:8" x14ac:dyDescent="0.3">
      <c r="A131043">
        <v>131042</v>
      </c>
      <c r="B131043" t="s">
        <v>97427</v>
      </c>
      <c r="C131043">
        <v>20220305</v>
      </c>
      <c r="D131043">
        <v>354</v>
      </c>
      <c r="E131043">
        <v>32971</v>
      </c>
      <c r="F131043">
        <v>4</v>
      </c>
      <c r="G131043" t="s">
        <v>98781</v>
      </c>
      <c r="H131043">
        <v>0</v>
      </c>
    </row>
    <row r="131044" spans="1:8" x14ac:dyDescent="0.3">
      <c r="A131044">
        <v>131043</v>
      </c>
      <c r="B131044" t="s">
        <v>97427</v>
      </c>
      <c r="C131044">
        <v>20220305</v>
      </c>
      <c r="D131044">
        <v>354</v>
      </c>
      <c r="E131044">
        <v>32972</v>
      </c>
      <c r="F131044">
        <v>1</v>
      </c>
      <c r="G131044" t="s">
        <v>98782</v>
      </c>
      <c r="H131044">
        <v>0</v>
      </c>
    </row>
    <row r="131045" spans="1:8" x14ac:dyDescent="0.3">
      <c r="A131045">
        <v>131044</v>
      </c>
      <c r="B131045" t="s">
        <v>97427</v>
      </c>
      <c r="C131045">
        <v>20220305</v>
      </c>
      <c r="D131045">
        <v>354</v>
      </c>
      <c r="E131045">
        <v>32972</v>
      </c>
      <c r="F131045">
        <v>2</v>
      </c>
      <c r="G131045" t="s">
        <v>98783</v>
      </c>
      <c r="H131045">
        <v>1</v>
      </c>
    </row>
    <row r="131046" spans="1:8" x14ac:dyDescent="0.3">
      <c r="A131046">
        <v>131045</v>
      </c>
      <c r="B131046" t="s">
        <v>97427</v>
      </c>
      <c r="C131046">
        <v>20220305</v>
      </c>
      <c r="D131046">
        <v>354</v>
      </c>
      <c r="E131046">
        <v>32972</v>
      </c>
      <c r="F131046">
        <v>3</v>
      </c>
      <c r="G131046" t="s">
        <v>98784</v>
      </c>
      <c r="H131046">
        <v>0</v>
      </c>
    </row>
    <row r="131047" spans="1:8" x14ac:dyDescent="0.3">
      <c r="A131047">
        <v>131046</v>
      </c>
      <c r="B131047" t="s">
        <v>97427</v>
      </c>
      <c r="C131047">
        <v>20220305</v>
      </c>
      <c r="D131047">
        <v>354</v>
      </c>
      <c r="E131047">
        <v>32972</v>
      </c>
      <c r="F131047">
        <v>4</v>
      </c>
      <c r="G131047" t="s">
        <v>98785</v>
      </c>
      <c r="H131047">
        <v>0</v>
      </c>
    </row>
    <row r="131048" spans="1:8" x14ac:dyDescent="0.3">
      <c r="A131048">
        <v>131047</v>
      </c>
      <c r="B131048" t="s">
        <v>97427</v>
      </c>
      <c r="C131048">
        <v>20220305</v>
      </c>
      <c r="D131048">
        <v>354</v>
      </c>
      <c r="E131048">
        <v>32973</v>
      </c>
      <c r="F131048">
        <v>1</v>
      </c>
      <c r="G131048" t="s">
        <v>98786</v>
      </c>
      <c r="H131048">
        <v>0</v>
      </c>
    </row>
    <row r="131049" spans="1:8" x14ac:dyDescent="0.3">
      <c r="A131049">
        <v>131048</v>
      </c>
      <c r="B131049" t="s">
        <v>97427</v>
      </c>
      <c r="C131049">
        <v>20220305</v>
      </c>
      <c r="D131049">
        <v>354</v>
      </c>
      <c r="E131049">
        <v>32973</v>
      </c>
      <c r="F131049">
        <v>2</v>
      </c>
      <c r="G131049" t="s">
        <v>98787</v>
      </c>
      <c r="H131049">
        <v>1</v>
      </c>
    </row>
    <row r="131050" spans="1:8" x14ac:dyDescent="0.3">
      <c r="A131050">
        <v>131049</v>
      </c>
      <c r="B131050" t="s">
        <v>97427</v>
      </c>
      <c r="C131050">
        <v>20220305</v>
      </c>
      <c r="D131050">
        <v>354</v>
      </c>
      <c r="E131050">
        <v>32973</v>
      </c>
      <c r="F131050">
        <v>3</v>
      </c>
      <c r="G131050" t="s">
        <v>98788</v>
      </c>
      <c r="H131050">
        <v>0</v>
      </c>
    </row>
    <row r="131051" spans="1:8" x14ac:dyDescent="0.3">
      <c r="A131051">
        <v>131050</v>
      </c>
      <c r="B131051" t="s">
        <v>97427</v>
      </c>
      <c r="C131051">
        <v>20220305</v>
      </c>
      <c r="D131051">
        <v>354</v>
      </c>
      <c r="E131051">
        <v>32973</v>
      </c>
      <c r="F131051">
        <v>4</v>
      </c>
      <c r="G131051" t="s">
        <v>98789</v>
      </c>
      <c r="H131051">
        <v>0</v>
      </c>
    </row>
    <row r="131052" spans="1:8" x14ac:dyDescent="0.3">
      <c r="A131052">
        <v>131051</v>
      </c>
      <c r="B131052" t="s">
        <v>97427</v>
      </c>
      <c r="C131052">
        <v>20220305</v>
      </c>
      <c r="D131052">
        <v>354</v>
      </c>
      <c r="E131052">
        <v>32974</v>
      </c>
      <c r="F131052">
        <v>1</v>
      </c>
      <c r="G131052" t="s">
        <v>98790</v>
      </c>
      <c r="H131052">
        <v>0</v>
      </c>
    </row>
    <row r="131053" spans="1:8" x14ac:dyDescent="0.3">
      <c r="A131053">
        <v>131052</v>
      </c>
      <c r="B131053" t="s">
        <v>97427</v>
      </c>
      <c r="C131053">
        <v>20220305</v>
      </c>
      <c r="D131053">
        <v>354</v>
      </c>
      <c r="E131053">
        <v>32974</v>
      </c>
      <c r="F131053">
        <v>2</v>
      </c>
      <c r="G131053" t="s">
        <v>98791</v>
      </c>
      <c r="H131053">
        <v>0</v>
      </c>
    </row>
    <row r="131054" spans="1:8" x14ac:dyDescent="0.3">
      <c r="A131054">
        <v>131053</v>
      </c>
      <c r="B131054" t="s">
        <v>97427</v>
      </c>
      <c r="C131054">
        <v>20220305</v>
      </c>
      <c r="D131054">
        <v>354</v>
      </c>
      <c r="E131054">
        <v>32974</v>
      </c>
      <c r="F131054">
        <v>3</v>
      </c>
      <c r="G131054" t="s">
        <v>98792</v>
      </c>
      <c r="H131054">
        <v>1</v>
      </c>
    </row>
    <row r="131055" spans="1:8" x14ac:dyDescent="0.3">
      <c r="A131055">
        <v>131054</v>
      </c>
      <c r="B131055" t="s">
        <v>97427</v>
      </c>
      <c r="C131055">
        <v>20220305</v>
      </c>
      <c r="D131055">
        <v>354</v>
      </c>
      <c r="E131055">
        <v>32974</v>
      </c>
      <c r="F131055">
        <v>4</v>
      </c>
      <c r="G131055" t="s">
        <v>98793</v>
      </c>
      <c r="H131055">
        <v>0</v>
      </c>
    </row>
    <row r="131056" spans="1:8" x14ac:dyDescent="0.3">
      <c r="A131056">
        <v>131055</v>
      </c>
      <c r="B131056" t="s">
        <v>97427</v>
      </c>
      <c r="C131056">
        <v>20220305</v>
      </c>
      <c r="D131056">
        <v>354</v>
      </c>
      <c r="E131056">
        <v>32975</v>
      </c>
      <c r="F131056">
        <v>1</v>
      </c>
      <c r="G131056" t="s">
        <v>98794</v>
      </c>
      <c r="H131056">
        <v>0</v>
      </c>
    </row>
    <row r="131057" spans="1:8" x14ac:dyDescent="0.3">
      <c r="A131057">
        <v>131056</v>
      </c>
      <c r="B131057" t="s">
        <v>97427</v>
      </c>
      <c r="C131057">
        <v>20220305</v>
      </c>
      <c r="D131057">
        <v>354</v>
      </c>
      <c r="E131057">
        <v>32975</v>
      </c>
      <c r="F131057">
        <v>2</v>
      </c>
      <c r="G131057" t="s">
        <v>98795</v>
      </c>
      <c r="H131057">
        <v>0</v>
      </c>
    </row>
    <row r="131058" spans="1:8" x14ac:dyDescent="0.3">
      <c r="A131058">
        <v>131057</v>
      </c>
      <c r="B131058" t="s">
        <v>97427</v>
      </c>
      <c r="C131058">
        <v>20220305</v>
      </c>
      <c r="D131058">
        <v>354</v>
      </c>
      <c r="E131058">
        <v>32975</v>
      </c>
      <c r="F131058">
        <v>3</v>
      </c>
      <c r="G131058" t="s">
        <v>98796</v>
      </c>
      <c r="H131058">
        <v>1</v>
      </c>
    </row>
    <row r="131059" spans="1:8" x14ac:dyDescent="0.3">
      <c r="A131059">
        <v>131058</v>
      </c>
      <c r="B131059" t="s">
        <v>97427</v>
      </c>
      <c r="C131059">
        <v>20220305</v>
      </c>
      <c r="D131059">
        <v>354</v>
      </c>
      <c r="E131059">
        <v>32975</v>
      </c>
      <c r="F131059">
        <v>4</v>
      </c>
      <c r="G131059" t="s">
        <v>98797</v>
      </c>
      <c r="H131059">
        <v>0</v>
      </c>
    </row>
    <row r="131060" spans="1:8" x14ac:dyDescent="0.3">
      <c r="A131060">
        <v>131059</v>
      </c>
      <c r="B131060" t="s">
        <v>97427</v>
      </c>
      <c r="C131060">
        <v>20220305</v>
      </c>
      <c r="D131060">
        <v>354</v>
      </c>
      <c r="E131060">
        <v>32976</v>
      </c>
      <c r="F131060">
        <v>1</v>
      </c>
      <c r="G131060" t="s">
        <v>90408</v>
      </c>
      <c r="H131060">
        <v>0</v>
      </c>
    </row>
    <row r="131061" spans="1:8" x14ac:dyDescent="0.3">
      <c r="A131061">
        <v>131060</v>
      </c>
      <c r="B131061" t="s">
        <v>97427</v>
      </c>
      <c r="C131061">
        <v>20220305</v>
      </c>
      <c r="D131061">
        <v>354</v>
      </c>
      <c r="E131061">
        <v>32976</v>
      </c>
      <c r="F131061">
        <v>2</v>
      </c>
      <c r="G131061" t="s">
        <v>4203</v>
      </c>
      <c r="H131061">
        <v>0</v>
      </c>
    </row>
    <row r="131062" spans="1:8" x14ac:dyDescent="0.3">
      <c r="A131062">
        <v>131061</v>
      </c>
      <c r="B131062" t="s">
        <v>97427</v>
      </c>
      <c r="C131062">
        <v>20220305</v>
      </c>
      <c r="D131062">
        <v>354</v>
      </c>
      <c r="E131062">
        <v>32976</v>
      </c>
      <c r="F131062">
        <v>3</v>
      </c>
      <c r="G131062" t="s">
        <v>98798</v>
      </c>
      <c r="H131062">
        <v>0</v>
      </c>
    </row>
    <row r="131063" spans="1:8" x14ac:dyDescent="0.3">
      <c r="A131063">
        <v>131062</v>
      </c>
      <c r="B131063" t="s">
        <v>97427</v>
      </c>
      <c r="C131063">
        <v>20220305</v>
      </c>
      <c r="D131063">
        <v>354</v>
      </c>
      <c r="E131063">
        <v>32976</v>
      </c>
      <c r="F131063">
        <v>4</v>
      </c>
      <c r="G131063" t="s">
        <v>98799</v>
      </c>
      <c r="H131063">
        <v>1</v>
      </c>
    </row>
    <row r="131064" spans="1:8" x14ac:dyDescent="0.3">
      <c r="A131064">
        <v>131063</v>
      </c>
      <c r="B131064" t="s">
        <v>97427</v>
      </c>
      <c r="C131064">
        <v>20220305</v>
      </c>
      <c r="D131064">
        <v>354</v>
      </c>
      <c r="E131064">
        <v>32977</v>
      </c>
      <c r="F131064">
        <v>1</v>
      </c>
      <c r="G131064" t="s">
        <v>20689</v>
      </c>
      <c r="H131064">
        <v>0</v>
      </c>
    </row>
    <row r="131065" spans="1:8" x14ac:dyDescent="0.3">
      <c r="A131065">
        <v>131064</v>
      </c>
      <c r="B131065" t="s">
        <v>97427</v>
      </c>
      <c r="C131065">
        <v>20220305</v>
      </c>
      <c r="D131065">
        <v>354</v>
      </c>
      <c r="E131065">
        <v>32977</v>
      </c>
      <c r="F131065">
        <v>2</v>
      </c>
      <c r="G131065" t="s">
        <v>98800</v>
      </c>
      <c r="H131065">
        <v>0</v>
      </c>
    </row>
    <row r="131066" spans="1:8" x14ac:dyDescent="0.3">
      <c r="A131066">
        <v>131065</v>
      </c>
      <c r="B131066" t="s">
        <v>97427</v>
      </c>
      <c r="C131066">
        <v>20220305</v>
      </c>
      <c r="D131066">
        <v>354</v>
      </c>
      <c r="E131066">
        <v>32977</v>
      </c>
      <c r="F131066">
        <v>3</v>
      </c>
      <c r="G131066" t="s">
        <v>98801</v>
      </c>
      <c r="H131066">
        <v>0</v>
      </c>
    </row>
    <row r="131067" spans="1:8" x14ac:dyDescent="0.3">
      <c r="A131067">
        <v>131066</v>
      </c>
      <c r="B131067" t="s">
        <v>97427</v>
      </c>
      <c r="C131067">
        <v>20220305</v>
      </c>
      <c r="D131067">
        <v>354</v>
      </c>
      <c r="E131067">
        <v>32977</v>
      </c>
      <c r="F131067">
        <v>4</v>
      </c>
      <c r="G131067" t="s">
        <v>98802</v>
      </c>
      <c r="H131067">
        <v>1</v>
      </c>
    </row>
    <row r="131068" spans="1:8" x14ac:dyDescent="0.3">
      <c r="A131068">
        <v>131067</v>
      </c>
      <c r="B131068" t="s">
        <v>97427</v>
      </c>
      <c r="C131068">
        <v>20220305</v>
      </c>
      <c r="D131068">
        <v>354</v>
      </c>
      <c r="E131068">
        <v>32978</v>
      </c>
      <c r="F131068">
        <v>1</v>
      </c>
      <c r="G131068" t="s">
        <v>22446</v>
      </c>
      <c r="H131068">
        <v>1</v>
      </c>
    </row>
    <row r="131069" spans="1:8" x14ac:dyDescent="0.3">
      <c r="A131069">
        <v>131068</v>
      </c>
      <c r="B131069" t="s">
        <v>97427</v>
      </c>
      <c r="C131069">
        <v>20220305</v>
      </c>
      <c r="D131069">
        <v>354</v>
      </c>
      <c r="E131069">
        <v>32978</v>
      </c>
      <c r="F131069">
        <v>2</v>
      </c>
      <c r="G131069" t="s">
        <v>3320</v>
      </c>
      <c r="H131069">
        <v>0</v>
      </c>
    </row>
    <row r="131070" spans="1:8" x14ac:dyDescent="0.3">
      <c r="A131070">
        <v>131069</v>
      </c>
      <c r="B131070" t="s">
        <v>97427</v>
      </c>
      <c r="C131070">
        <v>20220305</v>
      </c>
      <c r="D131070">
        <v>354</v>
      </c>
      <c r="E131070">
        <v>32978</v>
      </c>
      <c r="F131070">
        <v>3</v>
      </c>
      <c r="G131070" t="s">
        <v>1240</v>
      </c>
      <c r="H131070">
        <v>0</v>
      </c>
    </row>
    <row r="131071" spans="1:8" x14ac:dyDescent="0.3">
      <c r="A131071">
        <v>131070</v>
      </c>
      <c r="B131071" t="s">
        <v>97427</v>
      </c>
      <c r="C131071">
        <v>20220305</v>
      </c>
      <c r="D131071">
        <v>354</v>
      </c>
      <c r="E131071">
        <v>32978</v>
      </c>
      <c r="F131071">
        <v>4</v>
      </c>
      <c r="G131071" t="s">
        <v>2772</v>
      </c>
      <c r="H131071">
        <v>0</v>
      </c>
    </row>
    <row r="131072" spans="1:8" x14ac:dyDescent="0.3">
      <c r="A131072">
        <v>131071</v>
      </c>
      <c r="B131072" t="s">
        <v>97427</v>
      </c>
      <c r="C131072">
        <v>20220305</v>
      </c>
      <c r="D131072">
        <v>354</v>
      </c>
      <c r="E131072">
        <v>32979</v>
      </c>
      <c r="F131072">
        <v>1</v>
      </c>
      <c r="G131072" t="s">
        <v>2534</v>
      </c>
      <c r="H131072">
        <v>0</v>
      </c>
    </row>
    <row r="131073" spans="1:8" x14ac:dyDescent="0.3">
      <c r="A131073">
        <v>131072</v>
      </c>
      <c r="B131073" t="s">
        <v>97427</v>
      </c>
      <c r="C131073">
        <v>20220305</v>
      </c>
      <c r="D131073">
        <v>354</v>
      </c>
      <c r="E131073">
        <v>32979</v>
      </c>
      <c r="F131073">
        <v>2</v>
      </c>
      <c r="G131073" t="s">
        <v>2821</v>
      </c>
      <c r="H131073">
        <v>1</v>
      </c>
    </row>
    <row r="131074" spans="1:8" x14ac:dyDescent="0.3">
      <c r="A131074">
        <v>131073</v>
      </c>
      <c r="B131074" t="s">
        <v>97427</v>
      </c>
      <c r="C131074">
        <v>20220305</v>
      </c>
      <c r="D131074">
        <v>354</v>
      </c>
      <c r="E131074">
        <v>32979</v>
      </c>
      <c r="F131074">
        <v>3</v>
      </c>
      <c r="G131074" t="s">
        <v>28331</v>
      </c>
      <c r="H131074">
        <v>0</v>
      </c>
    </row>
    <row r="131075" spans="1:8" x14ac:dyDescent="0.3">
      <c r="A131075">
        <v>131074</v>
      </c>
      <c r="B131075" t="s">
        <v>97427</v>
      </c>
      <c r="C131075">
        <v>20220305</v>
      </c>
      <c r="D131075">
        <v>354</v>
      </c>
      <c r="E131075">
        <v>32979</v>
      </c>
      <c r="F131075">
        <v>4</v>
      </c>
      <c r="G131075" t="s">
        <v>25695</v>
      </c>
      <c r="H131075">
        <v>0</v>
      </c>
    </row>
    <row r="131076" spans="1:8" x14ac:dyDescent="0.3">
      <c r="A131076">
        <v>131075</v>
      </c>
      <c r="B131076" t="s">
        <v>97427</v>
      </c>
      <c r="C131076">
        <v>20220305</v>
      </c>
      <c r="D131076">
        <v>354</v>
      </c>
      <c r="E131076">
        <v>32980</v>
      </c>
      <c r="F131076">
        <v>1</v>
      </c>
      <c r="G131076" t="s">
        <v>98803</v>
      </c>
      <c r="H131076">
        <v>1</v>
      </c>
    </row>
    <row r="131077" spans="1:8" x14ac:dyDescent="0.3">
      <c r="A131077">
        <v>131076</v>
      </c>
      <c r="B131077" t="s">
        <v>97427</v>
      </c>
      <c r="C131077">
        <v>20220305</v>
      </c>
      <c r="D131077">
        <v>354</v>
      </c>
      <c r="E131077">
        <v>32980</v>
      </c>
      <c r="F131077">
        <v>2</v>
      </c>
      <c r="G131077" t="s">
        <v>98804</v>
      </c>
      <c r="H131077">
        <v>0</v>
      </c>
    </row>
    <row r="131078" spans="1:8" x14ac:dyDescent="0.3">
      <c r="A131078">
        <v>131077</v>
      </c>
      <c r="B131078" t="s">
        <v>97427</v>
      </c>
      <c r="C131078">
        <v>20220305</v>
      </c>
      <c r="D131078">
        <v>354</v>
      </c>
      <c r="E131078">
        <v>32980</v>
      </c>
      <c r="F131078">
        <v>3</v>
      </c>
      <c r="G131078" t="s">
        <v>98805</v>
      </c>
      <c r="H131078">
        <v>0</v>
      </c>
    </row>
    <row r="131079" spans="1:8" x14ac:dyDescent="0.3">
      <c r="A131079">
        <v>131078</v>
      </c>
      <c r="B131079" t="s">
        <v>97427</v>
      </c>
      <c r="C131079">
        <v>20220305</v>
      </c>
      <c r="D131079">
        <v>354</v>
      </c>
      <c r="E131079">
        <v>32980</v>
      </c>
      <c r="F131079">
        <v>4</v>
      </c>
      <c r="G131079" t="s">
        <v>98806</v>
      </c>
      <c r="H131079">
        <v>0</v>
      </c>
    </row>
    <row r="131080" spans="1:8" x14ac:dyDescent="0.3">
      <c r="A131080">
        <v>131079</v>
      </c>
      <c r="B131080" t="s">
        <v>97427</v>
      </c>
      <c r="C131080">
        <v>20220305</v>
      </c>
      <c r="D131080">
        <v>354</v>
      </c>
      <c r="E131080">
        <v>32981</v>
      </c>
      <c r="F131080">
        <v>1</v>
      </c>
      <c r="G131080" t="s">
        <v>98807</v>
      </c>
      <c r="H131080">
        <v>1</v>
      </c>
    </row>
    <row r="131081" spans="1:8" x14ac:dyDescent="0.3">
      <c r="A131081">
        <v>131080</v>
      </c>
      <c r="B131081" t="s">
        <v>97427</v>
      </c>
      <c r="C131081">
        <v>20220305</v>
      </c>
      <c r="D131081">
        <v>354</v>
      </c>
      <c r="E131081">
        <v>32981</v>
      </c>
      <c r="F131081">
        <v>2</v>
      </c>
      <c r="G131081" t="s">
        <v>98808</v>
      </c>
      <c r="H131081">
        <v>0</v>
      </c>
    </row>
    <row r="131082" spans="1:8" x14ac:dyDescent="0.3">
      <c r="A131082">
        <v>131081</v>
      </c>
      <c r="B131082" t="s">
        <v>97427</v>
      </c>
      <c r="C131082">
        <v>20220305</v>
      </c>
      <c r="D131082">
        <v>354</v>
      </c>
      <c r="E131082">
        <v>32981</v>
      </c>
      <c r="F131082">
        <v>3</v>
      </c>
      <c r="G131082" t="s">
        <v>98809</v>
      </c>
      <c r="H131082">
        <v>0</v>
      </c>
    </row>
    <row r="131083" spans="1:8" x14ac:dyDescent="0.3">
      <c r="A131083">
        <v>131082</v>
      </c>
      <c r="B131083" t="s">
        <v>97427</v>
      </c>
      <c r="C131083">
        <v>20220305</v>
      </c>
      <c r="D131083">
        <v>354</v>
      </c>
      <c r="E131083">
        <v>32981</v>
      </c>
      <c r="F131083">
        <v>4</v>
      </c>
      <c r="G131083" t="s">
        <v>98810</v>
      </c>
      <c r="H131083">
        <v>0</v>
      </c>
    </row>
    <row r="131084" spans="1:8" x14ac:dyDescent="0.3">
      <c r="A131084">
        <v>131083</v>
      </c>
      <c r="B131084" t="s">
        <v>97427</v>
      </c>
      <c r="C131084">
        <v>20220305</v>
      </c>
      <c r="D131084">
        <v>354</v>
      </c>
      <c r="E131084">
        <v>32982</v>
      </c>
      <c r="F131084">
        <v>1</v>
      </c>
      <c r="G131084" t="s">
        <v>98811</v>
      </c>
      <c r="H131084">
        <v>1</v>
      </c>
    </row>
    <row r="131085" spans="1:8" x14ac:dyDescent="0.3">
      <c r="A131085">
        <v>131084</v>
      </c>
      <c r="B131085" t="s">
        <v>97427</v>
      </c>
      <c r="C131085">
        <v>20220305</v>
      </c>
      <c r="D131085">
        <v>354</v>
      </c>
      <c r="E131085">
        <v>32982</v>
      </c>
      <c r="F131085">
        <v>2</v>
      </c>
      <c r="G131085" t="s">
        <v>98812</v>
      </c>
      <c r="H131085">
        <v>0</v>
      </c>
    </row>
    <row r="131086" spans="1:8" x14ac:dyDescent="0.3">
      <c r="A131086">
        <v>131085</v>
      </c>
      <c r="B131086" t="s">
        <v>97427</v>
      </c>
      <c r="C131086">
        <v>20220305</v>
      </c>
      <c r="D131086">
        <v>354</v>
      </c>
      <c r="E131086">
        <v>32982</v>
      </c>
      <c r="F131086">
        <v>3</v>
      </c>
      <c r="G131086" t="s">
        <v>98813</v>
      </c>
      <c r="H131086">
        <v>0</v>
      </c>
    </row>
    <row r="131087" spans="1:8" x14ac:dyDescent="0.3">
      <c r="A131087">
        <v>131086</v>
      </c>
      <c r="B131087" t="s">
        <v>97427</v>
      </c>
      <c r="C131087">
        <v>20220305</v>
      </c>
      <c r="D131087">
        <v>354</v>
      </c>
      <c r="E131087">
        <v>32982</v>
      </c>
      <c r="F131087">
        <v>4</v>
      </c>
      <c r="G131087" t="s">
        <v>85092</v>
      </c>
      <c r="H131087">
        <v>0</v>
      </c>
    </row>
    <row r="131088" spans="1:8" x14ac:dyDescent="0.3">
      <c r="A131088">
        <v>131087</v>
      </c>
      <c r="B131088" t="s">
        <v>97427</v>
      </c>
      <c r="C131088">
        <v>20220305</v>
      </c>
      <c r="D131088">
        <v>354</v>
      </c>
      <c r="E131088">
        <v>32983</v>
      </c>
      <c r="F131088">
        <v>1</v>
      </c>
      <c r="G131088" t="s">
        <v>15872</v>
      </c>
      <c r="H131088">
        <v>0</v>
      </c>
    </row>
    <row r="131089" spans="1:8" x14ac:dyDescent="0.3">
      <c r="A131089">
        <v>131088</v>
      </c>
      <c r="B131089" t="s">
        <v>97427</v>
      </c>
      <c r="C131089">
        <v>20220305</v>
      </c>
      <c r="D131089">
        <v>354</v>
      </c>
      <c r="E131089">
        <v>32983</v>
      </c>
      <c r="F131089">
        <v>2</v>
      </c>
      <c r="G131089" t="s">
        <v>98814</v>
      </c>
      <c r="H131089">
        <v>0</v>
      </c>
    </row>
    <row r="131090" spans="1:8" x14ac:dyDescent="0.3">
      <c r="A131090">
        <v>131089</v>
      </c>
      <c r="B131090" t="s">
        <v>97427</v>
      </c>
      <c r="C131090">
        <v>20220305</v>
      </c>
      <c r="D131090">
        <v>354</v>
      </c>
      <c r="E131090">
        <v>32983</v>
      </c>
      <c r="F131090">
        <v>3</v>
      </c>
      <c r="G131090" t="s">
        <v>98815</v>
      </c>
      <c r="H131090">
        <v>0</v>
      </c>
    </row>
    <row r="131091" spans="1:8" x14ac:dyDescent="0.3">
      <c r="A131091">
        <v>131090</v>
      </c>
      <c r="B131091" t="s">
        <v>97427</v>
      </c>
      <c r="C131091">
        <v>20220305</v>
      </c>
      <c r="D131091">
        <v>354</v>
      </c>
      <c r="E131091">
        <v>32983</v>
      </c>
      <c r="F131091">
        <v>4</v>
      </c>
      <c r="G131091" t="s">
        <v>98816</v>
      </c>
      <c r="H131091">
        <v>1</v>
      </c>
    </row>
    <row r="131092" spans="1:8" x14ac:dyDescent="0.3">
      <c r="A131092">
        <v>131091</v>
      </c>
      <c r="B131092" t="s">
        <v>97427</v>
      </c>
      <c r="C131092">
        <v>20220305</v>
      </c>
      <c r="D131092">
        <v>354</v>
      </c>
      <c r="E131092">
        <v>32984</v>
      </c>
      <c r="F131092">
        <v>1</v>
      </c>
      <c r="G131092" t="s">
        <v>123</v>
      </c>
      <c r="H131092">
        <v>0</v>
      </c>
    </row>
    <row r="131093" spans="1:8" x14ac:dyDescent="0.3">
      <c r="A131093">
        <v>131092</v>
      </c>
      <c r="B131093" t="s">
        <v>97427</v>
      </c>
      <c r="C131093">
        <v>20220305</v>
      </c>
      <c r="D131093">
        <v>354</v>
      </c>
      <c r="E131093">
        <v>32984</v>
      </c>
      <c r="F131093">
        <v>2</v>
      </c>
      <c r="G131093" t="s">
        <v>884</v>
      </c>
      <c r="H131093">
        <v>0</v>
      </c>
    </row>
    <row r="131094" spans="1:8" x14ac:dyDescent="0.3">
      <c r="A131094">
        <v>131093</v>
      </c>
      <c r="B131094" t="s">
        <v>97427</v>
      </c>
      <c r="C131094">
        <v>20220305</v>
      </c>
      <c r="D131094">
        <v>354</v>
      </c>
      <c r="E131094">
        <v>32984</v>
      </c>
      <c r="F131094">
        <v>3</v>
      </c>
      <c r="G131094" t="s">
        <v>325</v>
      </c>
      <c r="H131094">
        <v>0</v>
      </c>
    </row>
    <row r="131095" spans="1:8" x14ac:dyDescent="0.3">
      <c r="A131095">
        <v>131094</v>
      </c>
      <c r="B131095" t="s">
        <v>97427</v>
      </c>
      <c r="C131095">
        <v>20220305</v>
      </c>
      <c r="D131095">
        <v>354</v>
      </c>
      <c r="E131095">
        <v>32984</v>
      </c>
      <c r="F131095">
        <v>4</v>
      </c>
      <c r="G131095" t="s">
        <v>592</v>
      </c>
      <c r="H131095">
        <v>1</v>
      </c>
    </row>
    <row r="131096" spans="1:8" x14ac:dyDescent="0.3">
      <c r="A131096">
        <v>131095</v>
      </c>
      <c r="B131096" t="s">
        <v>97427</v>
      </c>
      <c r="C131096">
        <v>20220305</v>
      </c>
      <c r="D131096">
        <v>354</v>
      </c>
      <c r="E131096">
        <v>32985</v>
      </c>
      <c r="F131096">
        <v>1</v>
      </c>
      <c r="G131096" t="s">
        <v>98817</v>
      </c>
      <c r="H131096">
        <v>1</v>
      </c>
    </row>
    <row r="131097" spans="1:8" x14ac:dyDescent="0.3">
      <c r="A131097">
        <v>131096</v>
      </c>
      <c r="B131097" t="s">
        <v>97427</v>
      </c>
      <c r="C131097">
        <v>20220305</v>
      </c>
      <c r="D131097">
        <v>354</v>
      </c>
      <c r="E131097">
        <v>32985</v>
      </c>
      <c r="F131097">
        <v>2</v>
      </c>
      <c r="G131097" t="s">
        <v>98818</v>
      </c>
      <c r="H131097">
        <v>0</v>
      </c>
    </row>
    <row r="131098" spans="1:8" x14ac:dyDescent="0.3">
      <c r="A131098">
        <v>131097</v>
      </c>
      <c r="B131098" t="s">
        <v>97427</v>
      </c>
      <c r="C131098">
        <v>20220305</v>
      </c>
      <c r="D131098">
        <v>354</v>
      </c>
      <c r="E131098">
        <v>32985</v>
      </c>
      <c r="F131098">
        <v>3</v>
      </c>
      <c r="G131098" t="s">
        <v>98819</v>
      </c>
      <c r="H131098">
        <v>0</v>
      </c>
    </row>
    <row r="131099" spans="1:8" x14ac:dyDescent="0.3">
      <c r="A131099">
        <v>131098</v>
      </c>
      <c r="B131099" t="s">
        <v>97427</v>
      </c>
      <c r="C131099">
        <v>20220305</v>
      </c>
      <c r="D131099">
        <v>354</v>
      </c>
      <c r="E131099">
        <v>32985</v>
      </c>
      <c r="F131099">
        <v>4</v>
      </c>
      <c r="G131099" t="s">
        <v>98820</v>
      </c>
      <c r="H131099">
        <v>0</v>
      </c>
    </row>
    <row r="131100" spans="1:8" x14ac:dyDescent="0.3">
      <c r="A131100">
        <v>131099</v>
      </c>
      <c r="B131100" t="s">
        <v>97427</v>
      </c>
      <c r="C131100">
        <v>20220305</v>
      </c>
      <c r="D131100">
        <v>354</v>
      </c>
      <c r="E131100">
        <v>32986</v>
      </c>
      <c r="F131100">
        <v>1</v>
      </c>
      <c r="G131100" t="s">
        <v>98821</v>
      </c>
      <c r="H131100">
        <v>0</v>
      </c>
    </row>
    <row r="131101" spans="1:8" x14ac:dyDescent="0.3">
      <c r="A131101">
        <v>131100</v>
      </c>
      <c r="B131101" t="s">
        <v>97427</v>
      </c>
      <c r="C131101">
        <v>20220305</v>
      </c>
      <c r="D131101">
        <v>354</v>
      </c>
      <c r="E131101">
        <v>32986</v>
      </c>
      <c r="F131101">
        <v>2</v>
      </c>
      <c r="G131101" t="s">
        <v>98822</v>
      </c>
      <c r="H131101">
        <v>1</v>
      </c>
    </row>
    <row r="131102" spans="1:8" x14ac:dyDescent="0.3">
      <c r="A131102">
        <v>131101</v>
      </c>
      <c r="B131102" t="s">
        <v>97427</v>
      </c>
      <c r="C131102">
        <v>20220305</v>
      </c>
      <c r="D131102">
        <v>354</v>
      </c>
      <c r="E131102">
        <v>32986</v>
      </c>
      <c r="F131102">
        <v>3</v>
      </c>
      <c r="G131102" t="s">
        <v>98823</v>
      </c>
      <c r="H131102">
        <v>0</v>
      </c>
    </row>
    <row r="131103" spans="1:8" x14ac:dyDescent="0.3">
      <c r="A131103">
        <v>131102</v>
      </c>
      <c r="B131103" t="s">
        <v>97427</v>
      </c>
      <c r="C131103">
        <v>20220305</v>
      </c>
      <c r="D131103">
        <v>354</v>
      </c>
      <c r="E131103">
        <v>32986</v>
      </c>
      <c r="F131103">
        <v>4</v>
      </c>
      <c r="G131103" t="s">
        <v>98824</v>
      </c>
      <c r="H131103">
        <v>0</v>
      </c>
    </row>
    <row r="131104" spans="1:8" x14ac:dyDescent="0.3">
      <c r="A131104">
        <v>131103</v>
      </c>
      <c r="B131104" t="s">
        <v>97427</v>
      </c>
      <c r="C131104">
        <v>20220305</v>
      </c>
      <c r="D131104">
        <v>354</v>
      </c>
      <c r="E131104">
        <v>32987</v>
      </c>
      <c r="F131104">
        <v>1</v>
      </c>
      <c r="G131104" t="s">
        <v>98418</v>
      </c>
      <c r="H131104">
        <v>0</v>
      </c>
    </row>
    <row r="131105" spans="1:8" x14ac:dyDescent="0.3">
      <c r="A131105">
        <v>131104</v>
      </c>
      <c r="B131105" t="s">
        <v>97427</v>
      </c>
      <c r="C131105">
        <v>20220305</v>
      </c>
      <c r="D131105">
        <v>354</v>
      </c>
      <c r="E131105">
        <v>32987</v>
      </c>
      <c r="F131105">
        <v>2</v>
      </c>
      <c r="G131105" t="s">
        <v>98825</v>
      </c>
      <c r="H131105">
        <v>0</v>
      </c>
    </row>
    <row r="131106" spans="1:8" x14ac:dyDescent="0.3">
      <c r="A131106">
        <v>131105</v>
      </c>
      <c r="B131106" t="s">
        <v>97427</v>
      </c>
      <c r="C131106">
        <v>20220305</v>
      </c>
      <c r="D131106">
        <v>354</v>
      </c>
      <c r="E131106">
        <v>32987</v>
      </c>
      <c r="F131106">
        <v>3</v>
      </c>
      <c r="G131106" t="s">
        <v>98417</v>
      </c>
      <c r="H131106">
        <v>1</v>
      </c>
    </row>
    <row r="131107" spans="1:8" x14ac:dyDescent="0.3">
      <c r="A131107">
        <v>131106</v>
      </c>
      <c r="B131107" t="s">
        <v>97427</v>
      </c>
      <c r="C131107">
        <v>20220305</v>
      </c>
      <c r="D131107">
        <v>354</v>
      </c>
      <c r="E131107">
        <v>32987</v>
      </c>
      <c r="F131107">
        <v>4</v>
      </c>
      <c r="G131107" t="s">
        <v>98416</v>
      </c>
      <c r="H131107">
        <v>0</v>
      </c>
    </row>
    <row r="131108" spans="1:8" x14ac:dyDescent="0.3">
      <c r="A131108">
        <v>131107</v>
      </c>
      <c r="B131108" t="s">
        <v>97427</v>
      </c>
      <c r="C131108">
        <v>20220305</v>
      </c>
      <c r="D131108">
        <v>354</v>
      </c>
      <c r="E131108">
        <v>32988</v>
      </c>
      <c r="F131108">
        <v>1</v>
      </c>
      <c r="G131108" t="s">
        <v>49333</v>
      </c>
      <c r="H131108">
        <v>1</v>
      </c>
    </row>
    <row r="131109" spans="1:8" x14ac:dyDescent="0.3">
      <c r="A131109">
        <v>131108</v>
      </c>
      <c r="B131109" t="s">
        <v>97427</v>
      </c>
      <c r="C131109">
        <v>20220305</v>
      </c>
      <c r="D131109">
        <v>354</v>
      </c>
      <c r="E131109">
        <v>32988</v>
      </c>
      <c r="F131109">
        <v>2</v>
      </c>
      <c r="G131109" t="s">
        <v>42826</v>
      </c>
      <c r="H131109">
        <v>0</v>
      </c>
    </row>
    <row r="131110" spans="1:8" x14ac:dyDescent="0.3">
      <c r="A131110">
        <v>131109</v>
      </c>
      <c r="B131110" t="s">
        <v>97427</v>
      </c>
      <c r="C131110">
        <v>20220305</v>
      </c>
      <c r="D131110">
        <v>354</v>
      </c>
      <c r="E131110">
        <v>32988</v>
      </c>
      <c r="F131110">
        <v>3</v>
      </c>
      <c r="G131110" t="s">
        <v>61519</v>
      </c>
      <c r="H131110">
        <v>0</v>
      </c>
    </row>
    <row r="131111" spans="1:8" x14ac:dyDescent="0.3">
      <c r="A131111">
        <v>131110</v>
      </c>
      <c r="B131111" t="s">
        <v>97427</v>
      </c>
      <c r="C131111">
        <v>20220305</v>
      </c>
      <c r="D131111">
        <v>354</v>
      </c>
      <c r="E131111">
        <v>32988</v>
      </c>
      <c r="F131111">
        <v>4</v>
      </c>
      <c r="G131111" t="s">
        <v>90763</v>
      </c>
      <c r="H131111">
        <v>0</v>
      </c>
    </row>
    <row r="131112" spans="1:8" x14ac:dyDescent="0.3">
      <c r="A131112">
        <v>131111</v>
      </c>
      <c r="B131112" t="s">
        <v>97427</v>
      </c>
      <c r="C131112">
        <v>20220305</v>
      </c>
      <c r="D131112">
        <v>354</v>
      </c>
      <c r="E131112">
        <v>32989</v>
      </c>
      <c r="F131112">
        <v>1</v>
      </c>
      <c r="G131112" t="s">
        <v>2077</v>
      </c>
      <c r="H131112">
        <v>0</v>
      </c>
    </row>
    <row r="131113" spans="1:8" x14ac:dyDescent="0.3">
      <c r="A131113">
        <v>131112</v>
      </c>
      <c r="B131113" t="s">
        <v>97427</v>
      </c>
      <c r="C131113">
        <v>20220305</v>
      </c>
      <c r="D131113">
        <v>354</v>
      </c>
      <c r="E131113">
        <v>32989</v>
      </c>
      <c r="F131113">
        <v>2</v>
      </c>
      <c r="G131113" t="s">
        <v>688</v>
      </c>
      <c r="H131113">
        <v>0</v>
      </c>
    </row>
    <row r="131114" spans="1:8" x14ac:dyDescent="0.3">
      <c r="A131114">
        <v>131113</v>
      </c>
      <c r="B131114" t="s">
        <v>97427</v>
      </c>
      <c r="C131114">
        <v>20220305</v>
      </c>
      <c r="D131114">
        <v>354</v>
      </c>
      <c r="E131114">
        <v>32989</v>
      </c>
      <c r="F131114">
        <v>3</v>
      </c>
      <c r="G131114" t="s">
        <v>121</v>
      </c>
      <c r="H131114">
        <v>0</v>
      </c>
    </row>
    <row r="131115" spans="1:8" x14ac:dyDescent="0.3">
      <c r="A131115">
        <v>131114</v>
      </c>
      <c r="B131115" t="s">
        <v>97427</v>
      </c>
      <c r="C131115">
        <v>20220305</v>
      </c>
      <c r="D131115">
        <v>354</v>
      </c>
      <c r="E131115">
        <v>32989</v>
      </c>
      <c r="F131115">
        <v>4</v>
      </c>
      <c r="G131115" t="s">
        <v>1825</v>
      </c>
      <c r="H131115">
        <v>1</v>
      </c>
    </row>
    <row r="131116" spans="1:8" x14ac:dyDescent="0.3">
      <c r="A131116">
        <v>131115</v>
      </c>
      <c r="B131116" t="s">
        <v>97427</v>
      </c>
      <c r="C131116">
        <v>20220305</v>
      </c>
      <c r="D131116">
        <v>354</v>
      </c>
      <c r="E131116">
        <v>32990</v>
      </c>
      <c r="F131116">
        <v>1</v>
      </c>
      <c r="G131116" t="s">
        <v>403</v>
      </c>
      <c r="H131116">
        <v>0</v>
      </c>
    </row>
    <row r="131117" spans="1:8" x14ac:dyDescent="0.3">
      <c r="A131117">
        <v>131116</v>
      </c>
      <c r="B131117" t="s">
        <v>97427</v>
      </c>
      <c r="C131117">
        <v>20220305</v>
      </c>
      <c r="D131117">
        <v>354</v>
      </c>
      <c r="E131117">
        <v>32990</v>
      </c>
      <c r="F131117">
        <v>2</v>
      </c>
      <c r="G131117" t="s">
        <v>121</v>
      </c>
      <c r="H131117">
        <v>0</v>
      </c>
    </row>
    <row r="131118" spans="1:8" x14ac:dyDescent="0.3">
      <c r="A131118">
        <v>131117</v>
      </c>
      <c r="B131118" t="s">
        <v>97427</v>
      </c>
      <c r="C131118">
        <v>20220305</v>
      </c>
      <c r="D131118">
        <v>354</v>
      </c>
      <c r="E131118">
        <v>32990</v>
      </c>
      <c r="F131118">
        <v>3</v>
      </c>
      <c r="G131118" t="s">
        <v>997</v>
      </c>
      <c r="H131118">
        <v>1</v>
      </c>
    </row>
    <row r="131119" spans="1:8" x14ac:dyDescent="0.3">
      <c r="A131119">
        <v>131118</v>
      </c>
      <c r="B131119" t="s">
        <v>97427</v>
      </c>
      <c r="C131119">
        <v>20220305</v>
      </c>
      <c r="D131119">
        <v>354</v>
      </c>
      <c r="E131119">
        <v>32990</v>
      </c>
      <c r="F131119">
        <v>4</v>
      </c>
      <c r="G131119" t="s">
        <v>1825</v>
      </c>
      <c r="H131119">
        <v>0</v>
      </c>
    </row>
    <row r="131120" spans="1:8" x14ac:dyDescent="0.3">
      <c r="A131120">
        <v>131119</v>
      </c>
      <c r="B131120" t="s">
        <v>97427</v>
      </c>
      <c r="C131120">
        <v>20220305</v>
      </c>
      <c r="D131120">
        <v>354</v>
      </c>
      <c r="E131120">
        <v>32991</v>
      </c>
      <c r="F131120">
        <v>1</v>
      </c>
      <c r="G131120" t="s">
        <v>98826</v>
      </c>
      <c r="H131120">
        <v>1</v>
      </c>
    </row>
    <row r="131121" spans="1:8" x14ac:dyDescent="0.3">
      <c r="A131121">
        <v>131120</v>
      </c>
      <c r="B131121" t="s">
        <v>97427</v>
      </c>
      <c r="C131121">
        <v>20220305</v>
      </c>
      <c r="D131121">
        <v>354</v>
      </c>
      <c r="E131121">
        <v>32991</v>
      </c>
      <c r="F131121">
        <v>2</v>
      </c>
      <c r="G131121" t="s">
        <v>98827</v>
      </c>
      <c r="H131121">
        <v>0</v>
      </c>
    </row>
    <row r="131122" spans="1:8" x14ac:dyDescent="0.3">
      <c r="A131122">
        <v>131121</v>
      </c>
      <c r="B131122" t="s">
        <v>97427</v>
      </c>
      <c r="C131122">
        <v>20220305</v>
      </c>
      <c r="D131122">
        <v>354</v>
      </c>
      <c r="E131122">
        <v>32991</v>
      </c>
      <c r="F131122">
        <v>3</v>
      </c>
      <c r="G131122" t="s">
        <v>98828</v>
      </c>
      <c r="H131122">
        <v>0</v>
      </c>
    </row>
    <row r="131123" spans="1:8" x14ac:dyDescent="0.3">
      <c r="A131123">
        <v>131122</v>
      </c>
      <c r="B131123" t="s">
        <v>97427</v>
      </c>
      <c r="C131123">
        <v>20220305</v>
      </c>
      <c r="D131123">
        <v>354</v>
      </c>
      <c r="E131123">
        <v>32991</v>
      </c>
      <c r="F131123">
        <v>4</v>
      </c>
      <c r="G131123" t="s">
        <v>98829</v>
      </c>
      <c r="H131123">
        <v>0</v>
      </c>
    </row>
    <row r="131124" spans="1:8" x14ac:dyDescent="0.3">
      <c r="A131124">
        <v>131123</v>
      </c>
      <c r="B131124" t="s">
        <v>97427</v>
      </c>
      <c r="C131124">
        <v>20220305</v>
      </c>
      <c r="D131124">
        <v>354</v>
      </c>
      <c r="E131124">
        <v>32992</v>
      </c>
      <c r="F131124">
        <v>1</v>
      </c>
      <c r="G131124" t="s">
        <v>98830</v>
      </c>
      <c r="H131124">
        <v>1</v>
      </c>
    </row>
    <row r="131125" spans="1:8" x14ac:dyDescent="0.3">
      <c r="A131125">
        <v>131124</v>
      </c>
      <c r="B131125" t="s">
        <v>97427</v>
      </c>
      <c r="C131125">
        <v>20220305</v>
      </c>
      <c r="D131125">
        <v>354</v>
      </c>
      <c r="E131125">
        <v>32992</v>
      </c>
      <c r="F131125">
        <v>2</v>
      </c>
      <c r="G131125" t="s">
        <v>98831</v>
      </c>
      <c r="H131125">
        <v>0</v>
      </c>
    </row>
    <row r="131126" spans="1:8" x14ac:dyDescent="0.3">
      <c r="A131126">
        <v>131125</v>
      </c>
      <c r="B131126" t="s">
        <v>97427</v>
      </c>
      <c r="C131126">
        <v>20220305</v>
      </c>
      <c r="D131126">
        <v>354</v>
      </c>
      <c r="E131126">
        <v>32992</v>
      </c>
      <c r="F131126">
        <v>3</v>
      </c>
      <c r="G131126" t="s">
        <v>98832</v>
      </c>
      <c r="H131126">
        <v>0</v>
      </c>
    </row>
    <row r="131127" spans="1:8" x14ac:dyDescent="0.3">
      <c r="A131127">
        <v>131126</v>
      </c>
      <c r="B131127" t="s">
        <v>97427</v>
      </c>
      <c r="C131127">
        <v>20220305</v>
      </c>
      <c r="D131127">
        <v>354</v>
      </c>
      <c r="E131127">
        <v>32992</v>
      </c>
      <c r="F131127">
        <v>4</v>
      </c>
      <c r="G131127" t="s">
        <v>98833</v>
      </c>
      <c r="H131127">
        <v>0</v>
      </c>
    </row>
    <row r="131128" spans="1:8" x14ac:dyDescent="0.3">
      <c r="A131128">
        <v>131127</v>
      </c>
      <c r="B131128" t="s">
        <v>97427</v>
      </c>
      <c r="C131128">
        <v>20220305</v>
      </c>
      <c r="D131128">
        <v>354</v>
      </c>
      <c r="E131128">
        <v>32993</v>
      </c>
      <c r="F131128">
        <v>1</v>
      </c>
      <c r="G131128" t="s">
        <v>18415</v>
      </c>
      <c r="H131128">
        <v>0</v>
      </c>
    </row>
    <row r="131129" spans="1:8" x14ac:dyDescent="0.3">
      <c r="A131129">
        <v>131128</v>
      </c>
      <c r="B131129" t="s">
        <v>97427</v>
      </c>
      <c r="C131129">
        <v>20220305</v>
      </c>
      <c r="D131129">
        <v>354</v>
      </c>
      <c r="E131129">
        <v>32993</v>
      </c>
      <c r="F131129">
        <v>2</v>
      </c>
      <c r="G131129" t="s">
        <v>55287</v>
      </c>
      <c r="H131129">
        <v>1</v>
      </c>
    </row>
    <row r="131130" spans="1:8" x14ac:dyDescent="0.3">
      <c r="A131130">
        <v>131129</v>
      </c>
      <c r="B131130" t="s">
        <v>97427</v>
      </c>
      <c r="C131130">
        <v>20220305</v>
      </c>
      <c r="D131130">
        <v>354</v>
      </c>
      <c r="E131130">
        <v>32993</v>
      </c>
      <c r="F131130">
        <v>3</v>
      </c>
      <c r="G131130" t="s">
        <v>56688</v>
      </c>
      <c r="H131130">
        <v>0</v>
      </c>
    </row>
    <row r="131131" spans="1:8" x14ac:dyDescent="0.3">
      <c r="A131131">
        <v>131130</v>
      </c>
      <c r="B131131" t="s">
        <v>97427</v>
      </c>
      <c r="C131131">
        <v>20220305</v>
      </c>
      <c r="D131131">
        <v>354</v>
      </c>
      <c r="E131131">
        <v>32993</v>
      </c>
      <c r="F131131">
        <v>4</v>
      </c>
      <c r="G131131" t="s">
        <v>56689</v>
      </c>
      <c r="H131131">
        <v>0</v>
      </c>
    </row>
    <row r="131132" spans="1:8" x14ac:dyDescent="0.3">
      <c r="A131132">
        <v>131131</v>
      </c>
      <c r="B131132" t="s">
        <v>97427</v>
      </c>
      <c r="C131132">
        <v>20220305</v>
      </c>
      <c r="D131132">
        <v>354</v>
      </c>
      <c r="E131132">
        <v>32994</v>
      </c>
      <c r="F131132">
        <v>1</v>
      </c>
      <c r="G131132" t="s">
        <v>1614</v>
      </c>
      <c r="H131132">
        <v>1</v>
      </c>
    </row>
    <row r="131133" spans="1:8" x14ac:dyDescent="0.3">
      <c r="A131133">
        <v>131132</v>
      </c>
      <c r="B131133" t="s">
        <v>97427</v>
      </c>
      <c r="C131133">
        <v>20220305</v>
      </c>
      <c r="D131133">
        <v>354</v>
      </c>
      <c r="E131133">
        <v>32994</v>
      </c>
      <c r="F131133">
        <v>2</v>
      </c>
      <c r="G131133" t="s">
        <v>1615</v>
      </c>
      <c r="H131133">
        <v>0</v>
      </c>
    </row>
    <row r="131134" spans="1:8" x14ac:dyDescent="0.3">
      <c r="A131134">
        <v>131133</v>
      </c>
      <c r="B131134" t="s">
        <v>97427</v>
      </c>
      <c r="C131134">
        <v>20220305</v>
      </c>
      <c r="D131134">
        <v>354</v>
      </c>
      <c r="E131134">
        <v>32994</v>
      </c>
      <c r="F131134">
        <v>3</v>
      </c>
      <c r="G131134" t="s">
        <v>1496</v>
      </c>
      <c r="H131134">
        <v>0</v>
      </c>
    </row>
    <row r="131135" spans="1:8" x14ac:dyDescent="0.3">
      <c r="A131135">
        <v>131134</v>
      </c>
      <c r="B131135" t="s">
        <v>97427</v>
      </c>
      <c r="C131135">
        <v>20220305</v>
      </c>
      <c r="D131135">
        <v>354</v>
      </c>
      <c r="E131135">
        <v>32994</v>
      </c>
      <c r="F131135">
        <v>4</v>
      </c>
      <c r="G131135" t="s">
        <v>1240</v>
      </c>
      <c r="H131135">
        <v>0</v>
      </c>
    </row>
    <row r="131136" spans="1:8" x14ac:dyDescent="0.3">
      <c r="A131136">
        <v>131135</v>
      </c>
      <c r="B131136" t="s">
        <v>97427</v>
      </c>
      <c r="C131136">
        <v>20220305</v>
      </c>
      <c r="D131136">
        <v>354</v>
      </c>
      <c r="E131136">
        <v>32995</v>
      </c>
      <c r="F131136">
        <v>1</v>
      </c>
      <c r="G131136" t="s">
        <v>98834</v>
      </c>
      <c r="H131136">
        <v>1</v>
      </c>
    </row>
    <row r="131137" spans="1:8" x14ac:dyDescent="0.3">
      <c r="A131137">
        <v>131136</v>
      </c>
      <c r="B131137" t="s">
        <v>97427</v>
      </c>
      <c r="C131137">
        <v>20220305</v>
      </c>
      <c r="D131137">
        <v>354</v>
      </c>
      <c r="E131137">
        <v>32995</v>
      </c>
      <c r="F131137">
        <v>2</v>
      </c>
      <c r="G131137" t="s">
        <v>98835</v>
      </c>
      <c r="H131137">
        <v>0</v>
      </c>
    </row>
    <row r="131138" spans="1:8" x14ac:dyDescent="0.3">
      <c r="A131138">
        <v>131137</v>
      </c>
      <c r="B131138" t="s">
        <v>97427</v>
      </c>
      <c r="C131138">
        <v>20220305</v>
      </c>
      <c r="D131138">
        <v>354</v>
      </c>
      <c r="E131138">
        <v>32995</v>
      </c>
      <c r="F131138">
        <v>3</v>
      </c>
      <c r="G131138" t="s">
        <v>98836</v>
      </c>
      <c r="H131138">
        <v>0</v>
      </c>
    </row>
    <row r="131139" spans="1:8" x14ac:dyDescent="0.3">
      <c r="A131139">
        <v>131138</v>
      </c>
      <c r="B131139" t="s">
        <v>97427</v>
      </c>
      <c r="C131139">
        <v>20220305</v>
      </c>
      <c r="D131139">
        <v>354</v>
      </c>
      <c r="E131139">
        <v>32995</v>
      </c>
      <c r="F131139">
        <v>4</v>
      </c>
      <c r="G131139" t="s">
        <v>98837</v>
      </c>
      <c r="H131139">
        <v>0</v>
      </c>
    </row>
    <row r="131140" spans="1:8" x14ac:dyDescent="0.3">
      <c r="A131140">
        <v>131139</v>
      </c>
      <c r="B131140" t="s">
        <v>97427</v>
      </c>
      <c r="C131140">
        <v>20220305</v>
      </c>
      <c r="D131140">
        <v>354</v>
      </c>
      <c r="E131140">
        <v>32996</v>
      </c>
      <c r="F131140">
        <v>1</v>
      </c>
      <c r="G131140" t="s">
        <v>403</v>
      </c>
      <c r="H131140">
        <v>0</v>
      </c>
    </row>
    <row r="131141" spans="1:8" x14ac:dyDescent="0.3">
      <c r="A131141">
        <v>131140</v>
      </c>
      <c r="B131141" t="s">
        <v>97427</v>
      </c>
      <c r="C131141">
        <v>20220305</v>
      </c>
      <c r="D131141">
        <v>354</v>
      </c>
      <c r="E131141">
        <v>32996</v>
      </c>
      <c r="F131141">
        <v>2</v>
      </c>
      <c r="G131141" t="s">
        <v>495</v>
      </c>
      <c r="H131141">
        <v>0</v>
      </c>
    </row>
    <row r="131142" spans="1:8" x14ac:dyDescent="0.3">
      <c r="A131142">
        <v>131141</v>
      </c>
      <c r="B131142" t="s">
        <v>97427</v>
      </c>
      <c r="C131142">
        <v>20220305</v>
      </c>
      <c r="D131142">
        <v>354</v>
      </c>
      <c r="E131142">
        <v>32996</v>
      </c>
      <c r="F131142">
        <v>3</v>
      </c>
      <c r="G131142" t="s">
        <v>404</v>
      </c>
      <c r="H131142">
        <v>1</v>
      </c>
    </row>
    <row r="131143" spans="1:8" x14ac:dyDescent="0.3">
      <c r="A131143">
        <v>131142</v>
      </c>
      <c r="B131143" t="s">
        <v>97427</v>
      </c>
      <c r="C131143">
        <v>20220305</v>
      </c>
      <c r="D131143">
        <v>354</v>
      </c>
      <c r="E131143">
        <v>32996</v>
      </c>
      <c r="F131143">
        <v>4</v>
      </c>
      <c r="G131143" t="s">
        <v>445</v>
      </c>
      <c r="H131143">
        <v>0</v>
      </c>
    </row>
    <row r="131144" spans="1:8" x14ac:dyDescent="0.3">
      <c r="A131144">
        <v>131143</v>
      </c>
      <c r="B131144" t="s">
        <v>97427</v>
      </c>
      <c r="C131144">
        <v>20220305</v>
      </c>
      <c r="D131144">
        <v>354</v>
      </c>
      <c r="E131144">
        <v>32997</v>
      </c>
      <c r="F131144">
        <v>1</v>
      </c>
      <c r="G131144" t="s">
        <v>98472</v>
      </c>
      <c r="H131144">
        <v>1</v>
      </c>
    </row>
    <row r="131145" spans="1:8" x14ac:dyDescent="0.3">
      <c r="A131145">
        <v>131144</v>
      </c>
      <c r="B131145" t="s">
        <v>97427</v>
      </c>
      <c r="C131145">
        <v>20220305</v>
      </c>
      <c r="D131145">
        <v>354</v>
      </c>
      <c r="E131145">
        <v>32997</v>
      </c>
      <c r="F131145">
        <v>2</v>
      </c>
      <c r="G131145" t="s">
        <v>98473</v>
      </c>
      <c r="H131145">
        <v>0</v>
      </c>
    </row>
    <row r="131146" spans="1:8" x14ac:dyDescent="0.3">
      <c r="A131146">
        <v>131145</v>
      </c>
      <c r="B131146" t="s">
        <v>97427</v>
      </c>
      <c r="C131146">
        <v>20220305</v>
      </c>
      <c r="D131146">
        <v>354</v>
      </c>
      <c r="E131146">
        <v>32997</v>
      </c>
      <c r="F131146">
        <v>3</v>
      </c>
      <c r="G131146" t="s">
        <v>65645</v>
      </c>
      <c r="H131146">
        <v>0</v>
      </c>
    </row>
    <row r="131147" spans="1:8" x14ac:dyDescent="0.3">
      <c r="A131147">
        <v>131146</v>
      </c>
      <c r="B131147" t="s">
        <v>97427</v>
      </c>
      <c r="C131147">
        <v>20220305</v>
      </c>
      <c r="D131147">
        <v>354</v>
      </c>
      <c r="E131147">
        <v>32997</v>
      </c>
      <c r="F131147">
        <v>4</v>
      </c>
      <c r="G131147" t="s">
        <v>98471</v>
      </c>
      <c r="H131147">
        <v>0</v>
      </c>
    </row>
    <row r="131148" spans="1:8" x14ac:dyDescent="0.3">
      <c r="A131148">
        <v>131147</v>
      </c>
      <c r="B131148" t="s">
        <v>97427</v>
      </c>
      <c r="C131148">
        <v>20220305</v>
      </c>
      <c r="D131148">
        <v>354</v>
      </c>
      <c r="E131148">
        <v>32998</v>
      </c>
      <c r="F131148">
        <v>1</v>
      </c>
      <c r="G131148" t="s">
        <v>494</v>
      </c>
      <c r="H131148">
        <v>0</v>
      </c>
    </row>
    <row r="131149" spans="1:8" x14ac:dyDescent="0.3">
      <c r="A131149">
        <v>131148</v>
      </c>
      <c r="B131149" t="s">
        <v>97427</v>
      </c>
      <c r="C131149">
        <v>20220305</v>
      </c>
      <c r="D131149">
        <v>354</v>
      </c>
      <c r="E131149">
        <v>32998</v>
      </c>
      <c r="F131149">
        <v>2</v>
      </c>
      <c r="G131149" t="s">
        <v>495</v>
      </c>
      <c r="H131149">
        <v>1</v>
      </c>
    </row>
    <row r="131150" spans="1:8" x14ac:dyDescent="0.3">
      <c r="A131150">
        <v>131149</v>
      </c>
      <c r="B131150" t="s">
        <v>97427</v>
      </c>
      <c r="C131150">
        <v>20220305</v>
      </c>
      <c r="D131150">
        <v>354</v>
      </c>
      <c r="E131150">
        <v>32998</v>
      </c>
      <c r="F131150">
        <v>3</v>
      </c>
      <c r="G131150" t="s">
        <v>1242</v>
      </c>
      <c r="H131150">
        <v>0</v>
      </c>
    </row>
    <row r="131151" spans="1:8" x14ac:dyDescent="0.3">
      <c r="A131151">
        <v>131150</v>
      </c>
      <c r="B131151" t="s">
        <v>97427</v>
      </c>
      <c r="C131151">
        <v>20220305</v>
      </c>
      <c r="D131151">
        <v>354</v>
      </c>
      <c r="E131151">
        <v>32998</v>
      </c>
      <c r="F131151">
        <v>4</v>
      </c>
      <c r="G131151" t="s">
        <v>1899</v>
      </c>
      <c r="H131151">
        <v>0</v>
      </c>
    </row>
    <row r="131152" spans="1:8" x14ac:dyDescent="0.3">
      <c r="A131152">
        <v>131151</v>
      </c>
      <c r="B131152" t="s">
        <v>97427</v>
      </c>
      <c r="C131152">
        <v>20220305</v>
      </c>
      <c r="D131152">
        <v>354</v>
      </c>
      <c r="E131152">
        <v>32999</v>
      </c>
      <c r="F131152">
        <v>1</v>
      </c>
      <c r="G131152" t="s">
        <v>98838</v>
      </c>
      <c r="H131152">
        <v>0</v>
      </c>
    </row>
    <row r="131153" spans="1:8" x14ac:dyDescent="0.3">
      <c r="A131153">
        <v>131152</v>
      </c>
      <c r="B131153" t="s">
        <v>97427</v>
      </c>
      <c r="C131153">
        <v>20220305</v>
      </c>
      <c r="D131153">
        <v>354</v>
      </c>
      <c r="E131153">
        <v>32999</v>
      </c>
      <c r="F131153">
        <v>2</v>
      </c>
      <c r="G131153" t="s">
        <v>98839</v>
      </c>
      <c r="H131153">
        <v>0</v>
      </c>
    </row>
    <row r="131154" spans="1:8" x14ac:dyDescent="0.3">
      <c r="A131154">
        <v>131153</v>
      </c>
      <c r="B131154" t="s">
        <v>97427</v>
      </c>
      <c r="C131154">
        <v>20220305</v>
      </c>
      <c r="D131154">
        <v>354</v>
      </c>
      <c r="E131154">
        <v>32999</v>
      </c>
      <c r="F131154">
        <v>3</v>
      </c>
      <c r="G131154" t="s">
        <v>30989</v>
      </c>
      <c r="H131154">
        <v>0</v>
      </c>
    </row>
    <row r="131155" spans="1:8" x14ac:dyDescent="0.3">
      <c r="A131155">
        <v>131154</v>
      </c>
      <c r="B131155" t="s">
        <v>97427</v>
      </c>
      <c r="C131155">
        <v>20220305</v>
      </c>
      <c r="D131155">
        <v>354</v>
      </c>
      <c r="E131155">
        <v>32999</v>
      </c>
      <c r="F131155">
        <v>4</v>
      </c>
      <c r="G131155" t="s">
        <v>98840</v>
      </c>
      <c r="H131155">
        <v>1</v>
      </c>
    </row>
    <row r="131156" spans="1:8" x14ac:dyDescent="0.3">
      <c r="A131156">
        <v>131155</v>
      </c>
      <c r="B131156" t="s">
        <v>97427</v>
      </c>
      <c r="C131156">
        <v>20220305</v>
      </c>
      <c r="D131156">
        <v>354</v>
      </c>
      <c r="E131156">
        <v>33000</v>
      </c>
      <c r="F131156">
        <v>1</v>
      </c>
      <c r="G131156" t="s">
        <v>1615</v>
      </c>
      <c r="H131156">
        <v>0</v>
      </c>
    </row>
    <row r="131157" spans="1:8" x14ac:dyDescent="0.3">
      <c r="A131157">
        <v>131156</v>
      </c>
      <c r="B131157" t="s">
        <v>97427</v>
      </c>
      <c r="C131157">
        <v>20220305</v>
      </c>
      <c r="D131157">
        <v>354</v>
      </c>
      <c r="E131157">
        <v>33000</v>
      </c>
      <c r="F131157">
        <v>2</v>
      </c>
      <c r="G131157" t="s">
        <v>1240</v>
      </c>
      <c r="H131157">
        <v>1</v>
      </c>
    </row>
    <row r="131158" spans="1:8" x14ac:dyDescent="0.3">
      <c r="A131158">
        <v>131157</v>
      </c>
      <c r="B131158" t="s">
        <v>97427</v>
      </c>
      <c r="C131158">
        <v>20220305</v>
      </c>
      <c r="D131158">
        <v>354</v>
      </c>
      <c r="E131158">
        <v>33000</v>
      </c>
      <c r="F131158">
        <v>3</v>
      </c>
      <c r="G131158" t="s">
        <v>1994</v>
      </c>
      <c r="H131158">
        <v>0</v>
      </c>
    </row>
    <row r="131159" spans="1:8" x14ac:dyDescent="0.3">
      <c r="A131159">
        <v>131158</v>
      </c>
      <c r="B131159" t="s">
        <v>97427</v>
      </c>
      <c r="C131159">
        <v>20220305</v>
      </c>
      <c r="D131159">
        <v>354</v>
      </c>
      <c r="E131159">
        <v>33000</v>
      </c>
      <c r="F131159">
        <v>4</v>
      </c>
      <c r="G131159" t="s">
        <v>495</v>
      </c>
      <c r="H131159">
        <v>0</v>
      </c>
    </row>
    <row r="131160" spans="1:8" x14ac:dyDescent="0.3">
      <c r="A131160">
        <v>131159</v>
      </c>
      <c r="B131160" t="s">
        <v>97427</v>
      </c>
      <c r="C131160">
        <v>20220305</v>
      </c>
      <c r="D131160">
        <v>354</v>
      </c>
      <c r="E131160">
        <v>33001</v>
      </c>
      <c r="F131160">
        <v>1</v>
      </c>
      <c r="G131160" t="s">
        <v>98841</v>
      </c>
      <c r="H131160">
        <v>1</v>
      </c>
    </row>
    <row r="131161" spans="1:8" x14ac:dyDescent="0.3">
      <c r="A131161">
        <v>131160</v>
      </c>
      <c r="B131161" t="s">
        <v>97427</v>
      </c>
      <c r="C131161">
        <v>20220305</v>
      </c>
      <c r="D131161">
        <v>354</v>
      </c>
      <c r="E131161">
        <v>33001</v>
      </c>
      <c r="F131161">
        <v>2</v>
      </c>
      <c r="G131161" t="s">
        <v>98842</v>
      </c>
      <c r="H131161">
        <v>0</v>
      </c>
    </row>
    <row r="131162" spans="1:8" x14ac:dyDescent="0.3">
      <c r="A131162">
        <v>131161</v>
      </c>
      <c r="B131162" t="s">
        <v>97427</v>
      </c>
      <c r="C131162">
        <v>20220305</v>
      </c>
      <c r="D131162">
        <v>354</v>
      </c>
      <c r="E131162">
        <v>33001</v>
      </c>
      <c r="F131162">
        <v>3</v>
      </c>
      <c r="G131162" t="s">
        <v>98843</v>
      </c>
      <c r="H131162">
        <v>0</v>
      </c>
    </row>
    <row r="131163" spans="1:8" x14ac:dyDescent="0.3">
      <c r="A131163">
        <v>131162</v>
      </c>
      <c r="B131163" t="s">
        <v>97427</v>
      </c>
      <c r="C131163">
        <v>20220305</v>
      </c>
      <c r="D131163">
        <v>354</v>
      </c>
      <c r="E131163">
        <v>33001</v>
      </c>
      <c r="F131163">
        <v>4</v>
      </c>
      <c r="G131163" t="s">
        <v>98844</v>
      </c>
      <c r="H131163">
        <v>0</v>
      </c>
    </row>
    <row r="131164" spans="1:8" x14ac:dyDescent="0.3">
      <c r="A131164">
        <v>131163</v>
      </c>
      <c r="B131164" t="s">
        <v>97427</v>
      </c>
      <c r="C131164">
        <v>20220305</v>
      </c>
      <c r="D131164">
        <v>354</v>
      </c>
      <c r="E131164">
        <v>33002</v>
      </c>
      <c r="F131164">
        <v>1</v>
      </c>
      <c r="G131164" t="s">
        <v>1493</v>
      </c>
      <c r="H131164">
        <v>0</v>
      </c>
    </row>
    <row r="131165" spans="1:8" x14ac:dyDescent="0.3">
      <c r="A131165">
        <v>131164</v>
      </c>
      <c r="B131165" t="s">
        <v>97427</v>
      </c>
      <c r="C131165">
        <v>20220305</v>
      </c>
      <c r="D131165">
        <v>354</v>
      </c>
      <c r="E131165">
        <v>33002</v>
      </c>
      <c r="F131165">
        <v>2</v>
      </c>
      <c r="G131165" t="s">
        <v>1240</v>
      </c>
      <c r="H131165">
        <v>0</v>
      </c>
    </row>
    <row r="131166" spans="1:8" x14ac:dyDescent="0.3">
      <c r="A131166">
        <v>131165</v>
      </c>
      <c r="B131166" t="s">
        <v>97427</v>
      </c>
      <c r="C131166">
        <v>20220305</v>
      </c>
      <c r="D131166">
        <v>354</v>
      </c>
      <c r="E131166">
        <v>33002</v>
      </c>
      <c r="F131166">
        <v>3</v>
      </c>
      <c r="G131166" t="s">
        <v>13479</v>
      </c>
      <c r="H131166">
        <v>1</v>
      </c>
    </row>
    <row r="131167" spans="1:8" x14ac:dyDescent="0.3">
      <c r="A131167">
        <v>131166</v>
      </c>
      <c r="B131167" t="s">
        <v>97427</v>
      </c>
      <c r="C131167">
        <v>20220305</v>
      </c>
      <c r="D131167">
        <v>354</v>
      </c>
      <c r="E131167">
        <v>33002</v>
      </c>
      <c r="F131167">
        <v>4</v>
      </c>
      <c r="G131167" t="s">
        <v>237</v>
      </c>
      <c r="H131167">
        <v>0</v>
      </c>
    </row>
    <row r="131168" spans="1:8" x14ac:dyDescent="0.3">
      <c r="A131168">
        <v>131167</v>
      </c>
      <c r="B131168" t="s">
        <v>97427</v>
      </c>
      <c r="C131168">
        <v>20220305</v>
      </c>
      <c r="D131168">
        <v>354</v>
      </c>
      <c r="E131168">
        <v>33003</v>
      </c>
      <c r="F131168">
        <v>1</v>
      </c>
      <c r="G131168" t="s">
        <v>2700</v>
      </c>
      <c r="H131168">
        <v>0</v>
      </c>
    </row>
    <row r="131169" spans="1:8" x14ac:dyDescent="0.3">
      <c r="A131169">
        <v>131168</v>
      </c>
      <c r="B131169" t="s">
        <v>97427</v>
      </c>
      <c r="C131169">
        <v>20220305</v>
      </c>
      <c r="D131169">
        <v>354</v>
      </c>
      <c r="E131169">
        <v>33003</v>
      </c>
      <c r="F131169">
        <v>2</v>
      </c>
      <c r="G131169" t="s">
        <v>53173</v>
      </c>
      <c r="H131169">
        <v>0</v>
      </c>
    </row>
    <row r="131170" spans="1:8" x14ac:dyDescent="0.3">
      <c r="A131170">
        <v>131169</v>
      </c>
      <c r="B131170" t="s">
        <v>97427</v>
      </c>
      <c r="C131170">
        <v>20220305</v>
      </c>
      <c r="D131170">
        <v>354</v>
      </c>
      <c r="E131170">
        <v>33003</v>
      </c>
      <c r="F131170">
        <v>3</v>
      </c>
      <c r="G131170" t="s">
        <v>29491</v>
      </c>
      <c r="H131170">
        <v>1</v>
      </c>
    </row>
    <row r="131171" spans="1:8" x14ac:dyDescent="0.3">
      <c r="A131171">
        <v>131170</v>
      </c>
      <c r="B131171" t="s">
        <v>97427</v>
      </c>
      <c r="C131171">
        <v>20220305</v>
      </c>
      <c r="D131171">
        <v>354</v>
      </c>
      <c r="E131171">
        <v>33003</v>
      </c>
      <c r="F131171">
        <v>4</v>
      </c>
      <c r="G131171" t="s">
        <v>1142</v>
      </c>
      <c r="H131171">
        <v>0</v>
      </c>
    </row>
    <row r="131172" spans="1:8" x14ac:dyDescent="0.3">
      <c r="A131172">
        <v>131171</v>
      </c>
      <c r="B131172" t="s">
        <v>97427</v>
      </c>
      <c r="C131172">
        <v>20220305</v>
      </c>
      <c r="D131172">
        <v>354</v>
      </c>
      <c r="E131172">
        <v>33004</v>
      </c>
      <c r="F131172">
        <v>1</v>
      </c>
      <c r="G131172" t="s">
        <v>98845</v>
      </c>
      <c r="H131172">
        <v>1</v>
      </c>
    </row>
    <row r="131173" spans="1:8" x14ac:dyDescent="0.3">
      <c r="A131173">
        <v>131172</v>
      </c>
      <c r="B131173" t="s">
        <v>97427</v>
      </c>
      <c r="C131173">
        <v>20220305</v>
      </c>
      <c r="D131173">
        <v>354</v>
      </c>
      <c r="E131173">
        <v>33004</v>
      </c>
      <c r="F131173">
        <v>2</v>
      </c>
      <c r="G131173" t="s">
        <v>98846</v>
      </c>
      <c r="H131173">
        <v>0</v>
      </c>
    </row>
    <row r="131174" spans="1:8" x14ac:dyDescent="0.3">
      <c r="A131174">
        <v>131173</v>
      </c>
      <c r="B131174" t="s">
        <v>97427</v>
      </c>
      <c r="C131174">
        <v>20220305</v>
      </c>
      <c r="D131174">
        <v>354</v>
      </c>
      <c r="E131174">
        <v>33004</v>
      </c>
      <c r="F131174">
        <v>3</v>
      </c>
      <c r="G131174" t="s">
        <v>98847</v>
      </c>
      <c r="H131174">
        <v>0</v>
      </c>
    </row>
    <row r="131175" spans="1:8" x14ac:dyDescent="0.3">
      <c r="A131175">
        <v>131174</v>
      </c>
      <c r="B131175" t="s">
        <v>97427</v>
      </c>
      <c r="C131175">
        <v>20220305</v>
      </c>
      <c r="D131175">
        <v>354</v>
      </c>
      <c r="E131175">
        <v>33004</v>
      </c>
      <c r="F131175">
        <v>4</v>
      </c>
      <c r="G131175" t="s">
        <v>98848</v>
      </c>
      <c r="H131175">
        <v>0</v>
      </c>
    </row>
    <row r="131176" spans="1:8" x14ac:dyDescent="0.3">
      <c r="A131176">
        <v>131175</v>
      </c>
      <c r="B131176" t="s">
        <v>97427</v>
      </c>
      <c r="C131176">
        <v>20220305</v>
      </c>
      <c r="D131176">
        <v>354</v>
      </c>
      <c r="E131176">
        <v>33005</v>
      </c>
      <c r="F131176">
        <v>1</v>
      </c>
      <c r="G131176" t="s">
        <v>884</v>
      </c>
      <c r="H131176">
        <v>0</v>
      </c>
    </row>
    <row r="131177" spans="1:8" x14ac:dyDescent="0.3">
      <c r="A131177">
        <v>131176</v>
      </c>
      <c r="B131177" t="s">
        <v>97427</v>
      </c>
      <c r="C131177">
        <v>20220305</v>
      </c>
      <c r="D131177">
        <v>354</v>
      </c>
      <c r="E131177">
        <v>33005</v>
      </c>
      <c r="F131177">
        <v>2</v>
      </c>
      <c r="G131177" t="s">
        <v>592</v>
      </c>
      <c r="H131177">
        <v>1</v>
      </c>
    </row>
    <row r="131178" spans="1:8" x14ac:dyDescent="0.3">
      <c r="A131178">
        <v>131177</v>
      </c>
      <c r="B131178" t="s">
        <v>97427</v>
      </c>
      <c r="C131178">
        <v>20220305</v>
      </c>
      <c r="D131178">
        <v>354</v>
      </c>
      <c r="E131178">
        <v>33005</v>
      </c>
      <c r="F131178">
        <v>3</v>
      </c>
      <c r="G131178" t="s">
        <v>1497</v>
      </c>
      <c r="H131178">
        <v>0</v>
      </c>
    </row>
    <row r="131179" spans="1:8" x14ac:dyDescent="0.3">
      <c r="A131179">
        <v>131178</v>
      </c>
      <c r="B131179" t="s">
        <v>97427</v>
      </c>
      <c r="C131179">
        <v>20220305</v>
      </c>
      <c r="D131179">
        <v>354</v>
      </c>
      <c r="E131179">
        <v>33005</v>
      </c>
      <c r="F131179">
        <v>4</v>
      </c>
      <c r="G131179" t="s">
        <v>997</v>
      </c>
      <c r="H131179">
        <v>0</v>
      </c>
    </row>
    <row r="131180" spans="1:8" x14ac:dyDescent="0.3">
      <c r="A131180">
        <v>131179</v>
      </c>
      <c r="B131180" t="s">
        <v>97427</v>
      </c>
      <c r="C131180">
        <v>20220305</v>
      </c>
      <c r="D131180">
        <v>354</v>
      </c>
      <c r="E131180">
        <v>33006</v>
      </c>
      <c r="F131180">
        <v>1</v>
      </c>
      <c r="G131180" t="s">
        <v>98849</v>
      </c>
      <c r="H131180">
        <v>0</v>
      </c>
    </row>
    <row r="131181" spans="1:8" x14ac:dyDescent="0.3">
      <c r="A131181">
        <v>131180</v>
      </c>
      <c r="B131181" t="s">
        <v>97427</v>
      </c>
      <c r="C131181">
        <v>20220305</v>
      </c>
      <c r="D131181">
        <v>354</v>
      </c>
      <c r="E131181">
        <v>33006</v>
      </c>
      <c r="F131181">
        <v>2</v>
      </c>
      <c r="G131181" t="s">
        <v>98850</v>
      </c>
      <c r="H131181">
        <v>0</v>
      </c>
    </row>
    <row r="131182" spans="1:8" x14ac:dyDescent="0.3">
      <c r="A131182">
        <v>131181</v>
      </c>
      <c r="B131182" t="s">
        <v>97427</v>
      </c>
      <c r="C131182">
        <v>20220305</v>
      </c>
      <c r="D131182">
        <v>354</v>
      </c>
      <c r="E131182">
        <v>33006</v>
      </c>
      <c r="F131182">
        <v>3</v>
      </c>
      <c r="G131182" t="s">
        <v>98851</v>
      </c>
      <c r="H131182">
        <v>1</v>
      </c>
    </row>
    <row r="131183" spans="1:8" x14ac:dyDescent="0.3">
      <c r="A131183">
        <v>131182</v>
      </c>
      <c r="B131183" t="s">
        <v>97427</v>
      </c>
      <c r="C131183">
        <v>20220305</v>
      </c>
      <c r="D131183">
        <v>354</v>
      </c>
      <c r="E131183">
        <v>33006</v>
      </c>
      <c r="F131183">
        <v>4</v>
      </c>
      <c r="G131183" t="s">
        <v>98852</v>
      </c>
      <c r="H131183">
        <v>0</v>
      </c>
    </row>
    <row r="131184" spans="1:8" x14ac:dyDescent="0.3">
      <c r="A131184">
        <v>131183</v>
      </c>
      <c r="B131184" t="s">
        <v>97427</v>
      </c>
      <c r="C131184">
        <v>20220305</v>
      </c>
      <c r="D131184">
        <v>354</v>
      </c>
      <c r="E131184">
        <v>33007</v>
      </c>
      <c r="F131184">
        <v>1</v>
      </c>
      <c r="G131184" t="s">
        <v>403</v>
      </c>
      <c r="H131184">
        <v>0</v>
      </c>
    </row>
    <row r="131185" spans="1:8" x14ac:dyDescent="0.3">
      <c r="A131185">
        <v>131184</v>
      </c>
      <c r="B131185" t="s">
        <v>97427</v>
      </c>
      <c r="C131185">
        <v>20220305</v>
      </c>
      <c r="D131185">
        <v>354</v>
      </c>
      <c r="E131185">
        <v>33007</v>
      </c>
      <c r="F131185">
        <v>2</v>
      </c>
      <c r="G131185" t="s">
        <v>445</v>
      </c>
      <c r="H131185">
        <v>0</v>
      </c>
    </row>
    <row r="131186" spans="1:8" x14ac:dyDescent="0.3">
      <c r="A131186">
        <v>131185</v>
      </c>
      <c r="B131186" t="s">
        <v>97427</v>
      </c>
      <c r="C131186">
        <v>20220305</v>
      </c>
      <c r="D131186">
        <v>354</v>
      </c>
      <c r="E131186">
        <v>33007</v>
      </c>
      <c r="F131186">
        <v>3</v>
      </c>
      <c r="G131186" t="s">
        <v>324</v>
      </c>
      <c r="H131186">
        <v>1</v>
      </c>
    </row>
    <row r="131187" spans="1:8" x14ac:dyDescent="0.3">
      <c r="A131187">
        <v>131186</v>
      </c>
      <c r="B131187" t="s">
        <v>97427</v>
      </c>
      <c r="C131187">
        <v>20220305</v>
      </c>
      <c r="D131187">
        <v>354</v>
      </c>
      <c r="E131187">
        <v>33007</v>
      </c>
      <c r="F131187">
        <v>4</v>
      </c>
      <c r="G131187" t="s">
        <v>121</v>
      </c>
      <c r="H131187">
        <v>0</v>
      </c>
    </row>
    <row r="131188" spans="1:8" x14ac:dyDescent="0.3">
      <c r="A131188">
        <v>131187</v>
      </c>
      <c r="B131188" t="s">
        <v>97427</v>
      </c>
      <c r="C131188">
        <v>20220305</v>
      </c>
      <c r="D131188">
        <v>354</v>
      </c>
      <c r="E131188">
        <v>33008</v>
      </c>
      <c r="F131188">
        <v>1</v>
      </c>
      <c r="G131188" t="s">
        <v>98853</v>
      </c>
      <c r="H131188">
        <v>0</v>
      </c>
    </row>
    <row r="131189" spans="1:8" x14ac:dyDescent="0.3">
      <c r="A131189">
        <v>131188</v>
      </c>
      <c r="B131189" t="s">
        <v>97427</v>
      </c>
      <c r="C131189">
        <v>20220305</v>
      </c>
      <c r="D131189">
        <v>354</v>
      </c>
      <c r="E131189">
        <v>33008</v>
      </c>
      <c r="F131189">
        <v>2</v>
      </c>
      <c r="G131189" t="s">
        <v>98854</v>
      </c>
      <c r="H131189">
        <v>1</v>
      </c>
    </row>
    <row r="131190" spans="1:8" x14ac:dyDescent="0.3">
      <c r="A131190">
        <v>131189</v>
      </c>
      <c r="B131190" t="s">
        <v>97427</v>
      </c>
      <c r="C131190">
        <v>20220305</v>
      </c>
      <c r="D131190">
        <v>354</v>
      </c>
      <c r="E131190">
        <v>33008</v>
      </c>
      <c r="F131190">
        <v>3</v>
      </c>
      <c r="G131190" t="s">
        <v>98855</v>
      </c>
      <c r="H131190">
        <v>0</v>
      </c>
    </row>
    <row r="131191" spans="1:8" x14ac:dyDescent="0.3">
      <c r="A131191">
        <v>131190</v>
      </c>
      <c r="B131191" t="s">
        <v>97427</v>
      </c>
      <c r="C131191">
        <v>20220305</v>
      </c>
      <c r="D131191">
        <v>354</v>
      </c>
      <c r="E131191">
        <v>33008</v>
      </c>
      <c r="F131191">
        <v>4</v>
      </c>
      <c r="G131191" t="s">
        <v>98856</v>
      </c>
      <c r="H131191">
        <v>0</v>
      </c>
    </row>
    <row r="131192" spans="1:8" x14ac:dyDescent="0.3">
      <c r="A131192">
        <v>131191</v>
      </c>
      <c r="B131192" t="s">
        <v>97427</v>
      </c>
      <c r="C131192">
        <v>20220305</v>
      </c>
      <c r="D131192">
        <v>354</v>
      </c>
      <c r="E131192">
        <v>33009</v>
      </c>
      <c r="F131192">
        <v>1</v>
      </c>
      <c r="G131192" t="s">
        <v>122</v>
      </c>
      <c r="H131192">
        <v>0</v>
      </c>
    </row>
    <row r="131193" spans="1:8" x14ac:dyDescent="0.3">
      <c r="A131193">
        <v>131192</v>
      </c>
      <c r="B131193" t="s">
        <v>97427</v>
      </c>
      <c r="C131193">
        <v>20220305</v>
      </c>
      <c r="D131193">
        <v>354</v>
      </c>
      <c r="E131193">
        <v>33009</v>
      </c>
      <c r="F131193">
        <v>2</v>
      </c>
      <c r="G131193" t="s">
        <v>123</v>
      </c>
      <c r="H131193">
        <v>1</v>
      </c>
    </row>
    <row r="131194" spans="1:8" x14ac:dyDescent="0.3">
      <c r="A131194">
        <v>131193</v>
      </c>
      <c r="B131194" t="s">
        <v>97427</v>
      </c>
      <c r="C131194">
        <v>20220305</v>
      </c>
      <c r="D131194">
        <v>354</v>
      </c>
      <c r="E131194">
        <v>33009</v>
      </c>
      <c r="F131194">
        <v>3</v>
      </c>
      <c r="G131194" t="s">
        <v>124</v>
      </c>
      <c r="H131194">
        <v>0</v>
      </c>
    </row>
    <row r="131195" spans="1:8" x14ac:dyDescent="0.3">
      <c r="A131195">
        <v>131194</v>
      </c>
      <c r="B131195" t="s">
        <v>97427</v>
      </c>
      <c r="C131195">
        <v>20220305</v>
      </c>
      <c r="D131195">
        <v>354</v>
      </c>
      <c r="E131195">
        <v>33009</v>
      </c>
      <c r="F131195">
        <v>4</v>
      </c>
      <c r="G131195" t="s">
        <v>884</v>
      </c>
      <c r="H131195">
        <v>0</v>
      </c>
    </row>
    <row r="131196" spans="1:8" x14ac:dyDescent="0.3">
      <c r="A131196">
        <v>131195</v>
      </c>
      <c r="B131196" t="s">
        <v>97427</v>
      </c>
      <c r="C131196">
        <v>20220305</v>
      </c>
      <c r="D131196">
        <v>354</v>
      </c>
      <c r="E131196">
        <v>33010</v>
      </c>
      <c r="F131196">
        <v>1</v>
      </c>
      <c r="G131196" t="s">
        <v>98857</v>
      </c>
      <c r="H131196">
        <v>0</v>
      </c>
    </row>
    <row r="131197" spans="1:8" x14ac:dyDescent="0.3">
      <c r="A131197">
        <v>131196</v>
      </c>
      <c r="B131197" t="s">
        <v>97427</v>
      </c>
      <c r="C131197">
        <v>20220305</v>
      </c>
      <c r="D131197">
        <v>354</v>
      </c>
      <c r="E131197">
        <v>33010</v>
      </c>
      <c r="F131197">
        <v>2</v>
      </c>
      <c r="G131197" t="s">
        <v>98858</v>
      </c>
      <c r="H131197">
        <v>1</v>
      </c>
    </row>
    <row r="131198" spans="1:8" x14ac:dyDescent="0.3">
      <c r="A131198">
        <v>131197</v>
      </c>
      <c r="B131198" t="s">
        <v>97427</v>
      </c>
      <c r="C131198">
        <v>20220305</v>
      </c>
      <c r="D131198">
        <v>354</v>
      </c>
      <c r="E131198">
        <v>33010</v>
      </c>
      <c r="F131198">
        <v>3</v>
      </c>
      <c r="G131198" t="s">
        <v>98859</v>
      </c>
      <c r="H131198">
        <v>0</v>
      </c>
    </row>
    <row r="131199" spans="1:8" x14ac:dyDescent="0.3">
      <c r="A131199">
        <v>131198</v>
      </c>
      <c r="B131199" t="s">
        <v>97427</v>
      </c>
      <c r="C131199">
        <v>20220305</v>
      </c>
      <c r="D131199">
        <v>354</v>
      </c>
      <c r="E131199">
        <v>33010</v>
      </c>
      <c r="F131199">
        <v>4</v>
      </c>
      <c r="G131199" t="s">
        <v>98860</v>
      </c>
      <c r="H131199">
        <v>0</v>
      </c>
    </row>
    <row r="131200" spans="1:8" x14ac:dyDescent="0.3">
      <c r="A131200">
        <v>131199</v>
      </c>
      <c r="B131200" t="s">
        <v>97427</v>
      </c>
      <c r="C131200">
        <v>20220305</v>
      </c>
      <c r="D131200">
        <v>354</v>
      </c>
      <c r="E131200">
        <v>33011</v>
      </c>
      <c r="F131200">
        <v>1</v>
      </c>
      <c r="G131200" t="s">
        <v>15571</v>
      </c>
      <c r="H131200">
        <v>0</v>
      </c>
    </row>
    <row r="131201" spans="1:8" x14ac:dyDescent="0.3">
      <c r="A131201">
        <v>131200</v>
      </c>
      <c r="B131201" t="s">
        <v>97427</v>
      </c>
      <c r="C131201">
        <v>20220305</v>
      </c>
      <c r="D131201">
        <v>354</v>
      </c>
      <c r="E131201">
        <v>33011</v>
      </c>
      <c r="F131201">
        <v>2</v>
      </c>
      <c r="G131201" t="s">
        <v>999</v>
      </c>
      <c r="H131201">
        <v>1</v>
      </c>
    </row>
    <row r="131202" spans="1:8" x14ac:dyDescent="0.3">
      <c r="A131202">
        <v>131201</v>
      </c>
      <c r="B131202" t="s">
        <v>97427</v>
      </c>
      <c r="C131202">
        <v>20220305</v>
      </c>
      <c r="D131202">
        <v>354</v>
      </c>
      <c r="E131202">
        <v>33011</v>
      </c>
      <c r="F131202">
        <v>3</v>
      </c>
      <c r="G131202" t="s">
        <v>2705</v>
      </c>
      <c r="H131202">
        <v>0</v>
      </c>
    </row>
    <row r="131203" spans="1:8" x14ac:dyDescent="0.3">
      <c r="A131203">
        <v>131202</v>
      </c>
      <c r="B131203" t="s">
        <v>97427</v>
      </c>
      <c r="C131203">
        <v>20220305</v>
      </c>
      <c r="D131203">
        <v>354</v>
      </c>
      <c r="E131203">
        <v>33011</v>
      </c>
      <c r="F131203">
        <v>4</v>
      </c>
      <c r="G131203" t="s">
        <v>1000</v>
      </c>
      <c r="H131203">
        <v>0</v>
      </c>
    </row>
    <row r="131204" spans="1:8" x14ac:dyDescent="0.3">
      <c r="A131204">
        <v>131203</v>
      </c>
      <c r="B131204" t="s">
        <v>97427</v>
      </c>
      <c r="C131204">
        <v>20220305</v>
      </c>
      <c r="D131204">
        <v>354</v>
      </c>
      <c r="E131204">
        <v>33012</v>
      </c>
      <c r="F131204">
        <v>1</v>
      </c>
      <c r="G131204" t="s">
        <v>1899</v>
      </c>
      <c r="H131204">
        <v>0</v>
      </c>
    </row>
    <row r="131205" spans="1:8" x14ac:dyDescent="0.3">
      <c r="A131205">
        <v>131204</v>
      </c>
      <c r="B131205" t="s">
        <v>97427</v>
      </c>
      <c r="C131205">
        <v>20220305</v>
      </c>
      <c r="D131205">
        <v>354</v>
      </c>
      <c r="E131205">
        <v>33012</v>
      </c>
      <c r="F131205">
        <v>2</v>
      </c>
      <c r="G131205" t="s">
        <v>1243</v>
      </c>
      <c r="H131205">
        <v>1</v>
      </c>
    </row>
    <row r="131206" spans="1:8" x14ac:dyDescent="0.3">
      <c r="A131206">
        <v>131205</v>
      </c>
      <c r="B131206" t="s">
        <v>97427</v>
      </c>
      <c r="C131206">
        <v>20220305</v>
      </c>
      <c r="D131206">
        <v>354</v>
      </c>
      <c r="E131206">
        <v>33012</v>
      </c>
      <c r="F131206">
        <v>3</v>
      </c>
      <c r="G131206" t="s">
        <v>2512</v>
      </c>
      <c r="H131206">
        <v>0</v>
      </c>
    </row>
    <row r="131207" spans="1:8" x14ac:dyDescent="0.3">
      <c r="A131207">
        <v>131206</v>
      </c>
      <c r="B131207" t="s">
        <v>97427</v>
      </c>
      <c r="C131207">
        <v>20220305</v>
      </c>
      <c r="D131207">
        <v>354</v>
      </c>
      <c r="E131207">
        <v>33012</v>
      </c>
      <c r="F131207">
        <v>4</v>
      </c>
      <c r="G131207" t="s">
        <v>3066</v>
      </c>
      <c r="H131207">
        <v>0</v>
      </c>
    </row>
    <row r="131208" spans="1:8" x14ac:dyDescent="0.3">
      <c r="A131208">
        <v>131207</v>
      </c>
      <c r="B131208" t="s">
        <v>97427</v>
      </c>
      <c r="C131208">
        <v>20220305</v>
      </c>
      <c r="D131208">
        <v>354</v>
      </c>
      <c r="E131208">
        <v>33013</v>
      </c>
      <c r="F131208">
        <v>1</v>
      </c>
      <c r="G131208" t="s">
        <v>592</v>
      </c>
      <c r="H131208">
        <v>1</v>
      </c>
    </row>
    <row r="131209" spans="1:8" x14ac:dyDescent="0.3">
      <c r="A131209">
        <v>131208</v>
      </c>
      <c r="B131209" t="s">
        <v>97427</v>
      </c>
      <c r="C131209">
        <v>20220305</v>
      </c>
      <c r="D131209">
        <v>354</v>
      </c>
      <c r="E131209">
        <v>33013</v>
      </c>
      <c r="F131209">
        <v>2</v>
      </c>
      <c r="G131209" t="s">
        <v>1497</v>
      </c>
      <c r="H131209">
        <v>0</v>
      </c>
    </row>
    <row r="131210" spans="1:8" x14ac:dyDescent="0.3">
      <c r="A131210">
        <v>131209</v>
      </c>
      <c r="B131210" t="s">
        <v>97427</v>
      </c>
      <c r="C131210">
        <v>20220305</v>
      </c>
      <c r="D131210">
        <v>354</v>
      </c>
      <c r="E131210">
        <v>33013</v>
      </c>
      <c r="F131210">
        <v>3</v>
      </c>
      <c r="G131210" t="s">
        <v>997</v>
      </c>
      <c r="H131210">
        <v>0</v>
      </c>
    </row>
    <row r="131211" spans="1:8" x14ac:dyDescent="0.3">
      <c r="A131211">
        <v>131210</v>
      </c>
      <c r="B131211" t="s">
        <v>97427</v>
      </c>
      <c r="C131211">
        <v>20220305</v>
      </c>
      <c r="D131211">
        <v>354</v>
      </c>
      <c r="E131211">
        <v>33013</v>
      </c>
      <c r="F131211">
        <v>4</v>
      </c>
      <c r="G131211" t="s">
        <v>594</v>
      </c>
      <c r="H131211">
        <v>0</v>
      </c>
    </row>
    <row r="131212" spans="1:8" x14ac:dyDescent="0.3">
      <c r="A131212">
        <v>131211</v>
      </c>
      <c r="B131212" t="s">
        <v>97427</v>
      </c>
      <c r="C131212">
        <v>20220305</v>
      </c>
      <c r="D131212">
        <v>354</v>
      </c>
      <c r="E131212">
        <v>33014</v>
      </c>
      <c r="F131212">
        <v>1</v>
      </c>
      <c r="G131212" t="s">
        <v>1994</v>
      </c>
      <c r="H131212">
        <v>1</v>
      </c>
    </row>
    <row r="131213" spans="1:8" x14ac:dyDescent="0.3">
      <c r="A131213">
        <v>131212</v>
      </c>
      <c r="B131213" t="s">
        <v>97427</v>
      </c>
      <c r="C131213">
        <v>20220305</v>
      </c>
      <c r="D131213">
        <v>354</v>
      </c>
      <c r="E131213">
        <v>33014</v>
      </c>
      <c r="F131213">
        <v>2</v>
      </c>
      <c r="G131213" t="s">
        <v>495</v>
      </c>
      <c r="H131213">
        <v>0</v>
      </c>
    </row>
    <row r="131214" spans="1:8" x14ac:dyDescent="0.3">
      <c r="A131214">
        <v>131213</v>
      </c>
      <c r="B131214" t="s">
        <v>97427</v>
      </c>
      <c r="C131214">
        <v>20220305</v>
      </c>
      <c r="D131214">
        <v>354</v>
      </c>
      <c r="E131214">
        <v>33014</v>
      </c>
      <c r="F131214">
        <v>3</v>
      </c>
      <c r="G131214" t="s">
        <v>404</v>
      </c>
      <c r="H131214">
        <v>0</v>
      </c>
    </row>
    <row r="131215" spans="1:8" x14ac:dyDescent="0.3">
      <c r="A131215">
        <v>131214</v>
      </c>
      <c r="B131215" t="s">
        <v>97427</v>
      </c>
      <c r="C131215">
        <v>20220305</v>
      </c>
      <c r="D131215">
        <v>354</v>
      </c>
      <c r="E131215">
        <v>33014</v>
      </c>
      <c r="F131215">
        <v>4</v>
      </c>
      <c r="G131215" t="s">
        <v>445</v>
      </c>
      <c r="H131215">
        <v>0</v>
      </c>
    </row>
    <row r="131216" spans="1:8" x14ac:dyDescent="0.3">
      <c r="A131216">
        <v>131215</v>
      </c>
      <c r="B131216" t="s">
        <v>97427</v>
      </c>
      <c r="C131216">
        <v>20220305</v>
      </c>
      <c r="D131216">
        <v>354</v>
      </c>
      <c r="E131216">
        <v>33015</v>
      </c>
      <c r="F131216">
        <v>1</v>
      </c>
      <c r="G131216" t="s">
        <v>29874</v>
      </c>
      <c r="H131216">
        <v>0</v>
      </c>
    </row>
    <row r="131217" spans="1:8" x14ac:dyDescent="0.3">
      <c r="A131217">
        <v>131216</v>
      </c>
      <c r="B131217" t="s">
        <v>97427</v>
      </c>
      <c r="C131217">
        <v>20220305</v>
      </c>
      <c r="D131217">
        <v>354</v>
      </c>
      <c r="E131217">
        <v>33015</v>
      </c>
      <c r="F131217">
        <v>2</v>
      </c>
      <c r="G131217" t="s">
        <v>98861</v>
      </c>
      <c r="H131217">
        <v>0</v>
      </c>
    </row>
    <row r="131218" spans="1:8" x14ac:dyDescent="0.3">
      <c r="A131218">
        <v>131217</v>
      </c>
      <c r="B131218" t="s">
        <v>97427</v>
      </c>
      <c r="C131218">
        <v>20220305</v>
      </c>
      <c r="D131218">
        <v>354</v>
      </c>
      <c r="E131218">
        <v>33015</v>
      </c>
      <c r="F131218">
        <v>3</v>
      </c>
      <c r="G131218" t="s">
        <v>98862</v>
      </c>
      <c r="H131218">
        <v>0</v>
      </c>
    </row>
    <row r="131219" spans="1:8" x14ac:dyDescent="0.3">
      <c r="A131219">
        <v>131218</v>
      </c>
      <c r="B131219" t="s">
        <v>97427</v>
      </c>
      <c r="C131219">
        <v>20220305</v>
      </c>
      <c r="D131219">
        <v>354</v>
      </c>
      <c r="E131219">
        <v>33015</v>
      </c>
      <c r="F131219">
        <v>4</v>
      </c>
      <c r="G131219" t="s">
        <v>98863</v>
      </c>
      <c r="H131219">
        <v>1</v>
      </c>
    </row>
    <row r="131220" spans="1:8" x14ac:dyDescent="0.3">
      <c r="A131220">
        <v>131219</v>
      </c>
      <c r="B131220" t="s">
        <v>97427</v>
      </c>
      <c r="C131220">
        <v>20220424</v>
      </c>
      <c r="D131220">
        <v>355</v>
      </c>
      <c r="E131220">
        <v>33016</v>
      </c>
      <c r="F131220">
        <v>1</v>
      </c>
      <c r="G131220" t="s">
        <v>98864</v>
      </c>
      <c r="H131220">
        <v>1</v>
      </c>
    </row>
    <row r="131221" spans="1:8" x14ac:dyDescent="0.3">
      <c r="A131221">
        <v>131220</v>
      </c>
      <c r="B131221" t="s">
        <v>97427</v>
      </c>
      <c r="C131221">
        <v>20220424</v>
      </c>
      <c r="D131221">
        <v>355</v>
      </c>
      <c r="E131221">
        <v>33016</v>
      </c>
      <c r="F131221">
        <v>2</v>
      </c>
      <c r="G131221" t="s">
        <v>98865</v>
      </c>
      <c r="H131221">
        <v>0</v>
      </c>
    </row>
    <row r="131222" spans="1:8" x14ac:dyDescent="0.3">
      <c r="A131222">
        <v>131221</v>
      </c>
      <c r="B131222" t="s">
        <v>97427</v>
      </c>
      <c r="C131222">
        <v>20220424</v>
      </c>
      <c r="D131222">
        <v>355</v>
      </c>
      <c r="E131222">
        <v>33016</v>
      </c>
      <c r="F131222">
        <v>3</v>
      </c>
      <c r="G131222" t="s">
        <v>98866</v>
      </c>
      <c r="H131222">
        <v>0</v>
      </c>
    </row>
    <row r="131223" spans="1:8" x14ac:dyDescent="0.3">
      <c r="A131223">
        <v>131222</v>
      </c>
      <c r="B131223" t="s">
        <v>97427</v>
      </c>
      <c r="C131223">
        <v>20220424</v>
      </c>
      <c r="D131223">
        <v>355</v>
      </c>
      <c r="E131223">
        <v>33016</v>
      </c>
      <c r="F131223">
        <v>4</v>
      </c>
      <c r="G131223" t="s">
        <v>98867</v>
      </c>
      <c r="H131223">
        <v>0</v>
      </c>
    </row>
    <row r="131224" spans="1:8" x14ac:dyDescent="0.3">
      <c r="A131224">
        <v>131223</v>
      </c>
      <c r="B131224" t="s">
        <v>97427</v>
      </c>
      <c r="C131224">
        <v>20220424</v>
      </c>
      <c r="D131224">
        <v>355</v>
      </c>
      <c r="E131224">
        <v>33017</v>
      </c>
      <c r="F131224">
        <v>1</v>
      </c>
      <c r="G131224" t="s">
        <v>98868</v>
      </c>
      <c r="H131224">
        <v>0</v>
      </c>
    </row>
    <row r="131225" spans="1:8" x14ac:dyDescent="0.3">
      <c r="A131225">
        <v>131224</v>
      </c>
      <c r="B131225" t="s">
        <v>97427</v>
      </c>
      <c r="C131225">
        <v>20220424</v>
      </c>
      <c r="D131225">
        <v>355</v>
      </c>
      <c r="E131225">
        <v>33017</v>
      </c>
      <c r="F131225">
        <v>2</v>
      </c>
      <c r="G131225" t="s">
        <v>98869</v>
      </c>
      <c r="H131225">
        <v>0</v>
      </c>
    </row>
    <row r="131226" spans="1:8" x14ac:dyDescent="0.3">
      <c r="A131226">
        <v>131225</v>
      </c>
      <c r="B131226" t="s">
        <v>97427</v>
      </c>
      <c r="C131226">
        <v>20220424</v>
      </c>
      <c r="D131226">
        <v>355</v>
      </c>
      <c r="E131226">
        <v>33017</v>
      </c>
      <c r="F131226">
        <v>3</v>
      </c>
      <c r="G131226" t="s">
        <v>98870</v>
      </c>
      <c r="H131226">
        <v>0</v>
      </c>
    </row>
    <row r="131227" spans="1:8" x14ac:dyDescent="0.3">
      <c r="A131227">
        <v>131226</v>
      </c>
      <c r="B131227" t="s">
        <v>97427</v>
      </c>
      <c r="C131227">
        <v>20220424</v>
      </c>
      <c r="D131227">
        <v>355</v>
      </c>
      <c r="E131227">
        <v>33017</v>
      </c>
      <c r="F131227">
        <v>4</v>
      </c>
      <c r="G131227" t="s">
        <v>98871</v>
      </c>
      <c r="H131227">
        <v>1</v>
      </c>
    </row>
    <row r="131228" spans="1:8" x14ac:dyDescent="0.3">
      <c r="A131228">
        <v>131227</v>
      </c>
      <c r="B131228" t="s">
        <v>97427</v>
      </c>
      <c r="C131228">
        <v>20220424</v>
      </c>
      <c r="D131228">
        <v>355</v>
      </c>
      <c r="E131228">
        <v>33018</v>
      </c>
      <c r="F131228">
        <v>1</v>
      </c>
      <c r="G131228" t="s">
        <v>98872</v>
      </c>
      <c r="H131228">
        <v>1</v>
      </c>
    </row>
    <row r="131229" spans="1:8" x14ac:dyDescent="0.3">
      <c r="A131229">
        <v>131228</v>
      </c>
      <c r="B131229" t="s">
        <v>97427</v>
      </c>
      <c r="C131229">
        <v>20220424</v>
      </c>
      <c r="D131229">
        <v>355</v>
      </c>
      <c r="E131229">
        <v>33018</v>
      </c>
      <c r="F131229">
        <v>2</v>
      </c>
      <c r="G131229" t="s">
        <v>19438</v>
      </c>
      <c r="H131229">
        <v>0</v>
      </c>
    </row>
    <row r="131230" spans="1:8" x14ac:dyDescent="0.3">
      <c r="A131230">
        <v>131229</v>
      </c>
      <c r="B131230" t="s">
        <v>97427</v>
      </c>
      <c r="C131230">
        <v>20220424</v>
      </c>
      <c r="D131230">
        <v>355</v>
      </c>
      <c r="E131230">
        <v>33018</v>
      </c>
      <c r="F131230">
        <v>3</v>
      </c>
      <c r="G131230" t="s">
        <v>19436</v>
      </c>
      <c r="H131230">
        <v>0</v>
      </c>
    </row>
    <row r="131231" spans="1:8" x14ac:dyDescent="0.3">
      <c r="A131231">
        <v>131230</v>
      </c>
      <c r="B131231" t="s">
        <v>97427</v>
      </c>
      <c r="C131231">
        <v>20220424</v>
      </c>
      <c r="D131231">
        <v>355</v>
      </c>
      <c r="E131231">
        <v>33018</v>
      </c>
      <c r="F131231">
        <v>4</v>
      </c>
      <c r="G131231" t="s">
        <v>19437</v>
      </c>
      <c r="H131231">
        <v>0</v>
      </c>
    </row>
    <row r="131232" spans="1:8" x14ac:dyDescent="0.3">
      <c r="A131232">
        <v>131231</v>
      </c>
      <c r="B131232" t="s">
        <v>97427</v>
      </c>
      <c r="C131232">
        <v>20220424</v>
      </c>
      <c r="D131232">
        <v>355</v>
      </c>
      <c r="E131232">
        <v>33019</v>
      </c>
      <c r="F131232">
        <v>1</v>
      </c>
      <c r="G131232" t="s">
        <v>98873</v>
      </c>
      <c r="H131232">
        <v>0</v>
      </c>
    </row>
    <row r="131233" spans="1:8" x14ac:dyDescent="0.3">
      <c r="A131233">
        <v>131232</v>
      </c>
      <c r="B131233" t="s">
        <v>97427</v>
      </c>
      <c r="C131233">
        <v>20220424</v>
      </c>
      <c r="D131233">
        <v>355</v>
      </c>
      <c r="E131233">
        <v>33019</v>
      </c>
      <c r="F131233">
        <v>2</v>
      </c>
      <c r="G131233" t="s">
        <v>98874</v>
      </c>
      <c r="H131233">
        <v>1</v>
      </c>
    </row>
    <row r="131234" spans="1:8" x14ac:dyDescent="0.3">
      <c r="A131234">
        <v>131233</v>
      </c>
      <c r="B131234" t="s">
        <v>97427</v>
      </c>
      <c r="C131234">
        <v>20220424</v>
      </c>
      <c r="D131234">
        <v>355</v>
      </c>
      <c r="E131234">
        <v>33019</v>
      </c>
      <c r="F131234">
        <v>3</v>
      </c>
      <c r="G131234" t="s">
        <v>98875</v>
      </c>
      <c r="H131234">
        <v>0</v>
      </c>
    </row>
    <row r="131235" spans="1:8" x14ac:dyDescent="0.3">
      <c r="A131235">
        <v>131234</v>
      </c>
      <c r="B131235" t="s">
        <v>97427</v>
      </c>
      <c r="C131235">
        <v>20220424</v>
      </c>
      <c r="D131235">
        <v>355</v>
      </c>
      <c r="E131235">
        <v>33019</v>
      </c>
      <c r="F131235">
        <v>4</v>
      </c>
      <c r="G131235" t="s">
        <v>98876</v>
      </c>
      <c r="H131235">
        <v>0</v>
      </c>
    </row>
    <row r="131236" spans="1:8" x14ac:dyDescent="0.3">
      <c r="A131236">
        <v>131235</v>
      </c>
      <c r="B131236" t="s">
        <v>97427</v>
      </c>
      <c r="C131236">
        <v>20220424</v>
      </c>
      <c r="D131236">
        <v>355</v>
      </c>
      <c r="E131236">
        <v>33020</v>
      </c>
      <c r="F131236">
        <v>1</v>
      </c>
      <c r="G131236" t="s">
        <v>97862</v>
      </c>
      <c r="H131236">
        <v>1</v>
      </c>
    </row>
    <row r="131237" spans="1:8" x14ac:dyDescent="0.3">
      <c r="A131237">
        <v>131236</v>
      </c>
      <c r="B131237" t="s">
        <v>97427</v>
      </c>
      <c r="C131237">
        <v>20220424</v>
      </c>
      <c r="D131237">
        <v>355</v>
      </c>
      <c r="E131237">
        <v>33020</v>
      </c>
      <c r="F131237">
        <v>2</v>
      </c>
      <c r="G131237" t="s">
        <v>97859</v>
      </c>
      <c r="H131237">
        <v>0</v>
      </c>
    </row>
    <row r="131238" spans="1:8" x14ac:dyDescent="0.3">
      <c r="A131238">
        <v>131237</v>
      </c>
      <c r="B131238" t="s">
        <v>97427</v>
      </c>
      <c r="C131238">
        <v>20220424</v>
      </c>
      <c r="D131238">
        <v>355</v>
      </c>
      <c r="E131238">
        <v>33020</v>
      </c>
      <c r="F131238">
        <v>3</v>
      </c>
      <c r="G131238" t="s">
        <v>97860</v>
      </c>
      <c r="H131238">
        <v>0</v>
      </c>
    </row>
    <row r="131239" spans="1:8" x14ac:dyDescent="0.3">
      <c r="A131239">
        <v>131238</v>
      </c>
      <c r="B131239" t="s">
        <v>97427</v>
      </c>
      <c r="C131239">
        <v>20220424</v>
      </c>
      <c r="D131239">
        <v>355</v>
      </c>
      <c r="E131239">
        <v>33020</v>
      </c>
      <c r="F131239">
        <v>4</v>
      </c>
      <c r="G131239" t="s">
        <v>98877</v>
      </c>
      <c r="H131239">
        <v>0</v>
      </c>
    </row>
    <row r="131240" spans="1:8" x14ac:dyDescent="0.3">
      <c r="A131240">
        <v>131239</v>
      </c>
      <c r="B131240" t="s">
        <v>97427</v>
      </c>
      <c r="C131240">
        <v>20220424</v>
      </c>
      <c r="D131240">
        <v>355</v>
      </c>
      <c r="E131240">
        <v>33021</v>
      </c>
      <c r="F131240">
        <v>1</v>
      </c>
      <c r="G131240" t="s">
        <v>98878</v>
      </c>
      <c r="H131240">
        <v>0</v>
      </c>
    </row>
    <row r="131241" spans="1:8" x14ac:dyDescent="0.3">
      <c r="A131241">
        <v>131240</v>
      </c>
      <c r="B131241" t="s">
        <v>97427</v>
      </c>
      <c r="C131241">
        <v>20220424</v>
      </c>
      <c r="D131241">
        <v>355</v>
      </c>
      <c r="E131241">
        <v>33021</v>
      </c>
      <c r="F131241">
        <v>2</v>
      </c>
      <c r="G131241" t="s">
        <v>98879</v>
      </c>
      <c r="H131241">
        <v>1</v>
      </c>
    </row>
    <row r="131242" spans="1:8" x14ac:dyDescent="0.3">
      <c r="A131242">
        <v>131241</v>
      </c>
      <c r="B131242" t="s">
        <v>97427</v>
      </c>
      <c r="C131242">
        <v>20220424</v>
      </c>
      <c r="D131242">
        <v>355</v>
      </c>
      <c r="E131242">
        <v>33021</v>
      </c>
      <c r="F131242">
        <v>3</v>
      </c>
      <c r="G131242" t="s">
        <v>98880</v>
      </c>
      <c r="H131242">
        <v>0</v>
      </c>
    </row>
    <row r="131243" spans="1:8" x14ac:dyDescent="0.3">
      <c r="A131243">
        <v>131242</v>
      </c>
      <c r="B131243" t="s">
        <v>97427</v>
      </c>
      <c r="C131243">
        <v>20220424</v>
      </c>
      <c r="D131243">
        <v>355</v>
      </c>
      <c r="E131243">
        <v>33021</v>
      </c>
      <c r="F131243">
        <v>4</v>
      </c>
      <c r="G131243" t="s">
        <v>98881</v>
      </c>
      <c r="H131243">
        <v>0</v>
      </c>
    </row>
    <row r="131244" spans="1:8" x14ac:dyDescent="0.3">
      <c r="A131244">
        <v>131243</v>
      </c>
      <c r="B131244" t="s">
        <v>97427</v>
      </c>
      <c r="C131244">
        <v>20220424</v>
      </c>
      <c r="D131244">
        <v>355</v>
      </c>
      <c r="E131244">
        <v>33022</v>
      </c>
      <c r="F131244">
        <v>1</v>
      </c>
      <c r="G131244" t="s">
        <v>98882</v>
      </c>
      <c r="H131244">
        <v>0</v>
      </c>
    </row>
    <row r="131245" spans="1:8" x14ac:dyDescent="0.3">
      <c r="A131245">
        <v>131244</v>
      </c>
      <c r="B131245" t="s">
        <v>97427</v>
      </c>
      <c r="C131245">
        <v>20220424</v>
      </c>
      <c r="D131245">
        <v>355</v>
      </c>
      <c r="E131245">
        <v>33022</v>
      </c>
      <c r="F131245">
        <v>2</v>
      </c>
      <c r="G131245" t="s">
        <v>98883</v>
      </c>
      <c r="H131245">
        <v>0</v>
      </c>
    </row>
    <row r="131246" spans="1:8" x14ac:dyDescent="0.3">
      <c r="A131246">
        <v>131245</v>
      </c>
      <c r="B131246" t="s">
        <v>97427</v>
      </c>
      <c r="C131246">
        <v>20220424</v>
      </c>
      <c r="D131246">
        <v>355</v>
      </c>
      <c r="E131246">
        <v>33022</v>
      </c>
      <c r="F131246">
        <v>3</v>
      </c>
      <c r="G131246" t="s">
        <v>98884</v>
      </c>
      <c r="H131246">
        <v>1</v>
      </c>
    </row>
    <row r="131247" spans="1:8" x14ac:dyDescent="0.3">
      <c r="A131247">
        <v>131246</v>
      </c>
      <c r="B131247" t="s">
        <v>97427</v>
      </c>
      <c r="C131247">
        <v>20220424</v>
      </c>
      <c r="D131247">
        <v>355</v>
      </c>
      <c r="E131247">
        <v>33022</v>
      </c>
      <c r="F131247">
        <v>4</v>
      </c>
      <c r="G131247" t="s">
        <v>98885</v>
      </c>
      <c r="H131247">
        <v>0</v>
      </c>
    </row>
    <row r="131248" spans="1:8" x14ac:dyDescent="0.3">
      <c r="A131248">
        <v>131247</v>
      </c>
      <c r="B131248" t="s">
        <v>97427</v>
      </c>
      <c r="C131248">
        <v>20220424</v>
      </c>
      <c r="D131248">
        <v>355</v>
      </c>
      <c r="E131248">
        <v>33023</v>
      </c>
      <c r="F131248">
        <v>1</v>
      </c>
      <c r="G131248" t="s">
        <v>98886</v>
      </c>
      <c r="H131248">
        <v>0</v>
      </c>
    </row>
    <row r="131249" spans="1:8" x14ac:dyDescent="0.3">
      <c r="A131249">
        <v>131248</v>
      </c>
      <c r="B131249" t="s">
        <v>97427</v>
      </c>
      <c r="C131249">
        <v>20220424</v>
      </c>
      <c r="D131249">
        <v>355</v>
      </c>
      <c r="E131249">
        <v>33023</v>
      </c>
      <c r="F131249">
        <v>2</v>
      </c>
      <c r="G131249" t="s">
        <v>98887</v>
      </c>
      <c r="H131249">
        <v>1</v>
      </c>
    </row>
    <row r="131250" spans="1:8" x14ac:dyDescent="0.3">
      <c r="A131250">
        <v>131249</v>
      </c>
      <c r="B131250" t="s">
        <v>97427</v>
      </c>
      <c r="C131250">
        <v>20220424</v>
      </c>
      <c r="D131250">
        <v>355</v>
      </c>
      <c r="E131250">
        <v>33023</v>
      </c>
      <c r="F131250">
        <v>3</v>
      </c>
      <c r="G131250" t="s">
        <v>98888</v>
      </c>
      <c r="H131250">
        <v>0</v>
      </c>
    </row>
    <row r="131251" spans="1:8" x14ac:dyDescent="0.3">
      <c r="A131251">
        <v>131250</v>
      </c>
      <c r="B131251" t="s">
        <v>97427</v>
      </c>
      <c r="C131251">
        <v>20220424</v>
      </c>
      <c r="D131251">
        <v>355</v>
      </c>
      <c r="E131251">
        <v>33023</v>
      </c>
      <c r="F131251">
        <v>4</v>
      </c>
      <c r="G131251" t="s">
        <v>98889</v>
      </c>
      <c r="H131251">
        <v>0</v>
      </c>
    </row>
    <row r="131252" spans="1:8" x14ac:dyDescent="0.3">
      <c r="A131252">
        <v>131251</v>
      </c>
      <c r="B131252" t="s">
        <v>97427</v>
      </c>
      <c r="C131252">
        <v>20220424</v>
      </c>
      <c r="D131252">
        <v>355</v>
      </c>
      <c r="E131252">
        <v>33024</v>
      </c>
      <c r="F131252">
        <v>1</v>
      </c>
      <c r="G131252" t="s">
        <v>98890</v>
      </c>
      <c r="H131252">
        <v>0</v>
      </c>
    </row>
    <row r="131253" spans="1:8" x14ac:dyDescent="0.3">
      <c r="A131253">
        <v>131252</v>
      </c>
      <c r="B131253" t="s">
        <v>97427</v>
      </c>
      <c r="C131253">
        <v>20220424</v>
      </c>
      <c r="D131253">
        <v>355</v>
      </c>
      <c r="E131253">
        <v>33024</v>
      </c>
      <c r="F131253">
        <v>2</v>
      </c>
      <c r="G131253" t="s">
        <v>98891</v>
      </c>
      <c r="H131253">
        <v>0</v>
      </c>
    </row>
    <row r="131254" spans="1:8" x14ac:dyDescent="0.3">
      <c r="A131254">
        <v>131253</v>
      </c>
      <c r="B131254" t="s">
        <v>97427</v>
      </c>
      <c r="C131254">
        <v>20220424</v>
      </c>
      <c r="D131254">
        <v>355</v>
      </c>
      <c r="E131254">
        <v>33024</v>
      </c>
      <c r="F131254">
        <v>3</v>
      </c>
      <c r="G131254" t="s">
        <v>98892</v>
      </c>
      <c r="H131254">
        <v>0</v>
      </c>
    </row>
    <row r="131255" spans="1:8" x14ac:dyDescent="0.3">
      <c r="A131255">
        <v>131254</v>
      </c>
      <c r="B131255" t="s">
        <v>97427</v>
      </c>
      <c r="C131255">
        <v>20220424</v>
      </c>
      <c r="D131255">
        <v>355</v>
      </c>
      <c r="E131255">
        <v>33024</v>
      </c>
      <c r="F131255">
        <v>4</v>
      </c>
      <c r="G131255" t="s">
        <v>98893</v>
      </c>
      <c r="H131255">
        <v>1</v>
      </c>
    </row>
    <row r="131256" spans="1:8" x14ac:dyDescent="0.3">
      <c r="A131256">
        <v>131255</v>
      </c>
      <c r="B131256" t="s">
        <v>97427</v>
      </c>
      <c r="C131256">
        <v>20220424</v>
      </c>
      <c r="D131256">
        <v>355</v>
      </c>
      <c r="E131256">
        <v>33025</v>
      </c>
      <c r="F131256">
        <v>1</v>
      </c>
      <c r="G131256" t="s">
        <v>1497</v>
      </c>
      <c r="H131256">
        <v>0</v>
      </c>
    </row>
    <row r="131257" spans="1:8" x14ac:dyDescent="0.3">
      <c r="A131257">
        <v>131256</v>
      </c>
      <c r="B131257" t="s">
        <v>97427</v>
      </c>
      <c r="C131257">
        <v>20220424</v>
      </c>
      <c r="D131257">
        <v>355</v>
      </c>
      <c r="E131257">
        <v>33025</v>
      </c>
      <c r="F131257">
        <v>2</v>
      </c>
      <c r="G131257" t="s">
        <v>63384</v>
      </c>
      <c r="H131257">
        <v>0</v>
      </c>
    </row>
    <row r="131258" spans="1:8" x14ac:dyDescent="0.3">
      <c r="A131258">
        <v>131257</v>
      </c>
      <c r="B131258" t="s">
        <v>97427</v>
      </c>
      <c r="C131258">
        <v>20220424</v>
      </c>
      <c r="D131258">
        <v>355</v>
      </c>
      <c r="E131258">
        <v>33025</v>
      </c>
      <c r="F131258">
        <v>3</v>
      </c>
      <c r="G131258" t="s">
        <v>98894</v>
      </c>
      <c r="H131258">
        <v>1</v>
      </c>
    </row>
    <row r="131259" spans="1:8" x14ac:dyDescent="0.3">
      <c r="A131259">
        <v>131258</v>
      </c>
      <c r="B131259" t="s">
        <v>97427</v>
      </c>
      <c r="C131259">
        <v>20220424</v>
      </c>
      <c r="D131259">
        <v>355</v>
      </c>
      <c r="E131259">
        <v>33025</v>
      </c>
      <c r="F131259">
        <v>4</v>
      </c>
      <c r="G131259" t="s">
        <v>98895</v>
      </c>
      <c r="H131259">
        <v>0</v>
      </c>
    </row>
    <row r="131260" spans="1:8" x14ac:dyDescent="0.3">
      <c r="A131260">
        <v>131259</v>
      </c>
      <c r="B131260" t="s">
        <v>97427</v>
      </c>
      <c r="C131260">
        <v>20220424</v>
      </c>
      <c r="D131260">
        <v>355</v>
      </c>
      <c r="E131260">
        <v>33026</v>
      </c>
      <c r="F131260">
        <v>1</v>
      </c>
      <c r="G131260" t="s">
        <v>97656</v>
      </c>
      <c r="H131260">
        <v>1</v>
      </c>
    </row>
    <row r="131261" spans="1:8" x14ac:dyDescent="0.3">
      <c r="A131261">
        <v>131260</v>
      </c>
      <c r="B131261" t="s">
        <v>97427</v>
      </c>
      <c r="C131261">
        <v>20220424</v>
      </c>
      <c r="D131261">
        <v>355</v>
      </c>
      <c r="E131261">
        <v>33026</v>
      </c>
      <c r="F131261">
        <v>2</v>
      </c>
      <c r="G131261" t="s">
        <v>98896</v>
      </c>
      <c r="H131261">
        <v>0</v>
      </c>
    </row>
    <row r="131262" spans="1:8" x14ac:dyDescent="0.3">
      <c r="A131262">
        <v>131261</v>
      </c>
      <c r="B131262" t="s">
        <v>97427</v>
      </c>
      <c r="C131262">
        <v>20220424</v>
      </c>
      <c r="D131262">
        <v>355</v>
      </c>
      <c r="E131262">
        <v>33026</v>
      </c>
      <c r="F131262">
        <v>3</v>
      </c>
      <c r="G131262" t="s">
        <v>86268</v>
      </c>
      <c r="H131262">
        <v>0</v>
      </c>
    </row>
    <row r="131263" spans="1:8" x14ac:dyDescent="0.3">
      <c r="A131263">
        <v>131262</v>
      </c>
      <c r="B131263" t="s">
        <v>97427</v>
      </c>
      <c r="C131263">
        <v>20220424</v>
      </c>
      <c r="D131263">
        <v>355</v>
      </c>
      <c r="E131263">
        <v>33026</v>
      </c>
      <c r="F131263">
        <v>4</v>
      </c>
      <c r="G131263" t="s">
        <v>86267</v>
      </c>
      <c r="H131263">
        <v>0</v>
      </c>
    </row>
    <row r="131264" spans="1:8" x14ac:dyDescent="0.3">
      <c r="A131264">
        <v>131263</v>
      </c>
      <c r="B131264" t="s">
        <v>97427</v>
      </c>
      <c r="C131264">
        <v>20220424</v>
      </c>
      <c r="D131264">
        <v>355</v>
      </c>
      <c r="E131264">
        <v>33027</v>
      </c>
      <c r="F131264">
        <v>1</v>
      </c>
      <c r="G131264" t="s">
        <v>2772</v>
      </c>
      <c r="H131264">
        <v>0</v>
      </c>
    </row>
    <row r="131265" spans="1:8" x14ac:dyDescent="0.3">
      <c r="A131265">
        <v>131264</v>
      </c>
      <c r="B131265" t="s">
        <v>97427</v>
      </c>
      <c r="C131265">
        <v>20220424</v>
      </c>
      <c r="D131265">
        <v>355</v>
      </c>
      <c r="E131265">
        <v>33027</v>
      </c>
      <c r="F131265">
        <v>2</v>
      </c>
      <c r="G131265" t="s">
        <v>494</v>
      </c>
      <c r="H131265">
        <v>1</v>
      </c>
    </row>
    <row r="131266" spans="1:8" x14ac:dyDescent="0.3">
      <c r="A131266">
        <v>131265</v>
      </c>
      <c r="B131266" t="s">
        <v>97427</v>
      </c>
      <c r="C131266">
        <v>20220424</v>
      </c>
      <c r="D131266">
        <v>355</v>
      </c>
      <c r="E131266">
        <v>33027</v>
      </c>
      <c r="F131266">
        <v>3</v>
      </c>
      <c r="G131266" t="s">
        <v>495</v>
      </c>
      <c r="H131266">
        <v>0</v>
      </c>
    </row>
    <row r="131267" spans="1:8" x14ac:dyDescent="0.3">
      <c r="A131267">
        <v>131266</v>
      </c>
      <c r="B131267" t="s">
        <v>97427</v>
      </c>
      <c r="C131267">
        <v>20220424</v>
      </c>
      <c r="D131267">
        <v>355</v>
      </c>
      <c r="E131267">
        <v>33027</v>
      </c>
      <c r="F131267">
        <v>4</v>
      </c>
      <c r="G131267" t="s">
        <v>496</v>
      </c>
      <c r="H131267">
        <v>0</v>
      </c>
    </row>
    <row r="131268" spans="1:8" x14ac:dyDescent="0.3">
      <c r="A131268">
        <v>131267</v>
      </c>
      <c r="B131268" t="s">
        <v>97427</v>
      </c>
      <c r="C131268">
        <v>20220424</v>
      </c>
      <c r="D131268">
        <v>355</v>
      </c>
      <c r="E131268">
        <v>33028</v>
      </c>
      <c r="F131268">
        <v>1</v>
      </c>
      <c r="G131268" t="s">
        <v>98897</v>
      </c>
      <c r="H131268">
        <v>0</v>
      </c>
    </row>
    <row r="131269" spans="1:8" x14ac:dyDescent="0.3">
      <c r="A131269">
        <v>131268</v>
      </c>
      <c r="B131269" t="s">
        <v>97427</v>
      </c>
      <c r="C131269">
        <v>20220424</v>
      </c>
      <c r="D131269">
        <v>355</v>
      </c>
      <c r="E131269">
        <v>33028</v>
      </c>
      <c r="F131269">
        <v>2</v>
      </c>
      <c r="G131269" t="s">
        <v>98898</v>
      </c>
      <c r="H131269">
        <v>0</v>
      </c>
    </row>
    <row r="131270" spans="1:8" x14ac:dyDescent="0.3">
      <c r="A131270">
        <v>131269</v>
      </c>
      <c r="B131270" t="s">
        <v>97427</v>
      </c>
      <c r="C131270">
        <v>20220424</v>
      </c>
      <c r="D131270">
        <v>355</v>
      </c>
      <c r="E131270">
        <v>33028</v>
      </c>
      <c r="F131270">
        <v>3</v>
      </c>
      <c r="G131270" t="s">
        <v>98899</v>
      </c>
      <c r="H131270">
        <v>1</v>
      </c>
    </row>
    <row r="131271" spans="1:8" x14ac:dyDescent="0.3">
      <c r="A131271">
        <v>131270</v>
      </c>
      <c r="B131271" t="s">
        <v>97427</v>
      </c>
      <c r="C131271">
        <v>20220424</v>
      </c>
      <c r="D131271">
        <v>355</v>
      </c>
      <c r="E131271">
        <v>33028</v>
      </c>
      <c r="F131271">
        <v>4</v>
      </c>
      <c r="G131271" t="s">
        <v>98900</v>
      </c>
      <c r="H131271">
        <v>0</v>
      </c>
    </row>
    <row r="131272" spans="1:8" x14ac:dyDescent="0.3">
      <c r="A131272">
        <v>131271</v>
      </c>
      <c r="B131272" t="s">
        <v>97427</v>
      </c>
      <c r="C131272">
        <v>20220424</v>
      </c>
      <c r="D131272">
        <v>355</v>
      </c>
      <c r="E131272">
        <v>33029</v>
      </c>
      <c r="F131272">
        <v>1</v>
      </c>
      <c r="G131272" t="s">
        <v>2685</v>
      </c>
      <c r="H131272">
        <v>0</v>
      </c>
    </row>
    <row r="131273" spans="1:8" x14ac:dyDescent="0.3">
      <c r="A131273">
        <v>131272</v>
      </c>
      <c r="B131273" t="s">
        <v>97427</v>
      </c>
      <c r="C131273">
        <v>20220424</v>
      </c>
      <c r="D131273">
        <v>355</v>
      </c>
      <c r="E131273">
        <v>33029</v>
      </c>
      <c r="F131273">
        <v>2</v>
      </c>
      <c r="G131273" t="s">
        <v>3909</v>
      </c>
      <c r="H131273">
        <v>0</v>
      </c>
    </row>
    <row r="131274" spans="1:8" x14ac:dyDescent="0.3">
      <c r="A131274">
        <v>131273</v>
      </c>
      <c r="B131274" t="s">
        <v>97427</v>
      </c>
      <c r="C131274">
        <v>20220424</v>
      </c>
      <c r="D131274">
        <v>355</v>
      </c>
      <c r="E131274">
        <v>33029</v>
      </c>
      <c r="F131274">
        <v>3</v>
      </c>
      <c r="G131274" t="s">
        <v>1825</v>
      </c>
      <c r="H131274">
        <v>1</v>
      </c>
    </row>
    <row r="131275" spans="1:8" x14ac:dyDescent="0.3">
      <c r="A131275">
        <v>131274</v>
      </c>
      <c r="B131275" t="s">
        <v>97427</v>
      </c>
      <c r="C131275">
        <v>20220424</v>
      </c>
      <c r="D131275">
        <v>355</v>
      </c>
      <c r="E131275">
        <v>33029</v>
      </c>
      <c r="F131275">
        <v>4</v>
      </c>
      <c r="G131275" t="s">
        <v>1468</v>
      </c>
      <c r="H131275">
        <v>0</v>
      </c>
    </row>
    <row r="131276" spans="1:8" x14ac:dyDescent="0.3">
      <c r="A131276">
        <v>131275</v>
      </c>
      <c r="B131276" t="s">
        <v>97427</v>
      </c>
      <c r="C131276">
        <v>20220424</v>
      </c>
      <c r="D131276">
        <v>355</v>
      </c>
      <c r="E131276">
        <v>33030</v>
      </c>
      <c r="F131276">
        <v>1</v>
      </c>
      <c r="G131276" t="s">
        <v>98901</v>
      </c>
      <c r="H131276">
        <v>1</v>
      </c>
    </row>
    <row r="131277" spans="1:8" x14ac:dyDescent="0.3">
      <c r="A131277">
        <v>131276</v>
      </c>
      <c r="B131277" t="s">
        <v>97427</v>
      </c>
      <c r="C131277">
        <v>20220424</v>
      </c>
      <c r="D131277">
        <v>355</v>
      </c>
      <c r="E131277">
        <v>33030</v>
      </c>
      <c r="F131277">
        <v>2</v>
      </c>
      <c r="G131277" t="s">
        <v>98902</v>
      </c>
      <c r="H131277">
        <v>0</v>
      </c>
    </row>
    <row r="131278" spans="1:8" x14ac:dyDescent="0.3">
      <c r="A131278">
        <v>131277</v>
      </c>
      <c r="B131278" t="s">
        <v>97427</v>
      </c>
      <c r="C131278">
        <v>20220424</v>
      </c>
      <c r="D131278">
        <v>355</v>
      </c>
      <c r="E131278">
        <v>33030</v>
      </c>
      <c r="F131278">
        <v>3</v>
      </c>
      <c r="G131278" t="s">
        <v>13130</v>
      </c>
      <c r="H131278">
        <v>0</v>
      </c>
    </row>
    <row r="131279" spans="1:8" x14ac:dyDescent="0.3">
      <c r="A131279">
        <v>131278</v>
      </c>
      <c r="B131279" t="s">
        <v>97427</v>
      </c>
      <c r="C131279">
        <v>20220424</v>
      </c>
      <c r="D131279">
        <v>355</v>
      </c>
      <c r="E131279">
        <v>33030</v>
      </c>
      <c r="F131279">
        <v>4</v>
      </c>
      <c r="G131279" t="s">
        <v>98709</v>
      </c>
      <c r="H131279">
        <v>0</v>
      </c>
    </row>
    <row r="131280" spans="1:8" x14ac:dyDescent="0.3">
      <c r="A131280">
        <v>131279</v>
      </c>
      <c r="B131280" t="s">
        <v>97427</v>
      </c>
      <c r="C131280">
        <v>20220424</v>
      </c>
      <c r="D131280">
        <v>355</v>
      </c>
      <c r="E131280">
        <v>33031</v>
      </c>
      <c r="F131280">
        <v>1</v>
      </c>
      <c r="G131280" t="s">
        <v>98903</v>
      </c>
      <c r="H131280">
        <v>0</v>
      </c>
    </row>
    <row r="131281" spans="1:8" x14ac:dyDescent="0.3">
      <c r="A131281">
        <v>131280</v>
      </c>
      <c r="B131281" t="s">
        <v>97427</v>
      </c>
      <c r="C131281">
        <v>20220424</v>
      </c>
      <c r="D131281">
        <v>355</v>
      </c>
      <c r="E131281">
        <v>33031</v>
      </c>
      <c r="F131281">
        <v>2</v>
      </c>
      <c r="G131281" t="s">
        <v>98904</v>
      </c>
      <c r="H131281">
        <v>0</v>
      </c>
    </row>
    <row r="131282" spans="1:8" x14ac:dyDescent="0.3">
      <c r="A131282">
        <v>131281</v>
      </c>
      <c r="B131282" t="s">
        <v>97427</v>
      </c>
      <c r="C131282">
        <v>20220424</v>
      </c>
      <c r="D131282">
        <v>355</v>
      </c>
      <c r="E131282">
        <v>33031</v>
      </c>
      <c r="F131282">
        <v>3</v>
      </c>
      <c r="G131282" t="s">
        <v>98905</v>
      </c>
      <c r="H131282">
        <v>0</v>
      </c>
    </row>
    <row r="131283" spans="1:8" x14ac:dyDescent="0.3">
      <c r="A131283">
        <v>131282</v>
      </c>
      <c r="B131283" t="s">
        <v>97427</v>
      </c>
      <c r="C131283">
        <v>20220424</v>
      </c>
      <c r="D131283">
        <v>355</v>
      </c>
      <c r="E131283">
        <v>33031</v>
      </c>
      <c r="F131283">
        <v>4</v>
      </c>
      <c r="G131283" t="s">
        <v>98906</v>
      </c>
      <c r="H131283">
        <v>1</v>
      </c>
    </row>
    <row r="131284" spans="1:8" x14ac:dyDescent="0.3">
      <c r="A131284">
        <v>131283</v>
      </c>
      <c r="B131284" t="s">
        <v>97427</v>
      </c>
      <c r="C131284">
        <v>20220424</v>
      </c>
      <c r="D131284">
        <v>355</v>
      </c>
      <c r="E131284">
        <v>33032</v>
      </c>
      <c r="F131284">
        <v>1</v>
      </c>
      <c r="G131284" t="s">
        <v>98907</v>
      </c>
      <c r="H131284">
        <v>0</v>
      </c>
    </row>
    <row r="131285" spans="1:8" x14ac:dyDescent="0.3">
      <c r="A131285">
        <v>131284</v>
      </c>
      <c r="B131285" t="s">
        <v>97427</v>
      </c>
      <c r="C131285">
        <v>20220424</v>
      </c>
      <c r="D131285">
        <v>355</v>
      </c>
      <c r="E131285">
        <v>33032</v>
      </c>
      <c r="F131285">
        <v>2</v>
      </c>
      <c r="G131285" t="s">
        <v>98908</v>
      </c>
      <c r="H131285">
        <v>0</v>
      </c>
    </row>
    <row r="131286" spans="1:8" x14ac:dyDescent="0.3">
      <c r="A131286">
        <v>131285</v>
      </c>
      <c r="B131286" t="s">
        <v>97427</v>
      </c>
      <c r="C131286">
        <v>20220424</v>
      </c>
      <c r="D131286">
        <v>355</v>
      </c>
      <c r="E131286">
        <v>33032</v>
      </c>
      <c r="F131286">
        <v>3</v>
      </c>
      <c r="G131286" t="s">
        <v>98909</v>
      </c>
      <c r="H131286">
        <v>1</v>
      </c>
    </row>
    <row r="131287" spans="1:8" x14ac:dyDescent="0.3">
      <c r="A131287">
        <v>131286</v>
      </c>
      <c r="B131287" t="s">
        <v>97427</v>
      </c>
      <c r="C131287">
        <v>20220424</v>
      </c>
      <c r="D131287">
        <v>355</v>
      </c>
      <c r="E131287">
        <v>33032</v>
      </c>
      <c r="F131287">
        <v>4</v>
      </c>
      <c r="G131287" t="s">
        <v>98910</v>
      </c>
      <c r="H131287">
        <v>0</v>
      </c>
    </row>
    <row r="131288" spans="1:8" x14ac:dyDescent="0.3">
      <c r="A131288">
        <v>131287</v>
      </c>
      <c r="B131288" t="s">
        <v>97427</v>
      </c>
      <c r="C131288">
        <v>20220424</v>
      </c>
      <c r="D131288">
        <v>355</v>
      </c>
      <c r="E131288">
        <v>33033</v>
      </c>
      <c r="F131288">
        <v>1</v>
      </c>
      <c r="G131288" t="s">
        <v>122</v>
      </c>
      <c r="H131288">
        <v>0</v>
      </c>
    </row>
    <row r="131289" spans="1:8" x14ac:dyDescent="0.3">
      <c r="A131289">
        <v>131288</v>
      </c>
      <c r="B131289" t="s">
        <v>97427</v>
      </c>
      <c r="C131289">
        <v>20220424</v>
      </c>
      <c r="D131289">
        <v>355</v>
      </c>
      <c r="E131289">
        <v>33033</v>
      </c>
      <c r="F131289">
        <v>2</v>
      </c>
      <c r="G131289" t="s">
        <v>884</v>
      </c>
      <c r="H131289">
        <v>0</v>
      </c>
    </row>
    <row r="131290" spans="1:8" x14ac:dyDescent="0.3">
      <c r="A131290">
        <v>131289</v>
      </c>
      <c r="B131290" t="s">
        <v>97427</v>
      </c>
      <c r="C131290">
        <v>20220424</v>
      </c>
      <c r="D131290">
        <v>355</v>
      </c>
      <c r="E131290">
        <v>33033</v>
      </c>
      <c r="F131290">
        <v>3</v>
      </c>
      <c r="G131290" t="s">
        <v>4518</v>
      </c>
      <c r="H131290">
        <v>1</v>
      </c>
    </row>
    <row r="131291" spans="1:8" x14ac:dyDescent="0.3">
      <c r="A131291">
        <v>131290</v>
      </c>
      <c r="B131291" t="s">
        <v>97427</v>
      </c>
      <c r="C131291">
        <v>20220424</v>
      </c>
      <c r="D131291">
        <v>355</v>
      </c>
      <c r="E131291">
        <v>33033</v>
      </c>
      <c r="F131291">
        <v>4</v>
      </c>
      <c r="G131291" t="s">
        <v>592</v>
      </c>
      <c r="H131291">
        <v>0</v>
      </c>
    </row>
    <row r="131292" spans="1:8" x14ac:dyDescent="0.3">
      <c r="A131292">
        <v>131291</v>
      </c>
      <c r="B131292" t="s">
        <v>97427</v>
      </c>
      <c r="C131292">
        <v>20220424</v>
      </c>
      <c r="D131292">
        <v>355</v>
      </c>
      <c r="E131292">
        <v>33034</v>
      </c>
      <c r="F131292">
        <v>1</v>
      </c>
      <c r="G131292" t="s">
        <v>1968</v>
      </c>
      <c r="H131292">
        <v>1</v>
      </c>
    </row>
    <row r="131293" spans="1:8" x14ac:dyDescent="0.3">
      <c r="A131293">
        <v>131292</v>
      </c>
      <c r="B131293" t="s">
        <v>97427</v>
      </c>
      <c r="C131293">
        <v>20220424</v>
      </c>
      <c r="D131293">
        <v>355</v>
      </c>
      <c r="E131293">
        <v>33034</v>
      </c>
      <c r="F131293">
        <v>2</v>
      </c>
      <c r="G131293" t="s">
        <v>50505</v>
      </c>
      <c r="H131293">
        <v>0</v>
      </c>
    </row>
    <row r="131294" spans="1:8" x14ac:dyDescent="0.3">
      <c r="A131294">
        <v>131293</v>
      </c>
      <c r="B131294" t="s">
        <v>97427</v>
      </c>
      <c r="C131294">
        <v>20220424</v>
      </c>
      <c r="D131294">
        <v>355</v>
      </c>
      <c r="E131294">
        <v>33034</v>
      </c>
      <c r="F131294">
        <v>3</v>
      </c>
      <c r="G131294" t="s">
        <v>20600</v>
      </c>
      <c r="H131294">
        <v>0</v>
      </c>
    </row>
    <row r="131295" spans="1:8" x14ac:dyDescent="0.3">
      <c r="A131295">
        <v>131294</v>
      </c>
      <c r="B131295" t="s">
        <v>97427</v>
      </c>
      <c r="C131295">
        <v>20220424</v>
      </c>
      <c r="D131295">
        <v>355</v>
      </c>
      <c r="E131295">
        <v>33034</v>
      </c>
      <c r="F131295">
        <v>4</v>
      </c>
      <c r="G131295" t="s">
        <v>27991</v>
      </c>
      <c r="H131295">
        <v>0</v>
      </c>
    </row>
    <row r="131296" spans="1:8" x14ac:dyDescent="0.3">
      <c r="A131296">
        <v>131295</v>
      </c>
      <c r="B131296" t="s">
        <v>97427</v>
      </c>
      <c r="C131296">
        <v>20220424</v>
      </c>
      <c r="D131296">
        <v>355</v>
      </c>
      <c r="E131296">
        <v>33035</v>
      </c>
      <c r="F131296">
        <v>1</v>
      </c>
      <c r="G131296" t="s">
        <v>73598</v>
      </c>
      <c r="H131296">
        <v>1</v>
      </c>
    </row>
    <row r="131297" spans="1:8" x14ac:dyDescent="0.3">
      <c r="A131297">
        <v>131296</v>
      </c>
      <c r="B131297" t="s">
        <v>97427</v>
      </c>
      <c r="C131297">
        <v>20220424</v>
      </c>
      <c r="D131297">
        <v>355</v>
      </c>
      <c r="E131297">
        <v>33035</v>
      </c>
      <c r="F131297">
        <v>2</v>
      </c>
      <c r="G131297" t="s">
        <v>153</v>
      </c>
      <c r="H131297">
        <v>0</v>
      </c>
    </row>
    <row r="131298" spans="1:8" x14ac:dyDescent="0.3">
      <c r="A131298">
        <v>131297</v>
      </c>
      <c r="B131298" t="s">
        <v>97427</v>
      </c>
      <c r="C131298">
        <v>20220424</v>
      </c>
      <c r="D131298">
        <v>355</v>
      </c>
      <c r="E131298">
        <v>33035</v>
      </c>
      <c r="F131298">
        <v>3</v>
      </c>
      <c r="G131298" t="s">
        <v>79</v>
      </c>
      <c r="H131298">
        <v>0</v>
      </c>
    </row>
    <row r="131299" spans="1:8" x14ac:dyDescent="0.3">
      <c r="A131299">
        <v>131298</v>
      </c>
      <c r="B131299" t="s">
        <v>97427</v>
      </c>
      <c r="C131299">
        <v>20220424</v>
      </c>
      <c r="D131299">
        <v>355</v>
      </c>
      <c r="E131299">
        <v>33035</v>
      </c>
      <c r="F131299">
        <v>4</v>
      </c>
      <c r="G131299" t="s">
        <v>98911</v>
      </c>
      <c r="H131299">
        <v>0</v>
      </c>
    </row>
    <row r="131300" spans="1:8" x14ac:dyDescent="0.3">
      <c r="A131300">
        <v>131299</v>
      </c>
      <c r="B131300" t="s">
        <v>97427</v>
      </c>
      <c r="C131300">
        <v>20220424</v>
      </c>
      <c r="D131300">
        <v>355</v>
      </c>
      <c r="E131300">
        <v>33036</v>
      </c>
      <c r="F131300">
        <v>1</v>
      </c>
      <c r="G131300" t="s">
        <v>98912</v>
      </c>
      <c r="H131300">
        <v>0</v>
      </c>
    </row>
    <row r="131301" spans="1:8" x14ac:dyDescent="0.3">
      <c r="A131301">
        <v>131300</v>
      </c>
      <c r="B131301" t="s">
        <v>97427</v>
      </c>
      <c r="C131301">
        <v>20220424</v>
      </c>
      <c r="D131301">
        <v>355</v>
      </c>
      <c r="E131301">
        <v>33036</v>
      </c>
      <c r="F131301">
        <v>2</v>
      </c>
      <c r="G131301" t="s">
        <v>98913</v>
      </c>
      <c r="H131301">
        <v>0</v>
      </c>
    </row>
    <row r="131302" spans="1:8" x14ac:dyDescent="0.3">
      <c r="A131302">
        <v>131301</v>
      </c>
      <c r="B131302" t="s">
        <v>97427</v>
      </c>
      <c r="C131302">
        <v>20220424</v>
      </c>
      <c r="D131302">
        <v>355</v>
      </c>
      <c r="E131302">
        <v>33036</v>
      </c>
      <c r="F131302">
        <v>3</v>
      </c>
      <c r="G131302" t="s">
        <v>98914</v>
      </c>
      <c r="H131302">
        <v>0</v>
      </c>
    </row>
    <row r="131303" spans="1:8" x14ac:dyDescent="0.3">
      <c r="A131303">
        <v>131302</v>
      </c>
      <c r="B131303" t="s">
        <v>97427</v>
      </c>
      <c r="C131303">
        <v>20220424</v>
      </c>
      <c r="D131303">
        <v>355</v>
      </c>
      <c r="E131303">
        <v>33036</v>
      </c>
      <c r="F131303">
        <v>4</v>
      </c>
      <c r="G131303" t="s">
        <v>98915</v>
      </c>
      <c r="H131303">
        <v>1</v>
      </c>
    </row>
    <row r="131304" spans="1:8" x14ac:dyDescent="0.3">
      <c r="A131304">
        <v>131303</v>
      </c>
      <c r="B131304" t="s">
        <v>97427</v>
      </c>
      <c r="C131304">
        <v>20220424</v>
      </c>
      <c r="D131304">
        <v>355</v>
      </c>
      <c r="E131304">
        <v>33037</v>
      </c>
      <c r="F131304">
        <v>1</v>
      </c>
      <c r="G131304" t="s">
        <v>98916</v>
      </c>
      <c r="H131304">
        <v>0</v>
      </c>
    </row>
    <row r="131305" spans="1:8" x14ac:dyDescent="0.3">
      <c r="A131305">
        <v>131304</v>
      </c>
      <c r="B131305" t="s">
        <v>97427</v>
      </c>
      <c r="C131305">
        <v>20220424</v>
      </c>
      <c r="D131305">
        <v>355</v>
      </c>
      <c r="E131305">
        <v>33037</v>
      </c>
      <c r="F131305">
        <v>2</v>
      </c>
      <c r="G131305" t="s">
        <v>98917</v>
      </c>
      <c r="H131305">
        <v>1</v>
      </c>
    </row>
    <row r="131306" spans="1:8" x14ac:dyDescent="0.3">
      <c r="A131306">
        <v>131305</v>
      </c>
      <c r="B131306" t="s">
        <v>97427</v>
      </c>
      <c r="C131306">
        <v>20220424</v>
      </c>
      <c r="D131306">
        <v>355</v>
      </c>
      <c r="E131306">
        <v>33037</v>
      </c>
      <c r="F131306">
        <v>3</v>
      </c>
      <c r="G131306" t="s">
        <v>98918</v>
      </c>
      <c r="H131306">
        <v>0</v>
      </c>
    </row>
    <row r="131307" spans="1:8" x14ac:dyDescent="0.3">
      <c r="A131307">
        <v>131306</v>
      </c>
      <c r="B131307" t="s">
        <v>97427</v>
      </c>
      <c r="C131307">
        <v>20220424</v>
      </c>
      <c r="D131307">
        <v>355</v>
      </c>
      <c r="E131307">
        <v>33037</v>
      </c>
      <c r="F131307">
        <v>4</v>
      </c>
      <c r="G131307" t="s">
        <v>98919</v>
      </c>
      <c r="H131307">
        <v>0</v>
      </c>
    </row>
    <row r="131308" spans="1:8" x14ac:dyDescent="0.3">
      <c r="A131308">
        <v>131307</v>
      </c>
      <c r="B131308" t="s">
        <v>97427</v>
      </c>
      <c r="C131308">
        <v>20220424</v>
      </c>
      <c r="D131308">
        <v>355</v>
      </c>
      <c r="E131308">
        <v>33038</v>
      </c>
      <c r="F131308">
        <v>1</v>
      </c>
      <c r="G131308" t="s">
        <v>98920</v>
      </c>
      <c r="H131308">
        <v>1</v>
      </c>
    </row>
    <row r="131309" spans="1:8" x14ac:dyDescent="0.3">
      <c r="A131309">
        <v>131308</v>
      </c>
      <c r="B131309" t="s">
        <v>97427</v>
      </c>
      <c r="C131309">
        <v>20220424</v>
      </c>
      <c r="D131309">
        <v>355</v>
      </c>
      <c r="E131309">
        <v>33038</v>
      </c>
      <c r="F131309">
        <v>2</v>
      </c>
      <c r="G131309" t="s">
        <v>98921</v>
      </c>
      <c r="H131309">
        <v>0</v>
      </c>
    </row>
    <row r="131310" spans="1:8" x14ac:dyDescent="0.3">
      <c r="A131310">
        <v>131309</v>
      </c>
      <c r="B131310" t="s">
        <v>97427</v>
      </c>
      <c r="C131310">
        <v>20220424</v>
      </c>
      <c r="D131310">
        <v>355</v>
      </c>
      <c r="E131310">
        <v>33038</v>
      </c>
      <c r="F131310">
        <v>3</v>
      </c>
      <c r="G131310" t="s">
        <v>98922</v>
      </c>
      <c r="H131310">
        <v>0</v>
      </c>
    </row>
    <row r="131311" spans="1:8" x14ac:dyDescent="0.3">
      <c r="A131311">
        <v>131310</v>
      </c>
      <c r="B131311" t="s">
        <v>97427</v>
      </c>
      <c r="C131311">
        <v>20220424</v>
      </c>
      <c r="D131311">
        <v>355</v>
      </c>
      <c r="E131311">
        <v>33038</v>
      </c>
      <c r="F131311">
        <v>4</v>
      </c>
      <c r="G131311" t="s">
        <v>98923</v>
      </c>
      <c r="H131311">
        <v>0</v>
      </c>
    </row>
    <row r="131312" spans="1:8" x14ac:dyDescent="0.3">
      <c r="A131312">
        <v>131311</v>
      </c>
      <c r="B131312" t="s">
        <v>97427</v>
      </c>
      <c r="C131312">
        <v>20220424</v>
      </c>
      <c r="D131312">
        <v>355</v>
      </c>
      <c r="E131312">
        <v>33039</v>
      </c>
      <c r="F131312">
        <v>1</v>
      </c>
      <c r="G131312" t="s">
        <v>98924</v>
      </c>
      <c r="H131312">
        <v>0</v>
      </c>
    </row>
    <row r="131313" spans="1:8" x14ac:dyDescent="0.3">
      <c r="A131313">
        <v>131312</v>
      </c>
      <c r="B131313" t="s">
        <v>97427</v>
      </c>
      <c r="C131313">
        <v>20220424</v>
      </c>
      <c r="D131313">
        <v>355</v>
      </c>
      <c r="E131313">
        <v>33039</v>
      </c>
      <c r="F131313">
        <v>2</v>
      </c>
      <c r="G131313" t="s">
        <v>98925</v>
      </c>
      <c r="H131313">
        <v>0</v>
      </c>
    </row>
    <row r="131314" spans="1:8" x14ac:dyDescent="0.3">
      <c r="A131314">
        <v>131313</v>
      </c>
      <c r="B131314" t="s">
        <v>97427</v>
      </c>
      <c r="C131314">
        <v>20220424</v>
      </c>
      <c r="D131314">
        <v>355</v>
      </c>
      <c r="E131314">
        <v>33039</v>
      </c>
      <c r="F131314">
        <v>3</v>
      </c>
      <c r="G131314" t="s">
        <v>98926</v>
      </c>
      <c r="H131314">
        <v>0</v>
      </c>
    </row>
    <row r="131315" spans="1:8" x14ac:dyDescent="0.3">
      <c r="A131315">
        <v>131314</v>
      </c>
      <c r="B131315" t="s">
        <v>97427</v>
      </c>
      <c r="C131315">
        <v>20220424</v>
      </c>
      <c r="D131315">
        <v>355</v>
      </c>
      <c r="E131315">
        <v>33039</v>
      </c>
      <c r="F131315">
        <v>4</v>
      </c>
      <c r="G131315" t="s">
        <v>98927</v>
      </c>
      <c r="H131315">
        <v>1</v>
      </c>
    </row>
    <row r="131316" spans="1:8" x14ac:dyDescent="0.3">
      <c r="A131316">
        <v>131315</v>
      </c>
      <c r="B131316" t="s">
        <v>97427</v>
      </c>
      <c r="C131316">
        <v>20220424</v>
      </c>
      <c r="D131316">
        <v>355</v>
      </c>
      <c r="E131316">
        <v>33040</v>
      </c>
      <c r="F131316">
        <v>1</v>
      </c>
      <c r="G131316" t="s">
        <v>14899</v>
      </c>
      <c r="H131316">
        <v>0</v>
      </c>
    </row>
    <row r="131317" spans="1:8" x14ac:dyDescent="0.3">
      <c r="A131317">
        <v>131316</v>
      </c>
      <c r="B131317" t="s">
        <v>97427</v>
      </c>
      <c r="C131317">
        <v>20220424</v>
      </c>
      <c r="D131317">
        <v>355</v>
      </c>
      <c r="E131317">
        <v>33040</v>
      </c>
      <c r="F131317">
        <v>2</v>
      </c>
      <c r="G131317" t="s">
        <v>15853</v>
      </c>
      <c r="H131317">
        <v>1</v>
      </c>
    </row>
    <row r="131318" spans="1:8" x14ac:dyDescent="0.3">
      <c r="A131318">
        <v>131317</v>
      </c>
      <c r="B131318" t="s">
        <v>97427</v>
      </c>
      <c r="C131318">
        <v>20220424</v>
      </c>
      <c r="D131318">
        <v>355</v>
      </c>
      <c r="E131318">
        <v>33040</v>
      </c>
      <c r="F131318">
        <v>3</v>
      </c>
      <c r="G131318" t="s">
        <v>98928</v>
      </c>
      <c r="H131318">
        <v>0</v>
      </c>
    </row>
    <row r="131319" spans="1:8" x14ac:dyDescent="0.3">
      <c r="A131319">
        <v>131318</v>
      </c>
      <c r="B131319" t="s">
        <v>97427</v>
      </c>
      <c r="C131319">
        <v>20220424</v>
      </c>
      <c r="D131319">
        <v>355</v>
      </c>
      <c r="E131319">
        <v>33040</v>
      </c>
      <c r="F131319">
        <v>4</v>
      </c>
      <c r="G131319" t="s">
        <v>98929</v>
      </c>
      <c r="H131319">
        <v>0</v>
      </c>
    </row>
    <row r="131320" spans="1:8" x14ac:dyDescent="0.3">
      <c r="A131320">
        <v>131319</v>
      </c>
      <c r="B131320" t="s">
        <v>97427</v>
      </c>
      <c r="C131320">
        <v>20220424</v>
      </c>
      <c r="D131320">
        <v>355</v>
      </c>
      <c r="E131320">
        <v>33041</v>
      </c>
      <c r="F131320">
        <v>1</v>
      </c>
      <c r="G131320" t="s">
        <v>98930</v>
      </c>
      <c r="H131320">
        <v>0</v>
      </c>
    </row>
    <row r="131321" spans="1:8" x14ac:dyDescent="0.3">
      <c r="A131321">
        <v>131320</v>
      </c>
      <c r="B131321" t="s">
        <v>97427</v>
      </c>
      <c r="C131321">
        <v>20220424</v>
      </c>
      <c r="D131321">
        <v>355</v>
      </c>
      <c r="E131321">
        <v>33041</v>
      </c>
      <c r="F131321">
        <v>2</v>
      </c>
      <c r="G131321" t="s">
        <v>98931</v>
      </c>
      <c r="H131321">
        <v>1</v>
      </c>
    </row>
    <row r="131322" spans="1:8" x14ac:dyDescent="0.3">
      <c r="A131322">
        <v>131321</v>
      </c>
      <c r="B131322" t="s">
        <v>97427</v>
      </c>
      <c r="C131322">
        <v>20220424</v>
      </c>
      <c r="D131322">
        <v>355</v>
      </c>
      <c r="E131322">
        <v>33041</v>
      </c>
      <c r="F131322">
        <v>3</v>
      </c>
      <c r="G131322" t="s">
        <v>98932</v>
      </c>
      <c r="H131322">
        <v>0</v>
      </c>
    </row>
    <row r="131323" spans="1:8" x14ac:dyDescent="0.3">
      <c r="A131323">
        <v>131322</v>
      </c>
      <c r="B131323" t="s">
        <v>97427</v>
      </c>
      <c r="C131323">
        <v>20220424</v>
      </c>
      <c r="D131323">
        <v>355</v>
      </c>
      <c r="E131323">
        <v>33041</v>
      </c>
      <c r="F131323">
        <v>4</v>
      </c>
      <c r="G131323" t="s">
        <v>98933</v>
      </c>
      <c r="H131323">
        <v>0</v>
      </c>
    </row>
    <row r="131324" spans="1:8" x14ac:dyDescent="0.3">
      <c r="A131324">
        <v>131323</v>
      </c>
      <c r="B131324" t="s">
        <v>97427</v>
      </c>
      <c r="C131324">
        <v>20220424</v>
      </c>
      <c r="D131324">
        <v>355</v>
      </c>
      <c r="E131324">
        <v>33042</v>
      </c>
      <c r="F131324">
        <v>1</v>
      </c>
      <c r="G131324" t="s">
        <v>98934</v>
      </c>
      <c r="H131324">
        <v>0</v>
      </c>
    </row>
    <row r="131325" spans="1:8" x14ac:dyDescent="0.3">
      <c r="A131325">
        <v>131324</v>
      </c>
      <c r="B131325" t="s">
        <v>97427</v>
      </c>
      <c r="C131325">
        <v>20220424</v>
      </c>
      <c r="D131325">
        <v>355</v>
      </c>
      <c r="E131325">
        <v>33042</v>
      </c>
      <c r="F131325">
        <v>2</v>
      </c>
      <c r="G131325" t="s">
        <v>98935</v>
      </c>
      <c r="H131325">
        <v>0</v>
      </c>
    </row>
    <row r="131326" spans="1:8" x14ac:dyDescent="0.3">
      <c r="A131326">
        <v>131325</v>
      </c>
      <c r="B131326" t="s">
        <v>97427</v>
      </c>
      <c r="C131326">
        <v>20220424</v>
      </c>
      <c r="D131326">
        <v>355</v>
      </c>
      <c r="E131326">
        <v>33042</v>
      </c>
      <c r="F131326">
        <v>3</v>
      </c>
      <c r="G131326" t="s">
        <v>98936</v>
      </c>
      <c r="H131326">
        <v>0</v>
      </c>
    </row>
    <row r="131327" spans="1:8" x14ac:dyDescent="0.3">
      <c r="A131327">
        <v>131326</v>
      </c>
      <c r="B131327" t="s">
        <v>97427</v>
      </c>
      <c r="C131327">
        <v>20220424</v>
      </c>
      <c r="D131327">
        <v>355</v>
      </c>
      <c r="E131327">
        <v>33042</v>
      </c>
      <c r="F131327">
        <v>4</v>
      </c>
      <c r="G131327" t="s">
        <v>98937</v>
      </c>
      <c r="H131327">
        <v>1</v>
      </c>
    </row>
    <row r="131328" spans="1:8" x14ac:dyDescent="0.3">
      <c r="A131328">
        <v>131327</v>
      </c>
      <c r="B131328" t="s">
        <v>97427</v>
      </c>
      <c r="C131328">
        <v>20220424</v>
      </c>
      <c r="D131328">
        <v>355</v>
      </c>
      <c r="E131328">
        <v>33043</v>
      </c>
      <c r="F131328">
        <v>1</v>
      </c>
      <c r="G131328" t="s">
        <v>50217</v>
      </c>
      <c r="H131328">
        <v>0</v>
      </c>
    </row>
    <row r="131329" spans="1:8" x14ac:dyDescent="0.3">
      <c r="A131329">
        <v>131328</v>
      </c>
      <c r="B131329" t="s">
        <v>97427</v>
      </c>
      <c r="C131329">
        <v>20220424</v>
      </c>
      <c r="D131329">
        <v>355</v>
      </c>
      <c r="E131329">
        <v>33043</v>
      </c>
      <c r="F131329">
        <v>2</v>
      </c>
      <c r="G131329" t="s">
        <v>98938</v>
      </c>
      <c r="H131329">
        <v>0</v>
      </c>
    </row>
    <row r="131330" spans="1:8" x14ac:dyDescent="0.3">
      <c r="A131330">
        <v>131329</v>
      </c>
      <c r="B131330" t="s">
        <v>97427</v>
      </c>
      <c r="C131330">
        <v>20220424</v>
      </c>
      <c r="D131330">
        <v>355</v>
      </c>
      <c r="E131330">
        <v>33043</v>
      </c>
      <c r="F131330">
        <v>3</v>
      </c>
      <c r="G131330" t="s">
        <v>50218</v>
      </c>
      <c r="H131330">
        <v>1</v>
      </c>
    </row>
    <row r="131331" spans="1:8" x14ac:dyDescent="0.3">
      <c r="A131331">
        <v>131330</v>
      </c>
      <c r="B131331" t="s">
        <v>97427</v>
      </c>
      <c r="C131331">
        <v>20220424</v>
      </c>
      <c r="D131331">
        <v>355</v>
      </c>
      <c r="E131331">
        <v>33043</v>
      </c>
      <c r="F131331">
        <v>4</v>
      </c>
      <c r="G131331" t="s">
        <v>78878</v>
      </c>
      <c r="H131331">
        <v>0</v>
      </c>
    </row>
    <row r="131332" spans="1:8" x14ac:dyDescent="0.3">
      <c r="A131332">
        <v>131331</v>
      </c>
      <c r="B131332" t="s">
        <v>97427</v>
      </c>
      <c r="C131332">
        <v>20220424</v>
      </c>
      <c r="D131332">
        <v>355</v>
      </c>
      <c r="E131332">
        <v>33044</v>
      </c>
      <c r="F131332">
        <v>1</v>
      </c>
      <c r="G131332" t="s">
        <v>98939</v>
      </c>
      <c r="H131332">
        <v>1</v>
      </c>
    </row>
    <row r="131333" spans="1:8" x14ac:dyDescent="0.3">
      <c r="A131333">
        <v>131332</v>
      </c>
      <c r="B131333" t="s">
        <v>97427</v>
      </c>
      <c r="C131333">
        <v>20220424</v>
      </c>
      <c r="D131333">
        <v>355</v>
      </c>
      <c r="E131333">
        <v>33044</v>
      </c>
      <c r="F131333">
        <v>2</v>
      </c>
      <c r="G131333" t="s">
        <v>73377</v>
      </c>
      <c r="H131333">
        <v>0</v>
      </c>
    </row>
    <row r="131334" spans="1:8" x14ac:dyDescent="0.3">
      <c r="A131334">
        <v>131333</v>
      </c>
      <c r="B131334" t="s">
        <v>97427</v>
      </c>
      <c r="C131334">
        <v>20220424</v>
      </c>
      <c r="D131334">
        <v>355</v>
      </c>
      <c r="E131334">
        <v>33044</v>
      </c>
      <c r="F131334">
        <v>3</v>
      </c>
      <c r="G131334" t="s">
        <v>98940</v>
      </c>
      <c r="H131334">
        <v>0</v>
      </c>
    </row>
    <row r="131335" spans="1:8" x14ac:dyDescent="0.3">
      <c r="A131335">
        <v>131334</v>
      </c>
      <c r="B131335" t="s">
        <v>97427</v>
      </c>
      <c r="C131335">
        <v>20220424</v>
      </c>
      <c r="D131335">
        <v>355</v>
      </c>
      <c r="E131335">
        <v>33044</v>
      </c>
      <c r="F131335">
        <v>4</v>
      </c>
      <c r="G131335" t="s">
        <v>97701</v>
      </c>
      <c r="H131335">
        <v>0</v>
      </c>
    </row>
    <row r="131336" spans="1:8" x14ac:dyDescent="0.3">
      <c r="A131336">
        <v>131335</v>
      </c>
      <c r="B131336" t="s">
        <v>97427</v>
      </c>
      <c r="C131336">
        <v>20220424</v>
      </c>
      <c r="D131336">
        <v>355</v>
      </c>
      <c r="E131336">
        <v>33045</v>
      </c>
      <c r="F131336">
        <v>1</v>
      </c>
      <c r="G131336" t="s">
        <v>61520</v>
      </c>
      <c r="H131336">
        <v>0</v>
      </c>
    </row>
    <row r="131337" spans="1:8" x14ac:dyDescent="0.3">
      <c r="A131337">
        <v>131336</v>
      </c>
      <c r="B131337" t="s">
        <v>97427</v>
      </c>
      <c r="C131337">
        <v>20220424</v>
      </c>
      <c r="D131337">
        <v>355</v>
      </c>
      <c r="E131337">
        <v>33045</v>
      </c>
      <c r="F131337">
        <v>2</v>
      </c>
      <c r="G131337" t="s">
        <v>98941</v>
      </c>
      <c r="H131337">
        <v>1</v>
      </c>
    </row>
    <row r="131338" spans="1:8" x14ac:dyDescent="0.3">
      <c r="A131338">
        <v>131337</v>
      </c>
      <c r="B131338" t="s">
        <v>97427</v>
      </c>
      <c r="C131338">
        <v>20220424</v>
      </c>
      <c r="D131338">
        <v>355</v>
      </c>
      <c r="E131338">
        <v>33045</v>
      </c>
      <c r="F131338">
        <v>3</v>
      </c>
      <c r="G131338" t="s">
        <v>98942</v>
      </c>
      <c r="H131338">
        <v>0</v>
      </c>
    </row>
    <row r="131339" spans="1:8" x14ac:dyDescent="0.3">
      <c r="A131339">
        <v>131338</v>
      </c>
      <c r="B131339" t="s">
        <v>97427</v>
      </c>
      <c r="C131339">
        <v>20220424</v>
      </c>
      <c r="D131339">
        <v>355</v>
      </c>
      <c r="E131339">
        <v>33045</v>
      </c>
      <c r="F131339">
        <v>4</v>
      </c>
      <c r="G131339" t="s">
        <v>98943</v>
      </c>
      <c r="H131339">
        <v>0</v>
      </c>
    </row>
    <row r="131340" spans="1:8" x14ac:dyDescent="0.3">
      <c r="A131340">
        <v>131339</v>
      </c>
      <c r="B131340" t="s">
        <v>97427</v>
      </c>
      <c r="C131340">
        <v>20220424</v>
      </c>
      <c r="D131340">
        <v>355</v>
      </c>
      <c r="E131340">
        <v>33046</v>
      </c>
      <c r="F131340">
        <v>1</v>
      </c>
      <c r="G131340" t="s">
        <v>13491</v>
      </c>
      <c r="H131340">
        <v>0</v>
      </c>
    </row>
    <row r="131341" spans="1:8" x14ac:dyDescent="0.3">
      <c r="A131341">
        <v>131340</v>
      </c>
      <c r="B131341" t="s">
        <v>97427</v>
      </c>
      <c r="C131341">
        <v>20220424</v>
      </c>
      <c r="D131341">
        <v>355</v>
      </c>
      <c r="E131341">
        <v>33046</v>
      </c>
      <c r="F131341">
        <v>2</v>
      </c>
      <c r="G131341" t="s">
        <v>16704</v>
      </c>
      <c r="H131341">
        <v>1</v>
      </c>
    </row>
    <row r="131342" spans="1:8" x14ac:dyDescent="0.3">
      <c r="A131342">
        <v>131341</v>
      </c>
      <c r="B131342" t="s">
        <v>97427</v>
      </c>
      <c r="C131342">
        <v>20220424</v>
      </c>
      <c r="D131342">
        <v>355</v>
      </c>
      <c r="E131342">
        <v>33046</v>
      </c>
      <c r="F131342">
        <v>3</v>
      </c>
      <c r="G131342" t="s">
        <v>20451</v>
      </c>
      <c r="H131342">
        <v>0</v>
      </c>
    </row>
    <row r="131343" spans="1:8" x14ac:dyDescent="0.3">
      <c r="A131343">
        <v>131342</v>
      </c>
      <c r="B131343" t="s">
        <v>97427</v>
      </c>
      <c r="C131343">
        <v>20220424</v>
      </c>
      <c r="D131343">
        <v>355</v>
      </c>
      <c r="E131343">
        <v>33046</v>
      </c>
      <c r="F131343">
        <v>4</v>
      </c>
      <c r="G131343" t="s">
        <v>92596</v>
      </c>
      <c r="H131343">
        <v>0</v>
      </c>
    </row>
    <row r="131344" spans="1:8" x14ac:dyDescent="0.3">
      <c r="A131344">
        <v>131343</v>
      </c>
      <c r="B131344" t="s">
        <v>97427</v>
      </c>
      <c r="C131344">
        <v>20220424</v>
      </c>
      <c r="D131344">
        <v>355</v>
      </c>
      <c r="E131344">
        <v>33047</v>
      </c>
      <c r="F131344">
        <v>1</v>
      </c>
      <c r="G131344" t="s">
        <v>98944</v>
      </c>
      <c r="H131344">
        <v>0</v>
      </c>
    </row>
    <row r="131345" spans="1:8" x14ac:dyDescent="0.3">
      <c r="A131345">
        <v>131344</v>
      </c>
      <c r="B131345" t="s">
        <v>97427</v>
      </c>
      <c r="C131345">
        <v>20220424</v>
      </c>
      <c r="D131345">
        <v>355</v>
      </c>
      <c r="E131345">
        <v>33047</v>
      </c>
      <c r="F131345">
        <v>2</v>
      </c>
      <c r="G131345" t="s">
        <v>98945</v>
      </c>
      <c r="H131345">
        <v>0</v>
      </c>
    </row>
    <row r="131346" spans="1:8" x14ac:dyDescent="0.3">
      <c r="A131346">
        <v>131345</v>
      </c>
      <c r="B131346" t="s">
        <v>97427</v>
      </c>
      <c r="C131346">
        <v>20220424</v>
      </c>
      <c r="D131346">
        <v>355</v>
      </c>
      <c r="E131346">
        <v>33047</v>
      </c>
      <c r="F131346">
        <v>3</v>
      </c>
      <c r="G131346" t="s">
        <v>98946</v>
      </c>
      <c r="H131346">
        <v>1</v>
      </c>
    </row>
    <row r="131347" spans="1:8" x14ac:dyDescent="0.3">
      <c r="A131347">
        <v>131346</v>
      </c>
      <c r="B131347" t="s">
        <v>97427</v>
      </c>
      <c r="C131347">
        <v>20220424</v>
      </c>
      <c r="D131347">
        <v>355</v>
      </c>
      <c r="E131347">
        <v>33047</v>
      </c>
      <c r="F131347">
        <v>4</v>
      </c>
      <c r="G131347" t="s">
        <v>98947</v>
      </c>
      <c r="H131347">
        <v>0</v>
      </c>
    </row>
    <row r="131348" spans="1:8" x14ac:dyDescent="0.3">
      <c r="A131348">
        <v>131347</v>
      </c>
      <c r="B131348" t="s">
        <v>97427</v>
      </c>
      <c r="C131348">
        <v>20220424</v>
      </c>
      <c r="D131348">
        <v>355</v>
      </c>
      <c r="E131348">
        <v>33048</v>
      </c>
      <c r="F131348">
        <v>1</v>
      </c>
      <c r="G131348" t="s">
        <v>3072</v>
      </c>
      <c r="H131348">
        <v>0</v>
      </c>
    </row>
    <row r="131349" spans="1:8" x14ac:dyDescent="0.3">
      <c r="A131349">
        <v>131348</v>
      </c>
      <c r="B131349" t="s">
        <v>97427</v>
      </c>
      <c r="C131349">
        <v>20220424</v>
      </c>
      <c r="D131349">
        <v>355</v>
      </c>
      <c r="E131349">
        <v>33048</v>
      </c>
      <c r="F131349">
        <v>2</v>
      </c>
      <c r="G131349" t="s">
        <v>13</v>
      </c>
      <c r="H131349">
        <v>1</v>
      </c>
    </row>
    <row r="131350" spans="1:8" x14ac:dyDescent="0.3">
      <c r="A131350">
        <v>131349</v>
      </c>
      <c r="B131350" t="s">
        <v>97427</v>
      </c>
      <c r="C131350">
        <v>20220424</v>
      </c>
      <c r="D131350">
        <v>355</v>
      </c>
      <c r="E131350">
        <v>33048</v>
      </c>
      <c r="F131350">
        <v>3</v>
      </c>
      <c r="G131350" t="s">
        <v>884</v>
      </c>
      <c r="H131350">
        <v>0</v>
      </c>
    </row>
    <row r="131351" spans="1:8" x14ac:dyDescent="0.3">
      <c r="A131351">
        <v>131350</v>
      </c>
      <c r="B131351" t="s">
        <v>97427</v>
      </c>
      <c r="C131351">
        <v>20220424</v>
      </c>
      <c r="D131351">
        <v>355</v>
      </c>
      <c r="E131351">
        <v>33048</v>
      </c>
      <c r="F131351">
        <v>4</v>
      </c>
      <c r="G131351" t="s">
        <v>14</v>
      </c>
      <c r="H131351">
        <v>0</v>
      </c>
    </row>
    <row r="131352" spans="1:8" x14ac:dyDescent="0.3">
      <c r="A131352">
        <v>131351</v>
      </c>
      <c r="B131352" t="s">
        <v>97427</v>
      </c>
      <c r="C131352">
        <v>20220424</v>
      </c>
      <c r="D131352">
        <v>355</v>
      </c>
      <c r="E131352">
        <v>33049</v>
      </c>
      <c r="F131352">
        <v>1</v>
      </c>
      <c r="G131352" t="s">
        <v>1882</v>
      </c>
      <c r="H131352">
        <v>0</v>
      </c>
    </row>
    <row r="131353" spans="1:8" x14ac:dyDescent="0.3">
      <c r="A131353">
        <v>131352</v>
      </c>
      <c r="B131353" t="s">
        <v>97427</v>
      </c>
      <c r="C131353">
        <v>20220424</v>
      </c>
      <c r="D131353">
        <v>355</v>
      </c>
      <c r="E131353">
        <v>33049</v>
      </c>
      <c r="F131353">
        <v>2</v>
      </c>
      <c r="G131353" t="s">
        <v>418</v>
      </c>
      <c r="H131353">
        <v>0</v>
      </c>
    </row>
    <row r="131354" spans="1:8" x14ac:dyDescent="0.3">
      <c r="A131354">
        <v>131353</v>
      </c>
      <c r="B131354" t="s">
        <v>97427</v>
      </c>
      <c r="C131354">
        <v>20220424</v>
      </c>
      <c r="D131354">
        <v>355</v>
      </c>
      <c r="E131354">
        <v>33049</v>
      </c>
      <c r="F131354">
        <v>3</v>
      </c>
      <c r="G131354" t="s">
        <v>4592</v>
      </c>
      <c r="H131354">
        <v>1</v>
      </c>
    </row>
    <row r="131355" spans="1:8" x14ac:dyDescent="0.3">
      <c r="A131355">
        <v>131354</v>
      </c>
      <c r="B131355" t="s">
        <v>97427</v>
      </c>
      <c r="C131355">
        <v>20220424</v>
      </c>
      <c r="D131355">
        <v>355</v>
      </c>
      <c r="E131355">
        <v>33049</v>
      </c>
      <c r="F131355">
        <v>4</v>
      </c>
      <c r="G131355" t="s">
        <v>98948</v>
      </c>
      <c r="H131355">
        <v>0</v>
      </c>
    </row>
    <row r="131356" spans="1:8" x14ac:dyDescent="0.3">
      <c r="A131356">
        <v>131355</v>
      </c>
      <c r="B131356" t="s">
        <v>97427</v>
      </c>
      <c r="C131356">
        <v>20220424</v>
      </c>
      <c r="D131356">
        <v>355</v>
      </c>
      <c r="E131356">
        <v>33050</v>
      </c>
      <c r="F131356">
        <v>1</v>
      </c>
      <c r="G131356" t="s">
        <v>98949</v>
      </c>
      <c r="H131356">
        <v>0</v>
      </c>
    </row>
    <row r="131357" spans="1:8" x14ac:dyDescent="0.3">
      <c r="A131357">
        <v>131356</v>
      </c>
      <c r="B131357" t="s">
        <v>97427</v>
      </c>
      <c r="C131357">
        <v>20220424</v>
      </c>
      <c r="D131357">
        <v>355</v>
      </c>
      <c r="E131357">
        <v>33050</v>
      </c>
      <c r="F131357">
        <v>2</v>
      </c>
      <c r="G131357" t="s">
        <v>98950</v>
      </c>
      <c r="H131357">
        <v>0</v>
      </c>
    </row>
    <row r="131358" spans="1:8" x14ac:dyDescent="0.3">
      <c r="A131358">
        <v>131357</v>
      </c>
      <c r="B131358" t="s">
        <v>97427</v>
      </c>
      <c r="C131358">
        <v>20220424</v>
      </c>
      <c r="D131358">
        <v>355</v>
      </c>
      <c r="E131358">
        <v>33050</v>
      </c>
      <c r="F131358">
        <v>3</v>
      </c>
      <c r="G131358" t="s">
        <v>98951</v>
      </c>
      <c r="H131358">
        <v>0</v>
      </c>
    </row>
    <row r="131359" spans="1:8" x14ac:dyDescent="0.3">
      <c r="A131359">
        <v>131358</v>
      </c>
      <c r="B131359" t="s">
        <v>97427</v>
      </c>
      <c r="C131359">
        <v>20220424</v>
      </c>
      <c r="D131359">
        <v>355</v>
      </c>
      <c r="E131359">
        <v>33050</v>
      </c>
      <c r="F131359">
        <v>4</v>
      </c>
      <c r="G131359" t="s">
        <v>98952</v>
      </c>
      <c r="H131359">
        <v>1</v>
      </c>
    </row>
    <row r="131360" spans="1:8" x14ac:dyDescent="0.3">
      <c r="A131360">
        <v>131359</v>
      </c>
      <c r="B131360" t="s">
        <v>97427</v>
      </c>
      <c r="C131360">
        <v>20220424</v>
      </c>
      <c r="D131360">
        <v>355</v>
      </c>
      <c r="E131360">
        <v>33051</v>
      </c>
      <c r="F131360">
        <v>1</v>
      </c>
      <c r="G131360" t="s">
        <v>98953</v>
      </c>
      <c r="H131360">
        <v>0</v>
      </c>
    </row>
    <row r="131361" spans="1:8" x14ac:dyDescent="0.3">
      <c r="A131361">
        <v>131360</v>
      </c>
      <c r="B131361" t="s">
        <v>97427</v>
      </c>
      <c r="C131361">
        <v>20220424</v>
      </c>
      <c r="D131361">
        <v>355</v>
      </c>
      <c r="E131361">
        <v>33051</v>
      </c>
      <c r="F131361">
        <v>2</v>
      </c>
      <c r="G131361" t="s">
        <v>4832</v>
      </c>
      <c r="H131361">
        <v>0</v>
      </c>
    </row>
    <row r="131362" spans="1:8" x14ac:dyDescent="0.3">
      <c r="A131362">
        <v>131361</v>
      </c>
      <c r="B131362" t="s">
        <v>97427</v>
      </c>
      <c r="C131362">
        <v>20220424</v>
      </c>
      <c r="D131362">
        <v>355</v>
      </c>
      <c r="E131362">
        <v>33051</v>
      </c>
      <c r="F131362">
        <v>3</v>
      </c>
      <c r="G131362" t="s">
        <v>1515</v>
      </c>
      <c r="H131362">
        <v>1</v>
      </c>
    </row>
    <row r="131363" spans="1:8" x14ac:dyDescent="0.3">
      <c r="A131363">
        <v>131362</v>
      </c>
      <c r="B131363" t="s">
        <v>97427</v>
      </c>
      <c r="C131363">
        <v>20220424</v>
      </c>
      <c r="D131363">
        <v>355</v>
      </c>
      <c r="E131363">
        <v>33051</v>
      </c>
      <c r="F131363">
        <v>4</v>
      </c>
      <c r="G131363" t="s">
        <v>51852</v>
      </c>
      <c r="H131363">
        <v>0</v>
      </c>
    </row>
    <row r="131364" spans="1:8" x14ac:dyDescent="0.3">
      <c r="A131364">
        <v>131363</v>
      </c>
      <c r="B131364" t="s">
        <v>97427</v>
      </c>
      <c r="C131364">
        <v>20220424</v>
      </c>
      <c r="D131364">
        <v>355</v>
      </c>
      <c r="E131364">
        <v>33052</v>
      </c>
      <c r="F131364">
        <v>1</v>
      </c>
      <c r="G131364" t="s">
        <v>98954</v>
      </c>
      <c r="H131364">
        <v>0</v>
      </c>
    </row>
    <row r="131365" spans="1:8" x14ac:dyDescent="0.3">
      <c r="A131365">
        <v>131364</v>
      </c>
      <c r="B131365" t="s">
        <v>97427</v>
      </c>
      <c r="C131365">
        <v>20220424</v>
      </c>
      <c r="D131365">
        <v>355</v>
      </c>
      <c r="E131365">
        <v>33052</v>
      </c>
      <c r="F131365">
        <v>2</v>
      </c>
      <c r="G131365" t="s">
        <v>98955</v>
      </c>
      <c r="H131365">
        <v>0</v>
      </c>
    </row>
    <row r="131366" spans="1:8" x14ac:dyDescent="0.3">
      <c r="A131366">
        <v>131365</v>
      </c>
      <c r="B131366" t="s">
        <v>97427</v>
      </c>
      <c r="C131366">
        <v>20220424</v>
      </c>
      <c r="D131366">
        <v>355</v>
      </c>
      <c r="E131366">
        <v>33052</v>
      </c>
      <c r="F131366">
        <v>3</v>
      </c>
      <c r="G131366" t="s">
        <v>98956</v>
      </c>
      <c r="H131366">
        <v>0</v>
      </c>
    </row>
    <row r="131367" spans="1:8" x14ac:dyDescent="0.3">
      <c r="A131367">
        <v>131366</v>
      </c>
      <c r="B131367" t="s">
        <v>97427</v>
      </c>
      <c r="C131367">
        <v>20220424</v>
      </c>
      <c r="D131367">
        <v>355</v>
      </c>
      <c r="E131367">
        <v>33052</v>
      </c>
      <c r="F131367">
        <v>4</v>
      </c>
      <c r="G131367" t="s">
        <v>98957</v>
      </c>
      <c r="H131367">
        <v>1</v>
      </c>
    </row>
    <row r="131368" spans="1:8" x14ac:dyDescent="0.3">
      <c r="A131368">
        <v>131367</v>
      </c>
      <c r="B131368" t="s">
        <v>97427</v>
      </c>
      <c r="C131368">
        <v>20220424</v>
      </c>
      <c r="D131368">
        <v>355</v>
      </c>
      <c r="E131368">
        <v>33053</v>
      </c>
      <c r="F131368">
        <v>1</v>
      </c>
      <c r="G131368" t="s">
        <v>155</v>
      </c>
      <c r="H131368">
        <v>1</v>
      </c>
    </row>
    <row r="131369" spans="1:8" x14ac:dyDescent="0.3">
      <c r="A131369">
        <v>131368</v>
      </c>
      <c r="B131369" t="s">
        <v>97427</v>
      </c>
      <c r="C131369">
        <v>20220424</v>
      </c>
      <c r="D131369">
        <v>355</v>
      </c>
      <c r="E131369">
        <v>33053</v>
      </c>
      <c r="F131369">
        <v>2</v>
      </c>
      <c r="G131369" t="s">
        <v>98958</v>
      </c>
      <c r="H131369">
        <v>0</v>
      </c>
    </row>
    <row r="131370" spans="1:8" x14ac:dyDescent="0.3">
      <c r="A131370">
        <v>131369</v>
      </c>
      <c r="B131370" t="s">
        <v>97427</v>
      </c>
      <c r="C131370">
        <v>20220424</v>
      </c>
      <c r="D131370">
        <v>355</v>
      </c>
      <c r="E131370">
        <v>33053</v>
      </c>
      <c r="F131370">
        <v>3</v>
      </c>
      <c r="G131370" t="s">
        <v>98959</v>
      </c>
      <c r="H131370">
        <v>0</v>
      </c>
    </row>
    <row r="131371" spans="1:8" x14ac:dyDescent="0.3">
      <c r="A131371">
        <v>131370</v>
      </c>
      <c r="B131371" t="s">
        <v>97427</v>
      </c>
      <c r="C131371">
        <v>20220424</v>
      </c>
      <c r="D131371">
        <v>355</v>
      </c>
      <c r="E131371">
        <v>33053</v>
      </c>
      <c r="F131371">
        <v>4</v>
      </c>
      <c r="G131371" t="s">
        <v>98960</v>
      </c>
      <c r="H131371">
        <v>0</v>
      </c>
    </row>
    <row r="131372" spans="1:8" x14ac:dyDescent="0.3">
      <c r="A131372">
        <v>131371</v>
      </c>
      <c r="B131372" t="s">
        <v>97427</v>
      </c>
      <c r="C131372">
        <v>20220424</v>
      </c>
      <c r="D131372">
        <v>355</v>
      </c>
      <c r="E131372">
        <v>33054</v>
      </c>
      <c r="F131372">
        <v>1</v>
      </c>
      <c r="G131372" t="s">
        <v>98961</v>
      </c>
      <c r="H131372">
        <v>0</v>
      </c>
    </row>
    <row r="131373" spans="1:8" x14ac:dyDescent="0.3">
      <c r="A131373">
        <v>131372</v>
      </c>
      <c r="B131373" t="s">
        <v>97427</v>
      </c>
      <c r="C131373">
        <v>20220424</v>
      </c>
      <c r="D131373">
        <v>355</v>
      </c>
      <c r="E131373">
        <v>33054</v>
      </c>
      <c r="F131373">
        <v>2</v>
      </c>
      <c r="G131373" t="s">
        <v>98962</v>
      </c>
      <c r="H131373">
        <v>0</v>
      </c>
    </row>
    <row r="131374" spans="1:8" x14ac:dyDescent="0.3">
      <c r="A131374">
        <v>131373</v>
      </c>
      <c r="B131374" t="s">
        <v>97427</v>
      </c>
      <c r="C131374">
        <v>20220424</v>
      </c>
      <c r="D131374">
        <v>355</v>
      </c>
      <c r="E131374">
        <v>33054</v>
      </c>
      <c r="F131374">
        <v>3</v>
      </c>
      <c r="G131374" t="s">
        <v>98963</v>
      </c>
      <c r="H131374">
        <v>0</v>
      </c>
    </row>
    <row r="131375" spans="1:8" x14ac:dyDescent="0.3">
      <c r="A131375">
        <v>131374</v>
      </c>
      <c r="B131375" t="s">
        <v>97427</v>
      </c>
      <c r="C131375">
        <v>20220424</v>
      </c>
      <c r="D131375">
        <v>355</v>
      </c>
      <c r="E131375">
        <v>33054</v>
      </c>
      <c r="F131375">
        <v>4</v>
      </c>
      <c r="G131375" t="s">
        <v>98964</v>
      </c>
      <c r="H131375">
        <v>1</v>
      </c>
    </row>
    <row r="131376" spans="1:8" x14ac:dyDescent="0.3">
      <c r="A131376">
        <v>131375</v>
      </c>
      <c r="B131376" t="s">
        <v>97427</v>
      </c>
      <c r="C131376">
        <v>20220424</v>
      </c>
      <c r="D131376">
        <v>355</v>
      </c>
      <c r="E131376">
        <v>33055</v>
      </c>
      <c r="F131376">
        <v>1</v>
      </c>
      <c r="G131376" t="s">
        <v>2205</v>
      </c>
      <c r="H131376">
        <v>0</v>
      </c>
    </row>
    <row r="131377" spans="1:8" x14ac:dyDescent="0.3">
      <c r="A131377">
        <v>131376</v>
      </c>
      <c r="B131377" t="s">
        <v>97427</v>
      </c>
      <c r="C131377">
        <v>20220424</v>
      </c>
      <c r="D131377">
        <v>355</v>
      </c>
      <c r="E131377">
        <v>33055</v>
      </c>
      <c r="F131377">
        <v>2</v>
      </c>
      <c r="G131377" t="s">
        <v>3075</v>
      </c>
      <c r="H131377">
        <v>0</v>
      </c>
    </row>
    <row r="131378" spans="1:8" x14ac:dyDescent="0.3">
      <c r="A131378">
        <v>131377</v>
      </c>
      <c r="B131378" t="s">
        <v>97427</v>
      </c>
      <c r="C131378">
        <v>20220424</v>
      </c>
      <c r="D131378">
        <v>355</v>
      </c>
      <c r="E131378">
        <v>33055</v>
      </c>
      <c r="F131378">
        <v>3</v>
      </c>
      <c r="G131378" t="s">
        <v>7056</v>
      </c>
      <c r="H131378">
        <v>0</v>
      </c>
    </row>
    <row r="131379" spans="1:8" x14ac:dyDescent="0.3">
      <c r="A131379">
        <v>131378</v>
      </c>
      <c r="B131379" t="s">
        <v>97427</v>
      </c>
      <c r="C131379">
        <v>20220424</v>
      </c>
      <c r="D131379">
        <v>355</v>
      </c>
      <c r="E131379">
        <v>33055</v>
      </c>
      <c r="F131379">
        <v>4</v>
      </c>
      <c r="G131379" t="s">
        <v>1116</v>
      </c>
      <c r="H131379">
        <v>1</v>
      </c>
    </row>
    <row r="131380" spans="1:8" x14ac:dyDescent="0.3">
      <c r="A131380">
        <v>131379</v>
      </c>
      <c r="B131380" t="s">
        <v>97427</v>
      </c>
      <c r="C131380">
        <v>20220424</v>
      </c>
      <c r="D131380">
        <v>355</v>
      </c>
      <c r="E131380">
        <v>33056</v>
      </c>
      <c r="F131380">
        <v>1</v>
      </c>
      <c r="G131380" t="s">
        <v>98965</v>
      </c>
      <c r="H131380">
        <v>0</v>
      </c>
    </row>
    <row r="131381" spans="1:8" x14ac:dyDescent="0.3">
      <c r="A131381">
        <v>131380</v>
      </c>
      <c r="B131381" t="s">
        <v>97427</v>
      </c>
      <c r="C131381">
        <v>20220424</v>
      </c>
      <c r="D131381">
        <v>355</v>
      </c>
      <c r="E131381">
        <v>33056</v>
      </c>
      <c r="F131381">
        <v>2</v>
      </c>
      <c r="G131381" t="s">
        <v>58248</v>
      </c>
      <c r="H131381">
        <v>0</v>
      </c>
    </row>
    <row r="131382" spans="1:8" x14ac:dyDescent="0.3">
      <c r="A131382">
        <v>131381</v>
      </c>
      <c r="B131382" t="s">
        <v>97427</v>
      </c>
      <c r="C131382">
        <v>20220424</v>
      </c>
      <c r="D131382">
        <v>355</v>
      </c>
      <c r="E131382">
        <v>33056</v>
      </c>
      <c r="F131382">
        <v>3</v>
      </c>
      <c r="G131382" t="s">
        <v>98966</v>
      </c>
      <c r="H131382">
        <v>0</v>
      </c>
    </row>
    <row r="131383" spans="1:8" x14ac:dyDescent="0.3">
      <c r="A131383">
        <v>131382</v>
      </c>
      <c r="B131383" t="s">
        <v>97427</v>
      </c>
      <c r="C131383">
        <v>20220424</v>
      </c>
      <c r="D131383">
        <v>355</v>
      </c>
      <c r="E131383">
        <v>33056</v>
      </c>
      <c r="F131383">
        <v>4</v>
      </c>
      <c r="G131383" t="s">
        <v>2292</v>
      </c>
      <c r="H131383">
        <v>1</v>
      </c>
    </row>
    <row r="131384" spans="1:8" x14ac:dyDescent="0.3">
      <c r="A131384">
        <v>131383</v>
      </c>
      <c r="B131384" t="s">
        <v>97427</v>
      </c>
      <c r="C131384">
        <v>20220424</v>
      </c>
      <c r="D131384">
        <v>355</v>
      </c>
      <c r="E131384">
        <v>33057</v>
      </c>
      <c r="F131384">
        <v>1</v>
      </c>
      <c r="G131384" t="s">
        <v>98967</v>
      </c>
      <c r="H131384">
        <v>0</v>
      </c>
    </row>
    <row r="131385" spans="1:8" x14ac:dyDescent="0.3">
      <c r="A131385">
        <v>131384</v>
      </c>
      <c r="B131385" t="s">
        <v>97427</v>
      </c>
      <c r="C131385">
        <v>20220424</v>
      </c>
      <c r="D131385">
        <v>355</v>
      </c>
      <c r="E131385">
        <v>33057</v>
      </c>
      <c r="F131385">
        <v>2</v>
      </c>
      <c r="G131385" t="s">
        <v>98968</v>
      </c>
      <c r="H131385">
        <v>0</v>
      </c>
    </row>
    <row r="131386" spans="1:8" x14ac:dyDescent="0.3">
      <c r="A131386">
        <v>131385</v>
      </c>
      <c r="B131386" t="s">
        <v>97427</v>
      </c>
      <c r="C131386">
        <v>20220424</v>
      </c>
      <c r="D131386">
        <v>355</v>
      </c>
      <c r="E131386">
        <v>33057</v>
      </c>
      <c r="F131386">
        <v>3</v>
      </c>
      <c r="G131386" t="s">
        <v>98969</v>
      </c>
      <c r="H131386">
        <v>1</v>
      </c>
    </row>
    <row r="131387" spans="1:8" x14ac:dyDescent="0.3">
      <c r="A131387">
        <v>131386</v>
      </c>
      <c r="B131387" t="s">
        <v>97427</v>
      </c>
      <c r="C131387">
        <v>20220424</v>
      </c>
      <c r="D131387">
        <v>355</v>
      </c>
      <c r="E131387">
        <v>33057</v>
      </c>
      <c r="F131387">
        <v>4</v>
      </c>
      <c r="G131387" t="s">
        <v>98970</v>
      </c>
      <c r="H131387">
        <v>0</v>
      </c>
    </row>
    <row r="131388" spans="1:8" x14ac:dyDescent="0.3">
      <c r="A131388">
        <v>131387</v>
      </c>
      <c r="B131388" t="s">
        <v>97427</v>
      </c>
      <c r="C131388">
        <v>20220424</v>
      </c>
      <c r="D131388">
        <v>355</v>
      </c>
      <c r="E131388">
        <v>33058</v>
      </c>
      <c r="F131388">
        <v>1</v>
      </c>
      <c r="G131388" t="s">
        <v>98971</v>
      </c>
      <c r="H131388">
        <v>0</v>
      </c>
    </row>
    <row r="131389" spans="1:8" x14ac:dyDescent="0.3">
      <c r="A131389">
        <v>131388</v>
      </c>
      <c r="B131389" t="s">
        <v>97427</v>
      </c>
      <c r="C131389">
        <v>20220424</v>
      </c>
      <c r="D131389">
        <v>355</v>
      </c>
      <c r="E131389">
        <v>33058</v>
      </c>
      <c r="F131389">
        <v>2</v>
      </c>
      <c r="G131389" t="s">
        <v>98972</v>
      </c>
      <c r="H131389">
        <v>0</v>
      </c>
    </row>
    <row r="131390" spans="1:8" x14ac:dyDescent="0.3">
      <c r="A131390">
        <v>131389</v>
      </c>
      <c r="B131390" t="s">
        <v>97427</v>
      </c>
      <c r="C131390">
        <v>20220424</v>
      </c>
      <c r="D131390">
        <v>355</v>
      </c>
      <c r="E131390">
        <v>33058</v>
      </c>
      <c r="F131390">
        <v>3</v>
      </c>
      <c r="G131390" t="s">
        <v>98973</v>
      </c>
      <c r="H131390">
        <v>0</v>
      </c>
    </row>
    <row r="131391" spans="1:8" x14ac:dyDescent="0.3">
      <c r="A131391">
        <v>131390</v>
      </c>
      <c r="B131391" t="s">
        <v>97427</v>
      </c>
      <c r="C131391">
        <v>20220424</v>
      </c>
      <c r="D131391">
        <v>355</v>
      </c>
      <c r="E131391">
        <v>33058</v>
      </c>
      <c r="F131391">
        <v>4</v>
      </c>
      <c r="G131391" t="s">
        <v>98974</v>
      </c>
      <c r="H131391">
        <v>1</v>
      </c>
    </row>
    <row r="131392" spans="1:8" x14ac:dyDescent="0.3">
      <c r="A131392">
        <v>131391</v>
      </c>
      <c r="B131392" t="s">
        <v>97427</v>
      </c>
      <c r="C131392">
        <v>20220424</v>
      </c>
      <c r="D131392">
        <v>355</v>
      </c>
      <c r="E131392">
        <v>33059</v>
      </c>
      <c r="F131392">
        <v>1</v>
      </c>
      <c r="G131392" t="s">
        <v>98975</v>
      </c>
      <c r="H131392">
        <v>0</v>
      </c>
    </row>
    <row r="131393" spans="1:8" x14ac:dyDescent="0.3">
      <c r="A131393">
        <v>131392</v>
      </c>
      <c r="B131393" t="s">
        <v>97427</v>
      </c>
      <c r="C131393">
        <v>20220424</v>
      </c>
      <c r="D131393">
        <v>355</v>
      </c>
      <c r="E131393">
        <v>33059</v>
      </c>
      <c r="F131393">
        <v>2</v>
      </c>
      <c r="G131393" t="s">
        <v>98976</v>
      </c>
      <c r="H131393">
        <v>0</v>
      </c>
    </row>
    <row r="131394" spans="1:8" x14ac:dyDescent="0.3">
      <c r="A131394">
        <v>131393</v>
      </c>
      <c r="B131394" t="s">
        <v>97427</v>
      </c>
      <c r="C131394">
        <v>20220424</v>
      </c>
      <c r="D131394">
        <v>355</v>
      </c>
      <c r="E131394">
        <v>33059</v>
      </c>
      <c r="F131394">
        <v>3</v>
      </c>
      <c r="G131394" t="s">
        <v>98977</v>
      </c>
      <c r="H131394">
        <v>0</v>
      </c>
    </row>
    <row r="131395" spans="1:8" x14ac:dyDescent="0.3">
      <c r="A131395">
        <v>131394</v>
      </c>
      <c r="B131395" t="s">
        <v>97427</v>
      </c>
      <c r="C131395">
        <v>20220424</v>
      </c>
      <c r="D131395">
        <v>355</v>
      </c>
      <c r="E131395">
        <v>33059</v>
      </c>
      <c r="F131395">
        <v>4</v>
      </c>
      <c r="G131395" t="s">
        <v>98978</v>
      </c>
      <c r="H131395">
        <v>1</v>
      </c>
    </row>
    <row r="131396" spans="1:8" x14ac:dyDescent="0.3">
      <c r="A131396">
        <v>131395</v>
      </c>
      <c r="B131396" t="s">
        <v>97427</v>
      </c>
      <c r="C131396">
        <v>20220424</v>
      </c>
      <c r="D131396">
        <v>355</v>
      </c>
      <c r="E131396">
        <v>33060</v>
      </c>
      <c r="F131396">
        <v>1</v>
      </c>
      <c r="G131396" t="s">
        <v>98979</v>
      </c>
      <c r="H131396">
        <v>0</v>
      </c>
    </row>
    <row r="131397" spans="1:8" x14ac:dyDescent="0.3">
      <c r="A131397">
        <v>131396</v>
      </c>
      <c r="B131397" t="s">
        <v>97427</v>
      </c>
      <c r="C131397">
        <v>20220424</v>
      </c>
      <c r="D131397">
        <v>355</v>
      </c>
      <c r="E131397">
        <v>33060</v>
      </c>
      <c r="F131397">
        <v>2</v>
      </c>
      <c r="G131397" t="s">
        <v>98980</v>
      </c>
      <c r="H131397">
        <v>1</v>
      </c>
    </row>
    <row r="131398" spans="1:8" x14ac:dyDescent="0.3">
      <c r="A131398">
        <v>131397</v>
      </c>
      <c r="B131398" t="s">
        <v>97427</v>
      </c>
      <c r="C131398">
        <v>20220424</v>
      </c>
      <c r="D131398">
        <v>355</v>
      </c>
      <c r="E131398">
        <v>33060</v>
      </c>
      <c r="F131398">
        <v>3</v>
      </c>
      <c r="G131398" t="s">
        <v>98981</v>
      </c>
      <c r="H131398">
        <v>0</v>
      </c>
    </row>
    <row r="131399" spans="1:8" x14ac:dyDescent="0.3">
      <c r="A131399">
        <v>131398</v>
      </c>
      <c r="B131399" t="s">
        <v>97427</v>
      </c>
      <c r="C131399">
        <v>20220424</v>
      </c>
      <c r="D131399">
        <v>355</v>
      </c>
      <c r="E131399">
        <v>33060</v>
      </c>
      <c r="F131399">
        <v>4</v>
      </c>
      <c r="G131399" t="s">
        <v>98982</v>
      </c>
      <c r="H131399">
        <v>0</v>
      </c>
    </row>
    <row r="131400" spans="1:8" x14ac:dyDescent="0.3">
      <c r="A131400">
        <v>131399</v>
      </c>
      <c r="B131400" t="s">
        <v>97427</v>
      </c>
      <c r="C131400">
        <v>20220424</v>
      </c>
      <c r="D131400">
        <v>355</v>
      </c>
      <c r="E131400">
        <v>33061</v>
      </c>
      <c r="F131400">
        <v>1</v>
      </c>
      <c r="G131400" t="s">
        <v>19437</v>
      </c>
      <c r="H131400">
        <v>1</v>
      </c>
    </row>
    <row r="131401" spans="1:8" x14ac:dyDescent="0.3">
      <c r="A131401">
        <v>131400</v>
      </c>
      <c r="B131401" t="s">
        <v>97427</v>
      </c>
      <c r="C131401">
        <v>20220424</v>
      </c>
      <c r="D131401">
        <v>355</v>
      </c>
      <c r="E131401">
        <v>33061</v>
      </c>
      <c r="F131401">
        <v>2</v>
      </c>
      <c r="G131401" t="s">
        <v>19436</v>
      </c>
      <c r="H131401">
        <v>0</v>
      </c>
    </row>
    <row r="131402" spans="1:8" x14ac:dyDescent="0.3">
      <c r="A131402">
        <v>131401</v>
      </c>
      <c r="B131402" t="s">
        <v>97427</v>
      </c>
      <c r="C131402">
        <v>20220424</v>
      </c>
      <c r="D131402">
        <v>355</v>
      </c>
      <c r="E131402">
        <v>33061</v>
      </c>
      <c r="F131402">
        <v>3</v>
      </c>
      <c r="G131402" t="s">
        <v>19438</v>
      </c>
      <c r="H131402">
        <v>0</v>
      </c>
    </row>
    <row r="131403" spans="1:8" x14ac:dyDescent="0.3">
      <c r="A131403">
        <v>131402</v>
      </c>
      <c r="B131403" t="s">
        <v>97427</v>
      </c>
      <c r="C131403">
        <v>20220424</v>
      </c>
      <c r="D131403">
        <v>355</v>
      </c>
      <c r="E131403">
        <v>33061</v>
      </c>
      <c r="F131403">
        <v>4</v>
      </c>
      <c r="G131403" t="s">
        <v>98983</v>
      </c>
      <c r="H131403">
        <v>0</v>
      </c>
    </row>
    <row r="131404" spans="1:8" x14ac:dyDescent="0.3">
      <c r="A131404">
        <v>131403</v>
      </c>
      <c r="B131404" t="s">
        <v>97427</v>
      </c>
      <c r="C131404">
        <v>20220424</v>
      </c>
      <c r="D131404">
        <v>355</v>
      </c>
      <c r="E131404">
        <v>33062</v>
      </c>
      <c r="F131404">
        <v>1</v>
      </c>
      <c r="G131404" t="s">
        <v>98984</v>
      </c>
      <c r="H131404">
        <v>0</v>
      </c>
    </row>
    <row r="131405" spans="1:8" x14ac:dyDescent="0.3">
      <c r="A131405">
        <v>131404</v>
      </c>
      <c r="B131405" t="s">
        <v>97427</v>
      </c>
      <c r="C131405">
        <v>20220424</v>
      </c>
      <c r="D131405">
        <v>355</v>
      </c>
      <c r="E131405">
        <v>33062</v>
      </c>
      <c r="F131405">
        <v>2</v>
      </c>
      <c r="G131405" t="s">
        <v>98985</v>
      </c>
      <c r="H131405">
        <v>0</v>
      </c>
    </row>
    <row r="131406" spans="1:8" x14ac:dyDescent="0.3">
      <c r="A131406">
        <v>131405</v>
      </c>
      <c r="B131406" t="s">
        <v>97427</v>
      </c>
      <c r="C131406">
        <v>20220424</v>
      </c>
      <c r="D131406">
        <v>355</v>
      </c>
      <c r="E131406">
        <v>33062</v>
      </c>
      <c r="F131406">
        <v>3</v>
      </c>
      <c r="G131406" t="s">
        <v>98986</v>
      </c>
      <c r="H131406">
        <v>1</v>
      </c>
    </row>
    <row r="131407" spans="1:8" x14ac:dyDescent="0.3">
      <c r="A131407">
        <v>131406</v>
      </c>
      <c r="B131407" t="s">
        <v>97427</v>
      </c>
      <c r="C131407">
        <v>20220424</v>
      </c>
      <c r="D131407">
        <v>355</v>
      </c>
      <c r="E131407">
        <v>33062</v>
      </c>
      <c r="F131407">
        <v>4</v>
      </c>
      <c r="G131407" t="s">
        <v>98987</v>
      </c>
      <c r="H131407">
        <v>0</v>
      </c>
    </row>
    <row r="131408" spans="1:8" x14ac:dyDescent="0.3">
      <c r="A131408">
        <v>131407</v>
      </c>
      <c r="B131408" t="s">
        <v>97427</v>
      </c>
      <c r="C131408">
        <v>20220424</v>
      </c>
      <c r="D131408">
        <v>355</v>
      </c>
      <c r="E131408">
        <v>33063</v>
      </c>
      <c r="F131408">
        <v>1</v>
      </c>
      <c r="G131408" t="s">
        <v>324</v>
      </c>
      <c r="H131408">
        <v>0</v>
      </c>
    </row>
    <row r="131409" spans="1:8" x14ac:dyDescent="0.3">
      <c r="A131409">
        <v>131408</v>
      </c>
      <c r="B131409" t="s">
        <v>97427</v>
      </c>
      <c r="C131409">
        <v>20220424</v>
      </c>
      <c r="D131409">
        <v>355</v>
      </c>
      <c r="E131409">
        <v>33063</v>
      </c>
      <c r="F131409">
        <v>2</v>
      </c>
      <c r="G131409" t="s">
        <v>7029</v>
      </c>
      <c r="H131409">
        <v>0</v>
      </c>
    </row>
    <row r="131410" spans="1:8" x14ac:dyDescent="0.3">
      <c r="A131410">
        <v>131409</v>
      </c>
      <c r="B131410" t="s">
        <v>97427</v>
      </c>
      <c r="C131410">
        <v>20220424</v>
      </c>
      <c r="D131410">
        <v>355</v>
      </c>
      <c r="E131410">
        <v>33063</v>
      </c>
      <c r="F131410">
        <v>3</v>
      </c>
      <c r="G131410" t="s">
        <v>123</v>
      </c>
      <c r="H131410">
        <v>1</v>
      </c>
    </row>
    <row r="131411" spans="1:8" x14ac:dyDescent="0.3">
      <c r="A131411">
        <v>131410</v>
      </c>
      <c r="B131411" t="s">
        <v>97427</v>
      </c>
      <c r="C131411">
        <v>20220424</v>
      </c>
      <c r="D131411">
        <v>355</v>
      </c>
      <c r="E131411">
        <v>33063</v>
      </c>
      <c r="F131411">
        <v>4</v>
      </c>
      <c r="G131411" t="s">
        <v>25717</v>
      </c>
      <c r="H131411">
        <v>0</v>
      </c>
    </row>
    <row r="131412" spans="1:8" x14ac:dyDescent="0.3">
      <c r="A131412">
        <v>131411</v>
      </c>
      <c r="B131412" t="s">
        <v>97427</v>
      </c>
      <c r="C131412">
        <v>20220424</v>
      </c>
      <c r="D131412">
        <v>355</v>
      </c>
      <c r="E131412">
        <v>33064</v>
      </c>
      <c r="F131412">
        <v>1</v>
      </c>
      <c r="G131412" t="s">
        <v>98988</v>
      </c>
      <c r="H131412">
        <v>0</v>
      </c>
    </row>
    <row r="131413" spans="1:8" x14ac:dyDescent="0.3">
      <c r="A131413">
        <v>131412</v>
      </c>
      <c r="B131413" t="s">
        <v>97427</v>
      </c>
      <c r="C131413">
        <v>20220424</v>
      </c>
      <c r="D131413">
        <v>355</v>
      </c>
      <c r="E131413">
        <v>33064</v>
      </c>
      <c r="F131413">
        <v>2</v>
      </c>
      <c r="G131413" t="s">
        <v>98989</v>
      </c>
      <c r="H131413">
        <v>1</v>
      </c>
    </row>
    <row r="131414" spans="1:8" x14ac:dyDescent="0.3">
      <c r="A131414">
        <v>131413</v>
      </c>
      <c r="B131414" t="s">
        <v>97427</v>
      </c>
      <c r="C131414">
        <v>20220424</v>
      </c>
      <c r="D131414">
        <v>355</v>
      </c>
      <c r="E131414">
        <v>33064</v>
      </c>
      <c r="F131414">
        <v>3</v>
      </c>
      <c r="G131414" t="s">
        <v>98990</v>
      </c>
      <c r="H131414">
        <v>0</v>
      </c>
    </row>
    <row r="131415" spans="1:8" x14ac:dyDescent="0.3">
      <c r="A131415">
        <v>131414</v>
      </c>
      <c r="B131415" t="s">
        <v>97427</v>
      </c>
      <c r="C131415">
        <v>20220424</v>
      </c>
      <c r="D131415">
        <v>355</v>
      </c>
      <c r="E131415">
        <v>33064</v>
      </c>
      <c r="F131415">
        <v>4</v>
      </c>
      <c r="G131415" t="s">
        <v>98991</v>
      </c>
      <c r="H131415">
        <v>0</v>
      </c>
    </row>
    <row r="131416" spans="1:8" x14ac:dyDescent="0.3">
      <c r="A131416">
        <v>131415</v>
      </c>
      <c r="B131416" t="s">
        <v>97427</v>
      </c>
      <c r="C131416">
        <v>20220424</v>
      </c>
      <c r="D131416">
        <v>355</v>
      </c>
      <c r="E131416">
        <v>33065</v>
      </c>
      <c r="F131416">
        <v>1</v>
      </c>
      <c r="G131416" t="s">
        <v>98992</v>
      </c>
      <c r="H131416">
        <v>0</v>
      </c>
    </row>
    <row r="131417" spans="1:8" x14ac:dyDescent="0.3">
      <c r="A131417">
        <v>131416</v>
      </c>
      <c r="B131417" t="s">
        <v>97427</v>
      </c>
      <c r="C131417">
        <v>20220424</v>
      </c>
      <c r="D131417">
        <v>355</v>
      </c>
      <c r="E131417">
        <v>33065</v>
      </c>
      <c r="F131417">
        <v>2</v>
      </c>
      <c r="G131417" t="s">
        <v>98993</v>
      </c>
      <c r="H131417">
        <v>0</v>
      </c>
    </row>
    <row r="131418" spans="1:8" x14ac:dyDescent="0.3">
      <c r="A131418">
        <v>131417</v>
      </c>
      <c r="B131418" t="s">
        <v>97427</v>
      </c>
      <c r="C131418">
        <v>20220424</v>
      </c>
      <c r="D131418">
        <v>355</v>
      </c>
      <c r="E131418">
        <v>33065</v>
      </c>
      <c r="F131418">
        <v>3</v>
      </c>
      <c r="G131418" t="s">
        <v>86990</v>
      </c>
      <c r="H131418">
        <v>0</v>
      </c>
    </row>
    <row r="131419" spans="1:8" x14ac:dyDescent="0.3">
      <c r="A131419">
        <v>131418</v>
      </c>
      <c r="B131419" t="s">
        <v>97427</v>
      </c>
      <c r="C131419">
        <v>20220424</v>
      </c>
      <c r="D131419">
        <v>355</v>
      </c>
      <c r="E131419">
        <v>33065</v>
      </c>
      <c r="F131419">
        <v>4</v>
      </c>
      <c r="G131419" t="s">
        <v>91667</v>
      </c>
      <c r="H131419">
        <v>1</v>
      </c>
    </row>
    <row r="131420" spans="1:8" x14ac:dyDescent="0.3">
      <c r="A131420">
        <v>131419</v>
      </c>
      <c r="B131420" t="s">
        <v>97427</v>
      </c>
      <c r="C131420">
        <v>20220424</v>
      </c>
      <c r="D131420">
        <v>355</v>
      </c>
      <c r="E131420">
        <v>33066</v>
      </c>
      <c r="F131420">
        <v>1</v>
      </c>
      <c r="G131420" t="s">
        <v>1776</v>
      </c>
      <c r="H131420">
        <v>0</v>
      </c>
    </row>
    <row r="131421" spans="1:8" x14ac:dyDescent="0.3">
      <c r="A131421">
        <v>131420</v>
      </c>
      <c r="B131421" t="s">
        <v>97427</v>
      </c>
      <c r="C131421">
        <v>20220424</v>
      </c>
      <c r="D131421">
        <v>355</v>
      </c>
      <c r="E131421">
        <v>33066</v>
      </c>
      <c r="F131421">
        <v>2</v>
      </c>
      <c r="G131421" t="s">
        <v>1881</v>
      </c>
      <c r="H131421">
        <v>0</v>
      </c>
    </row>
    <row r="131422" spans="1:8" x14ac:dyDescent="0.3">
      <c r="A131422">
        <v>131421</v>
      </c>
      <c r="B131422" t="s">
        <v>97427</v>
      </c>
      <c r="C131422">
        <v>20220424</v>
      </c>
      <c r="D131422">
        <v>355</v>
      </c>
      <c r="E131422">
        <v>33066</v>
      </c>
      <c r="F131422">
        <v>3</v>
      </c>
      <c r="G131422" t="s">
        <v>4280</v>
      </c>
      <c r="H131422">
        <v>1</v>
      </c>
    </row>
    <row r="131423" spans="1:8" x14ac:dyDescent="0.3">
      <c r="A131423">
        <v>131422</v>
      </c>
      <c r="B131423" t="s">
        <v>97427</v>
      </c>
      <c r="C131423">
        <v>20220424</v>
      </c>
      <c r="D131423">
        <v>355</v>
      </c>
      <c r="E131423">
        <v>33066</v>
      </c>
      <c r="F131423">
        <v>4</v>
      </c>
      <c r="G131423" t="s">
        <v>2062</v>
      </c>
      <c r="H131423">
        <v>0</v>
      </c>
    </row>
    <row r="131424" spans="1:8" x14ac:dyDescent="0.3">
      <c r="A131424">
        <v>131423</v>
      </c>
      <c r="B131424" t="s">
        <v>97427</v>
      </c>
      <c r="C131424">
        <v>20220424</v>
      </c>
      <c r="D131424">
        <v>355</v>
      </c>
      <c r="E131424">
        <v>33067</v>
      </c>
      <c r="F131424">
        <v>1</v>
      </c>
      <c r="G131424" t="s">
        <v>98994</v>
      </c>
      <c r="H131424">
        <v>0</v>
      </c>
    </row>
    <row r="131425" spans="1:8" x14ac:dyDescent="0.3">
      <c r="A131425">
        <v>131424</v>
      </c>
      <c r="B131425" t="s">
        <v>97427</v>
      </c>
      <c r="C131425">
        <v>20220424</v>
      </c>
      <c r="D131425">
        <v>355</v>
      </c>
      <c r="E131425">
        <v>33067</v>
      </c>
      <c r="F131425">
        <v>2</v>
      </c>
      <c r="G131425" t="s">
        <v>98995</v>
      </c>
      <c r="H131425">
        <v>0</v>
      </c>
    </row>
    <row r="131426" spans="1:8" x14ac:dyDescent="0.3">
      <c r="A131426">
        <v>131425</v>
      </c>
      <c r="B131426" t="s">
        <v>97427</v>
      </c>
      <c r="C131426">
        <v>20220424</v>
      </c>
      <c r="D131426">
        <v>355</v>
      </c>
      <c r="E131426">
        <v>33067</v>
      </c>
      <c r="F131426">
        <v>3</v>
      </c>
      <c r="G131426" t="s">
        <v>98996</v>
      </c>
      <c r="H131426">
        <v>0</v>
      </c>
    </row>
    <row r="131427" spans="1:8" x14ac:dyDescent="0.3">
      <c r="A131427">
        <v>131426</v>
      </c>
      <c r="B131427" t="s">
        <v>97427</v>
      </c>
      <c r="C131427">
        <v>20220424</v>
      </c>
      <c r="D131427">
        <v>355</v>
      </c>
      <c r="E131427">
        <v>33067</v>
      </c>
      <c r="F131427">
        <v>4</v>
      </c>
      <c r="G131427" t="s">
        <v>98997</v>
      </c>
      <c r="H131427">
        <v>1</v>
      </c>
    </row>
    <row r="131428" spans="1:8" x14ac:dyDescent="0.3">
      <c r="A131428">
        <v>131427</v>
      </c>
      <c r="B131428" t="s">
        <v>97427</v>
      </c>
      <c r="C131428">
        <v>20220424</v>
      </c>
      <c r="D131428">
        <v>355</v>
      </c>
      <c r="E131428">
        <v>33068</v>
      </c>
      <c r="F131428">
        <v>1</v>
      </c>
      <c r="G131428" t="s">
        <v>98998</v>
      </c>
      <c r="H131428">
        <v>0</v>
      </c>
    </row>
    <row r="131429" spans="1:8" x14ac:dyDescent="0.3">
      <c r="A131429">
        <v>131428</v>
      </c>
      <c r="B131429" t="s">
        <v>97427</v>
      </c>
      <c r="C131429">
        <v>20220424</v>
      </c>
      <c r="D131429">
        <v>355</v>
      </c>
      <c r="E131429">
        <v>33068</v>
      </c>
      <c r="F131429">
        <v>2</v>
      </c>
      <c r="G131429" t="s">
        <v>98999</v>
      </c>
      <c r="H131429">
        <v>1</v>
      </c>
    </row>
    <row r="131430" spans="1:8" x14ac:dyDescent="0.3">
      <c r="A131430">
        <v>131429</v>
      </c>
      <c r="B131430" t="s">
        <v>97427</v>
      </c>
      <c r="C131430">
        <v>20220424</v>
      </c>
      <c r="D131430">
        <v>355</v>
      </c>
      <c r="E131430">
        <v>33068</v>
      </c>
      <c r="F131430">
        <v>3</v>
      </c>
      <c r="G131430" t="s">
        <v>99000</v>
      </c>
      <c r="H131430">
        <v>0</v>
      </c>
    </row>
    <row r="131431" spans="1:8" x14ac:dyDescent="0.3">
      <c r="A131431">
        <v>131430</v>
      </c>
      <c r="B131431" t="s">
        <v>97427</v>
      </c>
      <c r="C131431">
        <v>20220424</v>
      </c>
      <c r="D131431">
        <v>355</v>
      </c>
      <c r="E131431">
        <v>33068</v>
      </c>
      <c r="F131431">
        <v>4</v>
      </c>
      <c r="G131431" t="s">
        <v>99001</v>
      </c>
      <c r="H131431">
        <v>0</v>
      </c>
    </row>
    <row r="131432" spans="1:8" x14ac:dyDescent="0.3">
      <c r="A131432">
        <v>131431</v>
      </c>
      <c r="B131432" t="s">
        <v>97427</v>
      </c>
      <c r="C131432">
        <v>20220424</v>
      </c>
      <c r="D131432">
        <v>355</v>
      </c>
      <c r="E131432">
        <v>33069</v>
      </c>
      <c r="F131432">
        <v>1</v>
      </c>
      <c r="G131432" t="s">
        <v>3894</v>
      </c>
      <c r="H131432">
        <v>0</v>
      </c>
    </row>
    <row r="131433" spans="1:8" x14ac:dyDescent="0.3">
      <c r="A131433">
        <v>131432</v>
      </c>
      <c r="B131433" t="s">
        <v>97427</v>
      </c>
      <c r="C131433">
        <v>20220424</v>
      </c>
      <c r="D131433">
        <v>355</v>
      </c>
      <c r="E131433">
        <v>33069</v>
      </c>
      <c r="F131433">
        <v>2</v>
      </c>
      <c r="G131433" t="s">
        <v>99002</v>
      </c>
      <c r="H131433">
        <v>1</v>
      </c>
    </row>
    <row r="131434" spans="1:8" x14ac:dyDescent="0.3">
      <c r="A131434">
        <v>131433</v>
      </c>
      <c r="B131434" t="s">
        <v>97427</v>
      </c>
      <c r="C131434">
        <v>20220424</v>
      </c>
      <c r="D131434">
        <v>355</v>
      </c>
      <c r="E131434">
        <v>33069</v>
      </c>
      <c r="F131434">
        <v>3</v>
      </c>
      <c r="G131434" t="s">
        <v>99003</v>
      </c>
      <c r="H131434">
        <v>0</v>
      </c>
    </row>
    <row r="131435" spans="1:8" x14ac:dyDescent="0.3">
      <c r="A131435">
        <v>131434</v>
      </c>
      <c r="B131435" t="s">
        <v>97427</v>
      </c>
      <c r="C131435">
        <v>20220424</v>
      </c>
      <c r="D131435">
        <v>355</v>
      </c>
      <c r="E131435">
        <v>33069</v>
      </c>
      <c r="F131435">
        <v>4</v>
      </c>
      <c r="G131435" t="s">
        <v>75</v>
      </c>
      <c r="H131435">
        <v>0</v>
      </c>
    </row>
    <row r="131436" spans="1:8" x14ac:dyDescent="0.3">
      <c r="A131436">
        <v>131435</v>
      </c>
      <c r="B131436" t="s">
        <v>97427</v>
      </c>
      <c r="C131436">
        <v>20220424</v>
      </c>
      <c r="D131436">
        <v>355</v>
      </c>
      <c r="E131436">
        <v>33070</v>
      </c>
      <c r="F131436">
        <v>1</v>
      </c>
      <c r="G131436" t="s">
        <v>25904</v>
      </c>
      <c r="H131436">
        <v>0</v>
      </c>
    </row>
    <row r="131437" spans="1:8" x14ac:dyDescent="0.3">
      <c r="A131437">
        <v>131436</v>
      </c>
      <c r="B131437" t="s">
        <v>97427</v>
      </c>
      <c r="C131437">
        <v>20220424</v>
      </c>
      <c r="D131437">
        <v>355</v>
      </c>
      <c r="E131437">
        <v>33070</v>
      </c>
      <c r="F131437">
        <v>2</v>
      </c>
      <c r="G131437" t="s">
        <v>99004</v>
      </c>
      <c r="H131437">
        <v>0</v>
      </c>
    </row>
    <row r="131438" spans="1:8" x14ac:dyDescent="0.3">
      <c r="A131438">
        <v>131437</v>
      </c>
      <c r="B131438" t="s">
        <v>97427</v>
      </c>
      <c r="C131438">
        <v>20220424</v>
      </c>
      <c r="D131438">
        <v>355</v>
      </c>
      <c r="E131438">
        <v>33070</v>
      </c>
      <c r="F131438">
        <v>3</v>
      </c>
      <c r="G131438" t="s">
        <v>30418</v>
      </c>
      <c r="H131438">
        <v>1</v>
      </c>
    </row>
    <row r="131439" spans="1:8" x14ac:dyDescent="0.3">
      <c r="A131439">
        <v>131438</v>
      </c>
      <c r="B131439" t="s">
        <v>97427</v>
      </c>
      <c r="C131439">
        <v>20220424</v>
      </c>
      <c r="D131439">
        <v>355</v>
      </c>
      <c r="E131439">
        <v>33070</v>
      </c>
      <c r="F131439">
        <v>4</v>
      </c>
      <c r="G131439" t="s">
        <v>9816</v>
      </c>
      <c r="H131439">
        <v>0</v>
      </c>
    </row>
    <row r="131440" spans="1:8" x14ac:dyDescent="0.3">
      <c r="A131440">
        <v>131439</v>
      </c>
      <c r="B131440" t="s">
        <v>97427</v>
      </c>
      <c r="C131440">
        <v>20220424</v>
      </c>
      <c r="D131440">
        <v>355</v>
      </c>
      <c r="E131440">
        <v>33071</v>
      </c>
      <c r="F131440">
        <v>1</v>
      </c>
      <c r="G131440" t="s">
        <v>5111</v>
      </c>
      <c r="H131440">
        <v>0</v>
      </c>
    </row>
    <row r="131441" spans="1:8" x14ac:dyDescent="0.3">
      <c r="A131441">
        <v>131440</v>
      </c>
      <c r="B131441" t="s">
        <v>97427</v>
      </c>
      <c r="C131441">
        <v>20220424</v>
      </c>
      <c r="D131441">
        <v>355</v>
      </c>
      <c r="E131441">
        <v>33071</v>
      </c>
      <c r="F131441">
        <v>2</v>
      </c>
      <c r="G131441" t="s">
        <v>97635</v>
      </c>
      <c r="H131441">
        <v>0</v>
      </c>
    </row>
    <row r="131442" spans="1:8" x14ac:dyDescent="0.3">
      <c r="A131442">
        <v>131441</v>
      </c>
      <c r="B131442" t="s">
        <v>97427</v>
      </c>
      <c r="C131442">
        <v>20220424</v>
      </c>
      <c r="D131442">
        <v>355</v>
      </c>
      <c r="E131442">
        <v>33071</v>
      </c>
      <c r="F131442">
        <v>3</v>
      </c>
      <c r="G131442" t="s">
        <v>97636</v>
      </c>
      <c r="H131442">
        <v>0</v>
      </c>
    </row>
    <row r="131443" spans="1:8" x14ac:dyDescent="0.3">
      <c r="A131443">
        <v>131442</v>
      </c>
      <c r="B131443" t="s">
        <v>97427</v>
      </c>
      <c r="C131443">
        <v>20220424</v>
      </c>
      <c r="D131443">
        <v>355</v>
      </c>
      <c r="E131443">
        <v>33071</v>
      </c>
      <c r="F131443">
        <v>4</v>
      </c>
      <c r="G131443" t="s">
        <v>97434</v>
      </c>
      <c r="H131443">
        <v>1</v>
      </c>
    </row>
    <row r="131444" spans="1:8" x14ac:dyDescent="0.3">
      <c r="A131444">
        <v>131443</v>
      </c>
      <c r="B131444" t="s">
        <v>97427</v>
      </c>
      <c r="C131444">
        <v>20220424</v>
      </c>
      <c r="D131444">
        <v>355</v>
      </c>
      <c r="E131444">
        <v>33072</v>
      </c>
      <c r="F131444">
        <v>1</v>
      </c>
      <c r="G131444" t="s">
        <v>99005</v>
      </c>
      <c r="H131444">
        <v>0</v>
      </c>
    </row>
    <row r="131445" spans="1:8" x14ac:dyDescent="0.3">
      <c r="A131445">
        <v>131444</v>
      </c>
      <c r="B131445" t="s">
        <v>97427</v>
      </c>
      <c r="C131445">
        <v>20220424</v>
      </c>
      <c r="D131445">
        <v>355</v>
      </c>
      <c r="E131445">
        <v>33072</v>
      </c>
      <c r="F131445">
        <v>2</v>
      </c>
      <c r="G131445" t="s">
        <v>99006</v>
      </c>
      <c r="H131445">
        <v>0</v>
      </c>
    </row>
    <row r="131446" spans="1:8" x14ac:dyDescent="0.3">
      <c r="A131446">
        <v>131445</v>
      </c>
      <c r="B131446" t="s">
        <v>97427</v>
      </c>
      <c r="C131446">
        <v>20220424</v>
      </c>
      <c r="D131446">
        <v>355</v>
      </c>
      <c r="E131446">
        <v>33072</v>
      </c>
      <c r="F131446">
        <v>3</v>
      </c>
      <c r="G131446" t="s">
        <v>99007</v>
      </c>
      <c r="H131446">
        <v>0</v>
      </c>
    </row>
    <row r="131447" spans="1:8" x14ac:dyDescent="0.3">
      <c r="A131447">
        <v>131446</v>
      </c>
      <c r="B131447" t="s">
        <v>97427</v>
      </c>
      <c r="C131447">
        <v>20220424</v>
      </c>
      <c r="D131447">
        <v>355</v>
      </c>
      <c r="E131447">
        <v>33072</v>
      </c>
      <c r="F131447">
        <v>4</v>
      </c>
      <c r="G131447" t="s">
        <v>99008</v>
      </c>
      <c r="H131447">
        <v>1</v>
      </c>
    </row>
    <row r="131448" spans="1:8" x14ac:dyDescent="0.3">
      <c r="A131448">
        <v>131447</v>
      </c>
      <c r="B131448" t="s">
        <v>97427</v>
      </c>
      <c r="C131448">
        <v>20220424</v>
      </c>
      <c r="D131448">
        <v>355</v>
      </c>
      <c r="E131448">
        <v>33073</v>
      </c>
      <c r="F131448">
        <v>1</v>
      </c>
      <c r="G131448" t="s">
        <v>99009</v>
      </c>
      <c r="H131448">
        <v>0</v>
      </c>
    </row>
    <row r="131449" spans="1:8" x14ac:dyDescent="0.3">
      <c r="A131449">
        <v>131448</v>
      </c>
      <c r="B131449" t="s">
        <v>97427</v>
      </c>
      <c r="C131449">
        <v>20220424</v>
      </c>
      <c r="D131449">
        <v>355</v>
      </c>
      <c r="E131449">
        <v>33073</v>
      </c>
      <c r="F131449">
        <v>2</v>
      </c>
      <c r="G131449" t="s">
        <v>99010</v>
      </c>
      <c r="H131449">
        <v>0</v>
      </c>
    </row>
    <row r="131450" spans="1:8" x14ac:dyDescent="0.3">
      <c r="A131450">
        <v>131449</v>
      </c>
      <c r="B131450" t="s">
        <v>97427</v>
      </c>
      <c r="C131450">
        <v>20220424</v>
      </c>
      <c r="D131450">
        <v>355</v>
      </c>
      <c r="E131450">
        <v>33073</v>
      </c>
      <c r="F131450">
        <v>3</v>
      </c>
      <c r="G131450" t="s">
        <v>99011</v>
      </c>
      <c r="H131450">
        <v>0</v>
      </c>
    </row>
    <row r="131451" spans="1:8" x14ac:dyDescent="0.3">
      <c r="A131451">
        <v>131450</v>
      </c>
      <c r="B131451" t="s">
        <v>97427</v>
      </c>
      <c r="C131451">
        <v>20220424</v>
      </c>
      <c r="D131451">
        <v>355</v>
      </c>
      <c r="E131451">
        <v>33073</v>
      </c>
      <c r="F131451">
        <v>4</v>
      </c>
      <c r="G131451" t="s">
        <v>99012</v>
      </c>
      <c r="H131451">
        <v>1</v>
      </c>
    </row>
    <row r="131452" spans="1:8" x14ac:dyDescent="0.3">
      <c r="A131452">
        <v>131451</v>
      </c>
      <c r="B131452" t="s">
        <v>97427</v>
      </c>
      <c r="C131452">
        <v>20220424</v>
      </c>
      <c r="D131452">
        <v>355</v>
      </c>
      <c r="E131452">
        <v>33074</v>
      </c>
      <c r="F131452">
        <v>1</v>
      </c>
      <c r="G131452" t="s">
        <v>99013</v>
      </c>
      <c r="H131452">
        <v>0</v>
      </c>
    </row>
    <row r="131453" spans="1:8" x14ac:dyDescent="0.3">
      <c r="A131453">
        <v>131452</v>
      </c>
      <c r="B131453" t="s">
        <v>97427</v>
      </c>
      <c r="C131453">
        <v>20220424</v>
      </c>
      <c r="D131453">
        <v>355</v>
      </c>
      <c r="E131453">
        <v>33074</v>
      </c>
      <c r="F131453">
        <v>2</v>
      </c>
      <c r="G131453" t="s">
        <v>99014</v>
      </c>
      <c r="H131453">
        <v>0</v>
      </c>
    </row>
    <row r="131454" spans="1:8" x14ac:dyDescent="0.3">
      <c r="A131454">
        <v>131453</v>
      </c>
      <c r="B131454" t="s">
        <v>97427</v>
      </c>
      <c r="C131454">
        <v>20220424</v>
      </c>
      <c r="D131454">
        <v>355</v>
      </c>
      <c r="E131454">
        <v>33074</v>
      </c>
      <c r="F131454">
        <v>3</v>
      </c>
      <c r="G131454" t="s">
        <v>99015</v>
      </c>
      <c r="H131454">
        <v>1</v>
      </c>
    </row>
    <row r="131455" spans="1:8" x14ac:dyDescent="0.3">
      <c r="A131455">
        <v>131454</v>
      </c>
      <c r="B131455" t="s">
        <v>97427</v>
      </c>
      <c r="C131455">
        <v>20220424</v>
      </c>
      <c r="D131455">
        <v>355</v>
      </c>
      <c r="E131455">
        <v>33074</v>
      </c>
      <c r="F131455">
        <v>4</v>
      </c>
      <c r="G131455" t="s">
        <v>99016</v>
      </c>
      <c r="H131455">
        <v>0</v>
      </c>
    </row>
    <row r="131456" spans="1:8" x14ac:dyDescent="0.3">
      <c r="A131456">
        <v>131455</v>
      </c>
      <c r="B131456" t="s">
        <v>97427</v>
      </c>
      <c r="C131456">
        <v>20220424</v>
      </c>
      <c r="D131456">
        <v>355</v>
      </c>
      <c r="E131456">
        <v>33075</v>
      </c>
      <c r="F131456">
        <v>1</v>
      </c>
      <c r="G131456" t="s">
        <v>99017</v>
      </c>
      <c r="H131456">
        <v>1</v>
      </c>
    </row>
    <row r="131457" spans="1:8" x14ac:dyDescent="0.3">
      <c r="A131457">
        <v>131456</v>
      </c>
      <c r="B131457" t="s">
        <v>97427</v>
      </c>
      <c r="C131457">
        <v>20220424</v>
      </c>
      <c r="D131457">
        <v>355</v>
      </c>
      <c r="E131457">
        <v>33075</v>
      </c>
      <c r="F131457">
        <v>2</v>
      </c>
      <c r="G131457" t="s">
        <v>4243</v>
      </c>
      <c r="H131457">
        <v>0</v>
      </c>
    </row>
    <row r="131458" spans="1:8" x14ac:dyDescent="0.3">
      <c r="A131458">
        <v>131457</v>
      </c>
      <c r="B131458" t="s">
        <v>97427</v>
      </c>
      <c r="C131458">
        <v>20220424</v>
      </c>
      <c r="D131458">
        <v>355</v>
      </c>
      <c r="E131458">
        <v>33075</v>
      </c>
      <c r="F131458">
        <v>3</v>
      </c>
      <c r="G131458" t="s">
        <v>30496</v>
      </c>
      <c r="H131458">
        <v>0</v>
      </c>
    </row>
    <row r="131459" spans="1:8" x14ac:dyDescent="0.3">
      <c r="A131459">
        <v>131458</v>
      </c>
      <c r="B131459" t="s">
        <v>97427</v>
      </c>
      <c r="C131459">
        <v>20220424</v>
      </c>
      <c r="D131459">
        <v>355</v>
      </c>
      <c r="E131459">
        <v>33075</v>
      </c>
      <c r="F131459">
        <v>4</v>
      </c>
      <c r="G131459" t="s">
        <v>99018</v>
      </c>
      <c r="H131459">
        <v>0</v>
      </c>
    </row>
    <row r="131460" spans="1:8" x14ac:dyDescent="0.3">
      <c r="A131460">
        <v>131459</v>
      </c>
      <c r="B131460" t="s">
        <v>97427</v>
      </c>
      <c r="C131460">
        <v>20220424</v>
      </c>
      <c r="D131460">
        <v>355</v>
      </c>
      <c r="E131460">
        <v>33076</v>
      </c>
      <c r="F131460">
        <v>1</v>
      </c>
      <c r="G131460" t="s">
        <v>2512</v>
      </c>
      <c r="H131460">
        <v>0</v>
      </c>
    </row>
    <row r="131461" spans="1:8" x14ac:dyDescent="0.3">
      <c r="A131461">
        <v>131460</v>
      </c>
      <c r="B131461" t="s">
        <v>97427</v>
      </c>
      <c r="C131461">
        <v>20220424</v>
      </c>
      <c r="D131461">
        <v>355</v>
      </c>
      <c r="E131461">
        <v>33076</v>
      </c>
      <c r="F131461">
        <v>2</v>
      </c>
      <c r="G131461" t="s">
        <v>324</v>
      </c>
      <c r="H131461">
        <v>1</v>
      </c>
    </row>
    <row r="131462" spans="1:8" x14ac:dyDescent="0.3">
      <c r="A131462">
        <v>131461</v>
      </c>
      <c r="B131462" t="s">
        <v>97427</v>
      </c>
      <c r="C131462">
        <v>20220424</v>
      </c>
      <c r="D131462">
        <v>355</v>
      </c>
      <c r="E131462">
        <v>33076</v>
      </c>
      <c r="F131462">
        <v>3</v>
      </c>
      <c r="G131462" t="s">
        <v>1897</v>
      </c>
      <c r="H131462">
        <v>0</v>
      </c>
    </row>
    <row r="131463" spans="1:8" x14ac:dyDescent="0.3">
      <c r="A131463">
        <v>131462</v>
      </c>
      <c r="B131463" t="s">
        <v>97427</v>
      </c>
      <c r="C131463">
        <v>20220424</v>
      </c>
      <c r="D131463">
        <v>355</v>
      </c>
      <c r="E131463">
        <v>33076</v>
      </c>
      <c r="F131463">
        <v>4</v>
      </c>
      <c r="G131463" t="s">
        <v>121</v>
      </c>
      <c r="H131463">
        <v>0</v>
      </c>
    </row>
    <row r="131464" spans="1:8" x14ac:dyDescent="0.3">
      <c r="A131464">
        <v>131463</v>
      </c>
      <c r="B131464" t="s">
        <v>97427</v>
      </c>
      <c r="C131464">
        <v>20220424</v>
      </c>
      <c r="D131464">
        <v>355</v>
      </c>
      <c r="E131464">
        <v>33077</v>
      </c>
      <c r="F131464">
        <v>1</v>
      </c>
      <c r="G131464" t="s">
        <v>403</v>
      </c>
      <c r="H131464">
        <v>0</v>
      </c>
    </row>
    <row r="131465" spans="1:8" x14ac:dyDescent="0.3">
      <c r="A131465">
        <v>131464</v>
      </c>
      <c r="B131465" t="s">
        <v>97427</v>
      </c>
      <c r="C131465">
        <v>20220424</v>
      </c>
      <c r="D131465">
        <v>355</v>
      </c>
      <c r="E131465">
        <v>33077</v>
      </c>
      <c r="F131465">
        <v>2</v>
      </c>
      <c r="G131465" t="s">
        <v>404</v>
      </c>
      <c r="H131465">
        <v>0</v>
      </c>
    </row>
    <row r="131466" spans="1:8" x14ac:dyDescent="0.3">
      <c r="A131466">
        <v>131465</v>
      </c>
      <c r="B131466" t="s">
        <v>97427</v>
      </c>
      <c r="C131466">
        <v>20220424</v>
      </c>
      <c r="D131466">
        <v>355</v>
      </c>
      <c r="E131466">
        <v>33077</v>
      </c>
      <c r="F131466">
        <v>3</v>
      </c>
      <c r="G131466" t="s">
        <v>445</v>
      </c>
      <c r="H131466">
        <v>1</v>
      </c>
    </row>
    <row r="131467" spans="1:8" x14ac:dyDescent="0.3">
      <c r="A131467">
        <v>131466</v>
      </c>
      <c r="B131467" t="s">
        <v>97427</v>
      </c>
      <c r="C131467">
        <v>20220424</v>
      </c>
      <c r="D131467">
        <v>355</v>
      </c>
      <c r="E131467">
        <v>33077</v>
      </c>
      <c r="F131467">
        <v>4</v>
      </c>
      <c r="G131467" t="s">
        <v>446</v>
      </c>
      <c r="H131467">
        <v>0</v>
      </c>
    </row>
    <row r="131468" spans="1:8" x14ac:dyDescent="0.3">
      <c r="A131468">
        <v>131467</v>
      </c>
      <c r="B131468" t="s">
        <v>97427</v>
      </c>
      <c r="C131468">
        <v>20220424</v>
      </c>
      <c r="D131468">
        <v>355</v>
      </c>
      <c r="E131468">
        <v>33078</v>
      </c>
      <c r="F131468">
        <v>1</v>
      </c>
      <c r="G131468" t="s">
        <v>99019</v>
      </c>
      <c r="H131468">
        <v>0</v>
      </c>
    </row>
    <row r="131469" spans="1:8" x14ac:dyDescent="0.3">
      <c r="A131469">
        <v>131468</v>
      </c>
      <c r="B131469" t="s">
        <v>97427</v>
      </c>
      <c r="C131469">
        <v>20220424</v>
      </c>
      <c r="D131469">
        <v>355</v>
      </c>
      <c r="E131469">
        <v>33078</v>
      </c>
      <c r="F131469">
        <v>2</v>
      </c>
      <c r="G131469" t="s">
        <v>99020</v>
      </c>
      <c r="H131469">
        <v>0</v>
      </c>
    </row>
    <row r="131470" spans="1:8" x14ac:dyDescent="0.3">
      <c r="A131470">
        <v>131469</v>
      </c>
      <c r="B131470" t="s">
        <v>97427</v>
      </c>
      <c r="C131470">
        <v>20220424</v>
      </c>
      <c r="D131470">
        <v>355</v>
      </c>
      <c r="E131470">
        <v>33078</v>
      </c>
      <c r="F131470">
        <v>3</v>
      </c>
      <c r="G131470" t="s">
        <v>99021</v>
      </c>
      <c r="H131470">
        <v>1</v>
      </c>
    </row>
    <row r="131471" spans="1:8" x14ac:dyDescent="0.3">
      <c r="A131471">
        <v>131470</v>
      </c>
      <c r="B131471" t="s">
        <v>97427</v>
      </c>
      <c r="C131471">
        <v>20220424</v>
      </c>
      <c r="D131471">
        <v>355</v>
      </c>
      <c r="E131471">
        <v>33078</v>
      </c>
      <c r="F131471">
        <v>4</v>
      </c>
      <c r="G131471" t="s">
        <v>99022</v>
      </c>
      <c r="H131471">
        <v>0</v>
      </c>
    </row>
    <row r="131472" spans="1:8" x14ac:dyDescent="0.3">
      <c r="A131472">
        <v>131471</v>
      </c>
      <c r="B131472" t="s">
        <v>97427</v>
      </c>
      <c r="C131472">
        <v>20220424</v>
      </c>
      <c r="D131472">
        <v>355</v>
      </c>
      <c r="E131472">
        <v>33079</v>
      </c>
      <c r="F131472">
        <v>1</v>
      </c>
      <c r="G131472" t="s">
        <v>99023</v>
      </c>
      <c r="H131472">
        <v>0</v>
      </c>
    </row>
    <row r="131473" spans="1:8" x14ac:dyDescent="0.3">
      <c r="A131473">
        <v>131472</v>
      </c>
      <c r="B131473" t="s">
        <v>97427</v>
      </c>
      <c r="C131473">
        <v>20220424</v>
      </c>
      <c r="D131473">
        <v>355</v>
      </c>
      <c r="E131473">
        <v>33079</v>
      </c>
      <c r="F131473">
        <v>2</v>
      </c>
      <c r="G131473" t="s">
        <v>99024</v>
      </c>
      <c r="H131473">
        <v>0</v>
      </c>
    </row>
    <row r="131474" spans="1:8" x14ac:dyDescent="0.3">
      <c r="A131474">
        <v>131473</v>
      </c>
      <c r="B131474" t="s">
        <v>97427</v>
      </c>
      <c r="C131474">
        <v>20220424</v>
      </c>
      <c r="D131474">
        <v>355</v>
      </c>
      <c r="E131474">
        <v>33079</v>
      </c>
      <c r="F131474">
        <v>3</v>
      </c>
      <c r="G131474" t="s">
        <v>99025</v>
      </c>
      <c r="H131474">
        <v>0</v>
      </c>
    </row>
    <row r="131475" spans="1:8" x14ac:dyDescent="0.3">
      <c r="A131475">
        <v>131474</v>
      </c>
      <c r="B131475" t="s">
        <v>97427</v>
      </c>
      <c r="C131475">
        <v>20220424</v>
      </c>
      <c r="D131475">
        <v>355</v>
      </c>
      <c r="E131475">
        <v>33079</v>
      </c>
      <c r="F131475">
        <v>4</v>
      </c>
      <c r="G131475" t="s">
        <v>99026</v>
      </c>
      <c r="H131475">
        <v>1</v>
      </c>
    </row>
    <row r="131476" spans="1:8" x14ac:dyDescent="0.3">
      <c r="A131476">
        <v>131475</v>
      </c>
      <c r="B131476" t="s">
        <v>97427</v>
      </c>
      <c r="C131476">
        <v>20220424</v>
      </c>
      <c r="D131476">
        <v>355</v>
      </c>
      <c r="E131476">
        <v>33080</v>
      </c>
      <c r="F131476">
        <v>1</v>
      </c>
      <c r="G131476" t="s">
        <v>99027</v>
      </c>
      <c r="H131476">
        <v>0</v>
      </c>
    </row>
    <row r="131477" spans="1:8" x14ac:dyDescent="0.3">
      <c r="A131477">
        <v>131476</v>
      </c>
      <c r="B131477" t="s">
        <v>97427</v>
      </c>
      <c r="C131477">
        <v>20220424</v>
      </c>
      <c r="D131477">
        <v>355</v>
      </c>
      <c r="E131477">
        <v>33080</v>
      </c>
      <c r="F131477">
        <v>2</v>
      </c>
      <c r="G131477" t="s">
        <v>99028</v>
      </c>
      <c r="H131477">
        <v>1</v>
      </c>
    </row>
    <row r="131478" spans="1:8" x14ac:dyDescent="0.3">
      <c r="A131478">
        <v>131477</v>
      </c>
      <c r="B131478" t="s">
        <v>97427</v>
      </c>
      <c r="C131478">
        <v>20220424</v>
      </c>
      <c r="D131478">
        <v>355</v>
      </c>
      <c r="E131478">
        <v>33080</v>
      </c>
      <c r="F131478">
        <v>3</v>
      </c>
      <c r="G131478" t="s">
        <v>99029</v>
      </c>
      <c r="H131478">
        <v>0</v>
      </c>
    </row>
    <row r="131479" spans="1:8" x14ac:dyDescent="0.3">
      <c r="A131479">
        <v>131478</v>
      </c>
      <c r="B131479" t="s">
        <v>97427</v>
      </c>
      <c r="C131479">
        <v>20220424</v>
      </c>
      <c r="D131479">
        <v>355</v>
      </c>
      <c r="E131479">
        <v>33080</v>
      </c>
      <c r="F131479">
        <v>4</v>
      </c>
      <c r="G131479" t="s">
        <v>99030</v>
      </c>
      <c r="H131479">
        <v>0</v>
      </c>
    </row>
    <row r="131480" spans="1:8" x14ac:dyDescent="0.3">
      <c r="A131480">
        <v>131479</v>
      </c>
      <c r="B131480" t="s">
        <v>97427</v>
      </c>
      <c r="C131480">
        <v>20220424</v>
      </c>
      <c r="D131480">
        <v>355</v>
      </c>
      <c r="E131480">
        <v>33081</v>
      </c>
      <c r="F131480">
        <v>1</v>
      </c>
      <c r="G131480" t="s">
        <v>99031</v>
      </c>
      <c r="H131480">
        <v>0</v>
      </c>
    </row>
    <row r="131481" spans="1:8" x14ac:dyDescent="0.3">
      <c r="A131481">
        <v>131480</v>
      </c>
      <c r="B131481" t="s">
        <v>97427</v>
      </c>
      <c r="C131481">
        <v>20220424</v>
      </c>
      <c r="D131481">
        <v>355</v>
      </c>
      <c r="E131481">
        <v>33081</v>
      </c>
      <c r="F131481">
        <v>2</v>
      </c>
      <c r="G131481" t="s">
        <v>99032</v>
      </c>
      <c r="H131481">
        <v>0</v>
      </c>
    </row>
    <row r="131482" spans="1:8" x14ac:dyDescent="0.3">
      <c r="A131482">
        <v>131481</v>
      </c>
      <c r="B131482" t="s">
        <v>97427</v>
      </c>
      <c r="C131482">
        <v>20220424</v>
      </c>
      <c r="D131482">
        <v>355</v>
      </c>
      <c r="E131482">
        <v>33081</v>
      </c>
      <c r="F131482">
        <v>3</v>
      </c>
      <c r="G131482" t="s">
        <v>5413</v>
      </c>
      <c r="H131482">
        <v>0</v>
      </c>
    </row>
    <row r="131483" spans="1:8" x14ac:dyDescent="0.3">
      <c r="A131483">
        <v>131482</v>
      </c>
      <c r="B131483" t="s">
        <v>97427</v>
      </c>
      <c r="C131483">
        <v>20220424</v>
      </c>
      <c r="D131483">
        <v>355</v>
      </c>
      <c r="E131483">
        <v>33081</v>
      </c>
      <c r="F131483">
        <v>4</v>
      </c>
      <c r="G131483" t="s">
        <v>99033</v>
      </c>
      <c r="H131483">
        <v>1</v>
      </c>
    </row>
    <row r="131484" spans="1:8" x14ac:dyDescent="0.3">
      <c r="A131484">
        <v>131483</v>
      </c>
      <c r="B131484" t="s">
        <v>97427</v>
      </c>
      <c r="C131484">
        <v>20220424</v>
      </c>
      <c r="D131484">
        <v>355</v>
      </c>
      <c r="E131484">
        <v>33082</v>
      </c>
      <c r="F131484">
        <v>1</v>
      </c>
      <c r="G131484" t="s">
        <v>99034</v>
      </c>
      <c r="H131484">
        <v>1</v>
      </c>
    </row>
    <row r="131485" spans="1:8" x14ac:dyDescent="0.3">
      <c r="A131485">
        <v>131484</v>
      </c>
      <c r="B131485" t="s">
        <v>97427</v>
      </c>
      <c r="C131485">
        <v>20220424</v>
      </c>
      <c r="D131485">
        <v>355</v>
      </c>
      <c r="E131485">
        <v>33082</v>
      </c>
      <c r="F131485">
        <v>2</v>
      </c>
      <c r="G131485" t="s">
        <v>99035</v>
      </c>
      <c r="H131485">
        <v>0</v>
      </c>
    </row>
    <row r="131486" spans="1:8" x14ac:dyDescent="0.3">
      <c r="A131486">
        <v>131485</v>
      </c>
      <c r="B131486" t="s">
        <v>97427</v>
      </c>
      <c r="C131486">
        <v>20220424</v>
      </c>
      <c r="D131486">
        <v>355</v>
      </c>
      <c r="E131486">
        <v>33082</v>
      </c>
      <c r="F131486">
        <v>3</v>
      </c>
      <c r="G131486" t="s">
        <v>99036</v>
      </c>
      <c r="H131486">
        <v>0</v>
      </c>
    </row>
    <row r="131487" spans="1:8" x14ac:dyDescent="0.3">
      <c r="A131487">
        <v>131486</v>
      </c>
      <c r="B131487" t="s">
        <v>97427</v>
      </c>
      <c r="C131487">
        <v>20220424</v>
      </c>
      <c r="D131487">
        <v>355</v>
      </c>
      <c r="E131487">
        <v>33082</v>
      </c>
      <c r="F131487">
        <v>4</v>
      </c>
      <c r="G131487" t="s">
        <v>99037</v>
      </c>
      <c r="H131487">
        <v>0</v>
      </c>
    </row>
    <row r="131488" spans="1:8" x14ac:dyDescent="0.3">
      <c r="A131488">
        <v>131487</v>
      </c>
      <c r="B131488" t="s">
        <v>97427</v>
      </c>
      <c r="C131488">
        <v>20220424</v>
      </c>
      <c r="D131488">
        <v>355</v>
      </c>
      <c r="E131488">
        <v>33083</v>
      </c>
      <c r="F131488">
        <v>1</v>
      </c>
      <c r="G131488" t="s">
        <v>3347</v>
      </c>
      <c r="H131488">
        <v>0</v>
      </c>
    </row>
    <row r="131489" spans="1:8" x14ac:dyDescent="0.3">
      <c r="A131489">
        <v>131488</v>
      </c>
      <c r="B131489" t="s">
        <v>97427</v>
      </c>
      <c r="C131489">
        <v>20220424</v>
      </c>
      <c r="D131489">
        <v>355</v>
      </c>
      <c r="E131489">
        <v>33083</v>
      </c>
      <c r="F131489">
        <v>2</v>
      </c>
      <c r="G131489" t="s">
        <v>403</v>
      </c>
      <c r="H131489">
        <v>0</v>
      </c>
    </row>
    <row r="131490" spans="1:8" x14ac:dyDescent="0.3">
      <c r="A131490">
        <v>131489</v>
      </c>
      <c r="B131490" t="s">
        <v>97427</v>
      </c>
      <c r="C131490">
        <v>20220424</v>
      </c>
      <c r="D131490">
        <v>355</v>
      </c>
      <c r="E131490">
        <v>33083</v>
      </c>
      <c r="F131490">
        <v>3</v>
      </c>
      <c r="G131490" t="s">
        <v>404</v>
      </c>
      <c r="H131490">
        <v>1</v>
      </c>
    </row>
    <row r="131491" spans="1:8" x14ac:dyDescent="0.3">
      <c r="A131491">
        <v>131490</v>
      </c>
      <c r="B131491" t="s">
        <v>97427</v>
      </c>
      <c r="C131491">
        <v>20220424</v>
      </c>
      <c r="D131491">
        <v>355</v>
      </c>
      <c r="E131491">
        <v>33083</v>
      </c>
      <c r="F131491">
        <v>4</v>
      </c>
      <c r="G131491" t="s">
        <v>445</v>
      </c>
      <c r="H131491">
        <v>0</v>
      </c>
    </row>
    <row r="131492" spans="1:8" x14ac:dyDescent="0.3">
      <c r="A131492">
        <v>131491</v>
      </c>
      <c r="B131492" t="s">
        <v>97427</v>
      </c>
      <c r="C131492">
        <v>20220424</v>
      </c>
      <c r="D131492">
        <v>355</v>
      </c>
      <c r="E131492">
        <v>33084</v>
      </c>
      <c r="F131492">
        <v>1</v>
      </c>
      <c r="G131492" t="s">
        <v>403</v>
      </c>
      <c r="H131492">
        <v>0</v>
      </c>
    </row>
    <row r="131493" spans="1:8" x14ac:dyDescent="0.3">
      <c r="A131493">
        <v>131492</v>
      </c>
      <c r="B131493" t="s">
        <v>97427</v>
      </c>
      <c r="C131493">
        <v>20220424</v>
      </c>
      <c r="D131493">
        <v>355</v>
      </c>
      <c r="E131493">
        <v>33084</v>
      </c>
      <c r="F131493">
        <v>2</v>
      </c>
      <c r="G131493" t="s">
        <v>2772</v>
      </c>
      <c r="H131493">
        <v>0</v>
      </c>
    </row>
    <row r="131494" spans="1:8" x14ac:dyDescent="0.3">
      <c r="A131494">
        <v>131493</v>
      </c>
      <c r="B131494" t="s">
        <v>97427</v>
      </c>
      <c r="C131494">
        <v>20220424</v>
      </c>
      <c r="D131494">
        <v>355</v>
      </c>
      <c r="E131494">
        <v>33084</v>
      </c>
      <c r="F131494">
        <v>3</v>
      </c>
      <c r="G131494" t="s">
        <v>1493</v>
      </c>
      <c r="H131494">
        <v>1</v>
      </c>
    </row>
    <row r="131495" spans="1:8" x14ac:dyDescent="0.3">
      <c r="A131495">
        <v>131494</v>
      </c>
      <c r="B131495" t="s">
        <v>97427</v>
      </c>
      <c r="C131495">
        <v>20220424</v>
      </c>
      <c r="D131495">
        <v>355</v>
      </c>
      <c r="E131495">
        <v>33084</v>
      </c>
      <c r="F131495">
        <v>4</v>
      </c>
      <c r="G131495" t="s">
        <v>495</v>
      </c>
      <c r="H131495">
        <v>0</v>
      </c>
    </row>
    <row r="131496" spans="1:8" x14ac:dyDescent="0.3">
      <c r="A131496">
        <v>131495</v>
      </c>
      <c r="B131496" t="s">
        <v>97427</v>
      </c>
      <c r="C131496">
        <v>20220424</v>
      </c>
      <c r="D131496">
        <v>355</v>
      </c>
      <c r="E131496">
        <v>33085</v>
      </c>
      <c r="F131496">
        <v>1</v>
      </c>
      <c r="G131496" t="s">
        <v>99038</v>
      </c>
      <c r="H131496">
        <v>1</v>
      </c>
    </row>
    <row r="131497" spans="1:8" x14ac:dyDescent="0.3">
      <c r="A131497">
        <v>131496</v>
      </c>
      <c r="B131497" t="s">
        <v>97427</v>
      </c>
      <c r="C131497">
        <v>20220424</v>
      </c>
      <c r="D131497">
        <v>355</v>
      </c>
      <c r="E131497">
        <v>33085</v>
      </c>
      <c r="F131497">
        <v>2</v>
      </c>
      <c r="G131497" t="s">
        <v>29541</v>
      </c>
      <c r="H131497">
        <v>0</v>
      </c>
    </row>
    <row r="131498" spans="1:8" x14ac:dyDescent="0.3">
      <c r="A131498">
        <v>131497</v>
      </c>
      <c r="B131498" t="s">
        <v>97427</v>
      </c>
      <c r="C131498">
        <v>20220424</v>
      </c>
      <c r="D131498">
        <v>355</v>
      </c>
      <c r="E131498">
        <v>33085</v>
      </c>
      <c r="F131498">
        <v>3</v>
      </c>
      <c r="G131498" t="s">
        <v>99039</v>
      </c>
      <c r="H131498">
        <v>0</v>
      </c>
    </row>
    <row r="131499" spans="1:8" x14ac:dyDescent="0.3">
      <c r="A131499">
        <v>131498</v>
      </c>
      <c r="B131499" t="s">
        <v>97427</v>
      </c>
      <c r="C131499">
        <v>20220424</v>
      </c>
      <c r="D131499">
        <v>355</v>
      </c>
      <c r="E131499">
        <v>33085</v>
      </c>
      <c r="F131499">
        <v>4</v>
      </c>
      <c r="G131499" t="s">
        <v>99040</v>
      </c>
      <c r="H131499">
        <v>0</v>
      </c>
    </row>
    <row r="131500" spans="1:8" x14ac:dyDescent="0.3">
      <c r="A131500">
        <v>131499</v>
      </c>
      <c r="B131500" t="s">
        <v>97427</v>
      </c>
      <c r="C131500">
        <v>20220424</v>
      </c>
      <c r="D131500">
        <v>355</v>
      </c>
      <c r="E131500">
        <v>33086</v>
      </c>
      <c r="F131500">
        <v>1</v>
      </c>
      <c r="G131500" t="s">
        <v>13479</v>
      </c>
      <c r="H131500">
        <v>0</v>
      </c>
    </row>
    <row r="131501" spans="1:8" x14ac:dyDescent="0.3">
      <c r="A131501">
        <v>131500</v>
      </c>
      <c r="B131501" t="s">
        <v>97427</v>
      </c>
      <c r="C131501">
        <v>20220424</v>
      </c>
      <c r="D131501">
        <v>355</v>
      </c>
      <c r="E131501">
        <v>33086</v>
      </c>
      <c r="F131501">
        <v>2</v>
      </c>
      <c r="G131501" t="s">
        <v>495</v>
      </c>
      <c r="H131501">
        <v>0</v>
      </c>
    </row>
    <row r="131502" spans="1:8" x14ac:dyDescent="0.3">
      <c r="A131502">
        <v>131501</v>
      </c>
      <c r="B131502" t="s">
        <v>97427</v>
      </c>
      <c r="C131502">
        <v>20220424</v>
      </c>
      <c r="D131502">
        <v>355</v>
      </c>
      <c r="E131502">
        <v>33086</v>
      </c>
      <c r="F131502">
        <v>3</v>
      </c>
      <c r="G131502" t="s">
        <v>2512</v>
      </c>
      <c r="H131502">
        <v>1</v>
      </c>
    </row>
    <row r="131503" spans="1:8" x14ac:dyDescent="0.3">
      <c r="A131503">
        <v>131502</v>
      </c>
      <c r="B131503" t="s">
        <v>97427</v>
      </c>
      <c r="C131503">
        <v>20220424</v>
      </c>
      <c r="D131503">
        <v>355</v>
      </c>
      <c r="E131503">
        <v>33086</v>
      </c>
      <c r="F131503">
        <v>4</v>
      </c>
      <c r="G131503" t="s">
        <v>446</v>
      </c>
      <c r="H131503">
        <v>0</v>
      </c>
    </row>
    <row r="131504" spans="1:8" x14ac:dyDescent="0.3">
      <c r="A131504">
        <v>131503</v>
      </c>
      <c r="B131504" t="s">
        <v>97427</v>
      </c>
      <c r="C131504">
        <v>20220424</v>
      </c>
      <c r="D131504">
        <v>355</v>
      </c>
      <c r="E131504">
        <v>33087</v>
      </c>
      <c r="F131504">
        <v>1</v>
      </c>
      <c r="G131504" t="s">
        <v>99041</v>
      </c>
      <c r="H131504">
        <v>0</v>
      </c>
    </row>
    <row r="131505" spans="1:8" x14ac:dyDescent="0.3">
      <c r="A131505">
        <v>131504</v>
      </c>
      <c r="B131505" t="s">
        <v>97427</v>
      </c>
      <c r="C131505">
        <v>20220424</v>
      </c>
      <c r="D131505">
        <v>355</v>
      </c>
      <c r="E131505">
        <v>33087</v>
      </c>
      <c r="F131505">
        <v>2</v>
      </c>
      <c r="G131505" t="s">
        <v>99042</v>
      </c>
      <c r="H131505">
        <v>0</v>
      </c>
    </row>
    <row r="131506" spans="1:8" x14ac:dyDescent="0.3">
      <c r="A131506">
        <v>131505</v>
      </c>
      <c r="B131506" t="s">
        <v>97427</v>
      </c>
      <c r="C131506">
        <v>20220424</v>
      </c>
      <c r="D131506">
        <v>355</v>
      </c>
      <c r="E131506">
        <v>33087</v>
      </c>
      <c r="F131506">
        <v>3</v>
      </c>
      <c r="G131506" t="s">
        <v>99043</v>
      </c>
      <c r="H131506">
        <v>0</v>
      </c>
    </row>
    <row r="131507" spans="1:8" x14ac:dyDescent="0.3">
      <c r="A131507">
        <v>131506</v>
      </c>
      <c r="B131507" t="s">
        <v>97427</v>
      </c>
      <c r="C131507">
        <v>20220424</v>
      </c>
      <c r="D131507">
        <v>355</v>
      </c>
      <c r="E131507">
        <v>33087</v>
      </c>
      <c r="F131507">
        <v>4</v>
      </c>
      <c r="G131507" t="s">
        <v>99044</v>
      </c>
      <c r="H131507">
        <v>1</v>
      </c>
    </row>
    <row r="131508" spans="1:8" x14ac:dyDescent="0.3">
      <c r="A131508">
        <v>131507</v>
      </c>
      <c r="B131508" t="s">
        <v>97427</v>
      </c>
      <c r="C131508">
        <v>20220424</v>
      </c>
      <c r="D131508">
        <v>355</v>
      </c>
      <c r="E131508">
        <v>33088</v>
      </c>
      <c r="F131508">
        <v>1</v>
      </c>
      <c r="G131508" t="s">
        <v>99045</v>
      </c>
      <c r="H131508">
        <v>0</v>
      </c>
    </row>
    <row r="131509" spans="1:8" x14ac:dyDescent="0.3">
      <c r="A131509">
        <v>131508</v>
      </c>
      <c r="B131509" t="s">
        <v>97427</v>
      </c>
      <c r="C131509">
        <v>20220424</v>
      </c>
      <c r="D131509">
        <v>355</v>
      </c>
      <c r="E131509">
        <v>33088</v>
      </c>
      <c r="F131509">
        <v>2</v>
      </c>
      <c r="G131509" t="s">
        <v>99046</v>
      </c>
      <c r="H131509">
        <v>1</v>
      </c>
    </row>
    <row r="131510" spans="1:8" x14ac:dyDescent="0.3">
      <c r="A131510">
        <v>131509</v>
      </c>
      <c r="B131510" t="s">
        <v>97427</v>
      </c>
      <c r="C131510">
        <v>20220424</v>
      </c>
      <c r="D131510">
        <v>355</v>
      </c>
      <c r="E131510">
        <v>33088</v>
      </c>
      <c r="F131510">
        <v>3</v>
      </c>
      <c r="G131510" t="s">
        <v>49283</v>
      </c>
      <c r="H131510">
        <v>0</v>
      </c>
    </row>
    <row r="131511" spans="1:8" x14ac:dyDescent="0.3">
      <c r="A131511">
        <v>131510</v>
      </c>
      <c r="B131511" t="s">
        <v>97427</v>
      </c>
      <c r="C131511">
        <v>20220424</v>
      </c>
      <c r="D131511">
        <v>355</v>
      </c>
      <c r="E131511">
        <v>33088</v>
      </c>
      <c r="F131511">
        <v>4</v>
      </c>
      <c r="G131511" t="s">
        <v>99047</v>
      </c>
      <c r="H131511">
        <v>0</v>
      </c>
    </row>
    <row r="131512" spans="1:8" x14ac:dyDescent="0.3">
      <c r="A131512">
        <v>131511</v>
      </c>
      <c r="B131512" t="s">
        <v>97427</v>
      </c>
      <c r="C131512">
        <v>20220424</v>
      </c>
      <c r="D131512">
        <v>355</v>
      </c>
      <c r="E131512">
        <v>33089</v>
      </c>
      <c r="F131512">
        <v>1</v>
      </c>
      <c r="G131512" t="s">
        <v>324</v>
      </c>
      <c r="H131512">
        <v>0</v>
      </c>
    </row>
    <row r="131513" spans="1:8" x14ac:dyDescent="0.3">
      <c r="A131513">
        <v>131512</v>
      </c>
      <c r="B131513" t="s">
        <v>97427</v>
      </c>
      <c r="C131513">
        <v>20220424</v>
      </c>
      <c r="D131513">
        <v>355</v>
      </c>
      <c r="E131513">
        <v>33089</v>
      </c>
      <c r="F131513">
        <v>2</v>
      </c>
      <c r="G131513" t="s">
        <v>3854</v>
      </c>
      <c r="H131513">
        <v>0</v>
      </c>
    </row>
    <row r="131514" spans="1:8" x14ac:dyDescent="0.3">
      <c r="A131514">
        <v>131513</v>
      </c>
      <c r="B131514" t="s">
        <v>97427</v>
      </c>
      <c r="C131514">
        <v>20220424</v>
      </c>
      <c r="D131514">
        <v>355</v>
      </c>
      <c r="E131514">
        <v>33089</v>
      </c>
      <c r="F131514">
        <v>3</v>
      </c>
      <c r="G131514" t="s">
        <v>1114</v>
      </c>
      <c r="H131514">
        <v>0</v>
      </c>
    </row>
    <row r="131515" spans="1:8" x14ac:dyDescent="0.3">
      <c r="A131515">
        <v>131514</v>
      </c>
      <c r="B131515" t="s">
        <v>97427</v>
      </c>
      <c r="C131515">
        <v>20220424</v>
      </c>
      <c r="D131515">
        <v>355</v>
      </c>
      <c r="E131515">
        <v>33089</v>
      </c>
      <c r="F131515">
        <v>4</v>
      </c>
      <c r="G131515" t="s">
        <v>4593</v>
      </c>
      <c r="H131515">
        <v>1</v>
      </c>
    </row>
    <row r="131516" spans="1:8" x14ac:dyDescent="0.3">
      <c r="A131516">
        <v>131515</v>
      </c>
      <c r="B131516" t="s">
        <v>97427</v>
      </c>
      <c r="C131516">
        <v>20220424</v>
      </c>
      <c r="D131516">
        <v>355</v>
      </c>
      <c r="E131516">
        <v>33090</v>
      </c>
      <c r="F131516">
        <v>1</v>
      </c>
      <c r="G131516" t="s">
        <v>997</v>
      </c>
      <c r="H131516">
        <v>0</v>
      </c>
    </row>
    <row r="131517" spans="1:8" x14ac:dyDescent="0.3">
      <c r="A131517">
        <v>131516</v>
      </c>
      <c r="B131517" t="s">
        <v>97427</v>
      </c>
      <c r="C131517">
        <v>20220424</v>
      </c>
      <c r="D131517">
        <v>355</v>
      </c>
      <c r="E131517">
        <v>33090</v>
      </c>
      <c r="F131517">
        <v>2</v>
      </c>
      <c r="G131517" t="s">
        <v>859</v>
      </c>
      <c r="H131517">
        <v>0</v>
      </c>
    </row>
    <row r="131518" spans="1:8" x14ac:dyDescent="0.3">
      <c r="A131518">
        <v>131517</v>
      </c>
      <c r="B131518" t="s">
        <v>97427</v>
      </c>
      <c r="C131518">
        <v>20220424</v>
      </c>
      <c r="D131518">
        <v>355</v>
      </c>
      <c r="E131518">
        <v>33090</v>
      </c>
      <c r="F131518">
        <v>3</v>
      </c>
      <c r="G131518" t="s">
        <v>3894</v>
      </c>
      <c r="H131518">
        <v>1</v>
      </c>
    </row>
    <row r="131519" spans="1:8" x14ac:dyDescent="0.3">
      <c r="A131519">
        <v>131518</v>
      </c>
      <c r="B131519" t="s">
        <v>97427</v>
      </c>
      <c r="C131519">
        <v>20220424</v>
      </c>
      <c r="D131519">
        <v>355</v>
      </c>
      <c r="E131519">
        <v>33090</v>
      </c>
      <c r="F131519">
        <v>4</v>
      </c>
      <c r="G131519" t="s">
        <v>998</v>
      </c>
      <c r="H131519">
        <v>0</v>
      </c>
    </row>
    <row r="131520" spans="1:8" x14ac:dyDescent="0.3">
      <c r="A131520">
        <v>131519</v>
      </c>
      <c r="B131520" t="s">
        <v>97427</v>
      </c>
      <c r="C131520">
        <v>20220424</v>
      </c>
      <c r="D131520">
        <v>355</v>
      </c>
      <c r="E131520">
        <v>33091</v>
      </c>
      <c r="F131520">
        <v>1</v>
      </c>
      <c r="G131520" t="s">
        <v>882</v>
      </c>
      <c r="H131520">
        <v>0</v>
      </c>
    </row>
    <row r="131521" spans="1:8" x14ac:dyDescent="0.3">
      <c r="A131521">
        <v>131520</v>
      </c>
      <c r="B131521" t="s">
        <v>97427</v>
      </c>
      <c r="C131521">
        <v>20220424</v>
      </c>
      <c r="D131521">
        <v>355</v>
      </c>
      <c r="E131521">
        <v>33091</v>
      </c>
      <c r="F131521">
        <v>2</v>
      </c>
      <c r="G131521" t="s">
        <v>2614</v>
      </c>
      <c r="H131521">
        <v>1</v>
      </c>
    </row>
    <row r="131522" spans="1:8" x14ac:dyDescent="0.3">
      <c r="A131522">
        <v>131521</v>
      </c>
      <c r="B131522" t="s">
        <v>97427</v>
      </c>
      <c r="C131522">
        <v>20220424</v>
      </c>
      <c r="D131522">
        <v>355</v>
      </c>
      <c r="E131522">
        <v>33091</v>
      </c>
      <c r="F131522">
        <v>3</v>
      </c>
      <c r="G131522" t="s">
        <v>325</v>
      </c>
      <c r="H131522">
        <v>0</v>
      </c>
    </row>
    <row r="131523" spans="1:8" x14ac:dyDescent="0.3">
      <c r="A131523">
        <v>131522</v>
      </c>
      <c r="B131523" t="s">
        <v>97427</v>
      </c>
      <c r="C131523">
        <v>20220424</v>
      </c>
      <c r="D131523">
        <v>355</v>
      </c>
      <c r="E131523">
        <v>33091</v>
      </c>
      <c r="F131523">
        <v>4</v>
      </c>
      <c r="G131523" t="s">
        <v>767</v>
      </c>
      <c r="H131523">
        <v>0</v>
      </c>
    </row>
    <row r="131524" spans="1:8" x14ac:dyDescent="0.3">
      <c r="A131524">
        <v>131523</v>
      </c>
      <c r="B131524" t="s">
        <v>97427</v>
      </c>
      <c r="C131524">
        <v>20220424</v>
      </c>
      <c r="D131524">
        <v>355</v>
      </c>
      <c r="E131524">
        <v>33092</v>
      </c>
      <c r="F131524">
        <v>1</v>
      </c>
      <c r="G131524" t="s">
        <v>99048</v>
      </c>
      <c r="H131524">
        <v>0</v>
      </c>
    </row>
    <row r="131525" spans="1:8" x14ac:dyDescent="0.3">
      <c r="A131525">
        <v>131524</v>
      </c>
      <c r="B131525" t="s">
        <v>97427</v>
      </c>
      <c r="C131525">
        <v>20220424</v>
      </c>
      <c r="D131525">
        <v>355</v>
      </c>
      <c r="E131525">
        <v>33092</v>
      </c>
      <c r="F131525">
        <v>2</v>
      </c>
      <c r="G131525" t="s">
        <v>99049</v>
      </c>
      <c r="H131525">
        <v>1</v>
      </c>
    </row>
    <row r="131526" spans="1:8" x14ac:dyDescent="0.3">
      <c r="A131526">
        <v>131525</v>
      </c>
      <c r="B131526" t="s">
        <v>97427</v>
      </c>
      <c r="C131526">
        <v>20220424</v>
      </c>
      <c r="D131526">
        <v>355</v>
      </c>
      <c r="E131526">
        <v>33092</v>
      </c>
      <c r="F131526">
        <v>3</v>
      </c>
      <c r="G131526" t="s">
        <v>99050</v>
      </c>
      <c r="H131526">
        <v>0</v>
      </c>
    </row>
    <row r="131527" spans="1:8" x14ac:dyDescent="0.3">
      <c r="A131527">
        <v>131526</v>
      </c>
      <c r="B131527" t="s">
        <v>97427</v>
      </c>
      <c r="C131527">
        <v>20220424</v>
      </c>
      <c r="D131527">
        <v>355</v>
      </c>
      <c r="E131527">
        <v>33092</v>
      </c>
      <c r="F131527">
        <v>4</v>
      </c>
      <c r="G131527" t="s">
        <v>55463</v>
      </c>
      <c r="H131527">
        <v>0</v>
      </c>
    </row>
    <row r="131528" spans="1:8" x14ac:dyDescent="0.3">
      <c r="A131528">
        <v>131527</v>
      </c>
      <c r="B131528" t="s">
        <v>97427</v>
      </c>
      <c r="C131528">
        <v>20220424</v>
      </c>
      <c r="D131528">
        <v>355</v>
      </c>
      <c r="E131528">
        <v>33093</v>
      </c>
      <c r="F131528">
        <v>1</v>
      </c>
      <c r="G131528" t="s">
        <v>99051</v>
      </c>
      <c r="H131528">
        <v>0</v>
      </c>
    </row>
    <row r="131529" spans="1:8" x14ac:dyDescent="0.3">
      <c r="A131529">
        <v>131528</v>
      </c>
      <c r="B131529" t="s">
        <v>97427</v>
      </c>
      <c r="C131529">
        <v>20220424</v>
      </c>
      <c r="D131529">
        <v>355</v>
      </c>
      <c r="E131529">
        <v>33093</v>
      </c>
      <c r="F131529">
        <v>2</v>
      </c>
      <c r="G131529" t="s">
        <v>99052</v>
      </c>
      <c r="H131529">
        <v>0</v>
      </c>
    </row>
    <row r="131530" spans="1:8" x14ac:dyDescent="0.3">
      <c r="A131530">
        <v>131529</v>
      </c>
      <c r="B131530" t="s">
        <v>97427</v>
      </c>
      <c r="C131530">
        <v>20220424</v>
      </c>
      <c r="D131530">
        <v>355</v>
      </c>
      <c r="E131530">
        <v>33093</v>
      </c>
      <c r="F131530">
        <v>3</v>
      </c>
      <c r="G131530" t="s">
        <v>99053</v>
      </c>
      <c r="H131530">
        <v>0</v>
      </c>
    </row>
    <row r="131531" spans="1:8" x14ac:dyDescent="0.3">
      <c r="A131531">
        <v>131530</v>
      </c>
      <c r="B131531" t="s">
        <v>97427</v>
      </c>
      <c r="C131531">
        <v>20220424</v>
      </c>
      <c r="D131531">
        <v>355</v>
      </c>
      <c r="E131531">
        <v>33093</v>
      </c>
      <c r="F131531">
        <v>4</v>
      </c>
      <c r="G131531" t="s">
        <v>99054</v>
      </c>
      <c r="H131531">
        <v>1</v>
      </c>
    </row>
    <row r="131532" spans="1:8" x14ac:dyDescent="0.3">
      <c r="A131532">
        <v>131531</v>
      </c>
      <c r="B131532" t="s">
        <v>97427</v>
      </c>
      <c r="C131532">
        <v>20220424</v>
      </c>
      <c r="D131532">
        <v>355</v>
      </c>
      <c r="E131532">
        <v>33094</v>
      </c>
      <c r="F131532">
        <v>1</v>
      </c>
      <c r="G131532" t="s">
        <v>3894</v>
      </c>
      <c r="H131532">
        <v>0</v>
      </c>
    </row>
    <row r="131533" spans="1:8" x14ac:dyDescent="0.3">
      <c r="A131533">
        <v>131532</v>
      </c>
      <c r="B131533" t="s">
        <v>97427</v>
      </c>
      <c r="C131533">
        <v>20220424</v>
      </c>
      <c r="D131533">
        <v>355</v>
      </c>
      <c r="E131533">
        <v>33094</v>
      </c>
      <c r="F131533">
        <v>2</v>
      </c>
      <c r="G131533" t="s">
        <v>999</v>
      </c>
      <c r="H131533">
        <v>0</v>
      </c>
    </row>
    <row r="131534" spans="1:8" x14ac:dyDescent="0.3">
      <c r="A131534">
        <v>131533</v>
      </c>
      <c r="B131534" t="s">
        <v>97427</v>
      </c>
      <c r="C131534">
        <v>20220424</v>
      </c>
      <c r="D131534">
        <v>355</v>
      </c>
      <c r="E131534">
        <v>33094</v>
      </c>
      <c r="F131534">
        <v>3</v>
      </c>
      <c r="G131534" t="s">
        <v>1000</v>
      </c>
      <c r="H131534">
        <v>0</v>
      </c>
    </row>
    <row r="131535" spans="1:8" x14ac:dyDescent="0.3">
      <c r="A131535">
        <v>131534</v>
      </c>
      <c r="B131535" t="s">
        <v>97427</v>
      </c>
      <c r="C131535">
        <v>20220424</v>
      </c>
      <c r="D131535">
        <v>355</v>
      </c>
      <c r="E131535">
        <v>33094</v>
      </c>
      <c r="F131535">
        <v>4</v>
      </c>
      <c r="G131535" t="s">
        <v>2685</v>
      </c>
      <c r="H131535">
        <v>1</v>
      </c>
    </row>
    <row r="131536" spans="1:8" x14ac:dyDescent="0.3">
      <c r="A131536">
        <v>131535</v>
      </c>
      <c r="B131536" t="s">
        <v>97427</v>
      </c>
      <c r="C131536">
        <v>20220424</v>
      </c>
      <c r="D131536">
        <v>355</v>
      </c>
      <c r="E131536">
        <v>33095</v>
      </c>
      <c r="F131536">
        <v>1</v>
      </c>
      <c r="G131536" t="s">
        <v>1493</v>
      </c>
      <c r="H131536">
        <v>0</v>
      </c>
    </row>
    <row r="131537" spans="1:8" x14ac:dyDescent="0.3">
      <c r="A131537">
        <v>131536</v>
      </c>
      <c r="B131537" t="s">
        <v>97427</v>
      </c>
      <c r="C131537">
        <v>20220424</v>
      </c>
      <c r="D131537">
        <v>355</v>
      </c>
      <c r="E131537">
        <v>33095</v>
      </c>
      <c r="F131537">
        <v>2</v>
      </c>
      <c r="G131537" t="s">
        <v>495</v>
      </c>
      <c r="H131537">
        <v>0</v>
      </c>
    </row>
    <row r="131538" spans="1:8" x14ac:dyDescent="0.3">
      <c r="A131538">
        <v>131537</v>
      </c>
      <c r="B131538" t="s">
        <v>97427</v>
      </c>
      <c r="C131538">
        <v>20220424</v>
      </c>
      <c r="D131538">
        <v>355</v>
      </c>
      <c r="E131538">
        <v>33095</v>
      </c>
      <c r="F131538">
        <v>3</v>
      </c>
      <c r="G131538" t="s">
        <v>1898</v>
      </c>
      <c r="H131538">
        <v>1</v>
      </c>
    </row>
    <row r="131539" spans="1:8" x14ac:dyDescent="0.3">
      <c r="A131539">
        <v>131538</v>
      </c>
      <c r="B131539" t="s">
        <v>97427</v>
      </c>
      <c r="C131539">
        <v>20220424</v>
      </c>
      <c r="D131539">
        <v>355</v>
      </c>
      <c r="E131539">
        <v>33095</v>
      </c>
      <c r="F131539">
        <v>4</v>
      </c>
      <c r="G131539" t="s">
        <v>497</v>
      </c>
      <c r="H131539">
        <v>0</v>
      </c>
    </row>
    <row r="131540" spans="1:8" x14ac:dyDescent="0.3">
      <c r="A131540">
        <v>131539</v>
      </c>
      <c r="B131540" t="s">
        <v>97427</v>
      </c>
      <c r="C131540">
        <v>20220424</v>
      </c>
      <c r="D131540">
        <v>355</v>
      </c>
      <c r="E131540">
        <v>33096</v>
      </c>
      <c r="F131540">
        <v>1</v>
      </c>
      <c r="G131540" t="s">
        <v>1825</v>
      </c>
      <c r="H131540">
        <v>0</v>
      </c>
    </row>
    <row r="131541" spans="1:8" x14ac:dyDescent="0.3">
      <c r="A131541">
        <v>131540</v>
      </c>
      <c r="B131541" t="s">
        <v>97427</v>
      </c>
      <c r="C131541">
        <v>20220424</v>
      </c>
      <c r="D131541">
        <v>355</v>
      </c>
      <c r="E131541">
        <v>33096</v>
      </c>
      <c r="F131541">
        <v>2</v>
      </c>
      <c r="G131541" t="s">
        <v>2699</v>
      </c>
      <c r="H131541">
        <v>0</v>
      </c>
    </row>
    <row r="131542" spans="1:8" x14ac:dyDescent="0.3">
      <c r="A131542">
        <v>131541</v>
      </c>
      <c r="B131542" t="s">
        <v>97427</v>
      </c>
      <c r="C131542">
        <v>20220424</v>
      </c>
      <c r="D131542">
        <v>355</v>
      </c>
      <c r="E131542">
        <v>33096</v>
      </c>
      <c r="F131542">
        <v>3</v>
      </c>
      <c r="G131542" t="s">
        <v>2700</v>
      </c>
      <c r="H131542">
        <v>1</v>
      </c>
    </row>
    <row r="131543" spans="1:8" x14ac:dyDescent="0.3">
      <c r="A131543">
        <v>131542</v>
      </c>
      <c r="B131543" t="s">
        <v>97427</v>
      </c>
      <c r="C131543">
        <v>20220424</v>
      </c>
      <c r="D131543">
        <v>355</v>
      </c>
      <c r="E131543">
        <v>33096</v>
      </c>
      <c r="F131543">
        <v>4</v>
      </c>
      <c r="G131543" t="s">
        <v>53173</v>
      </c>
      <c r="H131543">
        <v>0</v>
      </c>
    </row>
    <row r="131544" spans="1:8" x14ac:dyDescent="0.3">
      <c r="A131544">
        <v>131543</v>
      </c>
      <c r="B131544" t="s">
        <v>97427</v>
      </c>
      <c r="C131544">
        <v>20220424</v>
      </c>
      <c r="D131544">
        <v>355</v>
      </c>
      <c r="E131544">
        <v>33097</v>
      </c>
      <c r="F131544">
        <v>1</v>
      </c>
      <c r="G131544" t="s">
        <v>3906</v>
      </c>
      <c r="H131544">
        <v>0</v>
      </c>
    </row>
    <row r="131545" spans="1:8" x14ac:dyDescent="0.3">
      <c r="A131545">
        <v>131544</v>
      </c>
      <c r="B131545" t="s">
        <v>97427</v>
      </c>
      <c r="C131545">
        <v>20220424</v>
      </c>
      <c r="D131545">
        <v>355</v>
      </c>
      <c r="E131545">
        <v>33097</v>
      </c>
      <c r="F131545">
        <v>2</v>
      </c>
      <c r="G131545" t="s">
        <v>1568</v>
      </c>
      <c r="H131545">
        <v>0</v>
      </c>
    </row>
    <row r="131546" spans="1:8" x14ac:dyDescent="0.3">
      <c r="A131546">
        <v>131545</v>
      </c>
      <c r="B131546" t="s">
        <v>97427</v>
      </c>
      <c r="C131546">
        <v>20220424</v>
      </c>
      <c r="D131546">
        <v>355</v>
      </c>
      <c r="E131546">
        <v>33097</v>
      </c>
      <c r="F131546">
        <v>3</v>
      </c>
      <c r="G131546" t="s">
        <v>3067</v>
      </c>
      <c r="H131546">
        <v>1</v>
      </c>
    </row>
    <row r="131547" spans="1:8" x14ac:dyDescent="0.3">
      <c r="A131547">
        <v>131546</v>
      </c>
      <c r="B131547" t="s">
        <v>97427</v>
      </c>
      <c r="C131547">
        <v>20220424</v>
      </c>
      <c r="D131547">
        <v>355</v>
      </c>
      <c r="E131547">
        <v>33097</v>
      </c>
      <c r="F131547">
        <v>4</v>
      </c>
      <c r="G131547" t="s">
        <v>783</v>
      </c>
      <c r="H131547">
        <v>0</v>
      </c>
    </row>
    <row r="131548" spans="1:8" x14ac:dyDescent="0.3">
      <c r="A131548">
        <v>131547</v>
      </c>
      <c r="B131548" t="s">
        <v>97427</v>
      </c>
      <c r="C131548">
        <v>20220424</v>
      </c>
      <c r="D131548">
        <v>355</v>
      </c>
      <c r="E131548">
        <v>33098</v>
      </c>
      <c r="F131548">
        <v>1</v>
      </c>
      <c r="G131548" t="s">
        <v>99055</v>
      </c>
      <c r="H131548">
        <v>0</v>
      </c>
    </row>
    <row r="131549" spans="1:8" x14ac:dyDescent="0.3">
      <c r="A131549">
        <v>131548</v>
      </c>
      <c r="B131549" t="s">
        <v>97427</v>
      </c>
      <c r="C131549">
        <v>20220424</v>
      </c>
      <c r="D131549">
        <v>355</v>
      </c>
      <c r="E131549">
        <v>33098</v>
      </c>
      <c r="F131549">
        <v>2</v>
      </c>
      <c r="G131549" t="s">
        <v>99056</v>
      </c>
      <c r="H131549">
        <v>1</v>
      </c>
    </row>
    <row r="131550" spans="1:8" x14ac:dyDescent="0.3">
      <c r="A131550">
        <v>131549</v>
      </c>
      <c r="B131550" t="s">
        <v>97427</v>
      </c>
      <c r="C131550">
        <v>20220424</v>
      </c>
      <c r="D131550">
        <v>355</v>
      </c>
      <c r="E131550">
        <v>33098</v>
      </c>
      <c r="F131550">
        <v>3</v>
      </c>
      <c r="G131550" t="s">
        <v>99057</v>
      </c>
      <c r="H131550">
        <v>0</v>
      </c>
    </row>
    <row r="131551" spans="1:8" x14ac:dyDescent="0.3">
      <c r="A131551">
        <v>131550</v>
      </c>
      <c r="B131551" t="s">
        <v>97427</v>
      </c>
      <c r="C131551">
        <v>20220424</v>
      </c>
      <c r="D131551">
        <v>355</v>
      </c>
      <c r="E131551">
        <v>33098</v>
      </c>
      <c r="F131551">
        <v>4</v>
      </c>
      <c r="G131551" t="s">
        <v>99058</v>
      </c>
      <c r="H131551">
        <v>0</v>
      </c>
    </row>
    <row r="131552" spans="1:8" x14ac:dyDescent="0.3">
      <c r="A131552">
        <v>131551</v>
      </c>
      <c r="B131552" t="s">
        <v>97427</v>
      </c>
      <c r="C131552">
        <v>20220424</v>
      </c>
      <c r="D131552">
        <v>355</v>
      </c>
      <c r="E131552">
        <v>33099</v>
      </c>
      <c r="F131552">
        <v>1</v>
      </c>
      <c r="G131552" t="s">
        <v>99059</v>
      </c>
      <c r="H131552">
        <v>0</v>
      </c>
    </row>
    <row r="131553" spans="1:8" x14ac:dyDescent="0.3">
      <c r="A131553">
        <v>131552</v>
      </c>
      <c r="B131553" t="s">
        <v>97427</v>
      </c>
      <c r="C131553">
        <v>20220424</v>
      </c>
      <c r="D131553">
        <v>355</v>
      </c>
      <c r="E131553">
        <v>33099</v>
      </c>
      <c r="F131553">
        <v>2</v>
      </c>
      <c r="G131553" t="s">
        <v>99060</v>
      </c>
      <c r="H131553">
        <v>0</v>
      </c>
    </row>
    <row r="131554" spans="1:8" x14ac:dyDescent="0.3">
      <c r="A131554">
        <v>131553</v>
      </c>
      <c r="B131554" t="s">
        <v>97427</v>
      </c>
      <c r="C131554">
        <v>20220424</v>
      </c>
      <c r="D131554">
        <v>355</v>
      </c>
      <c r="E131554">
        <v>33099</v>
      </c>
      <c r="F131554">
        <v>3</v>
      </c>
      <c r="G131554" t="s">
        <v>99061</v>
      </c>
      <c r="H131554">
        <v>0</v>
      </c>
    </row>
    <row r="131555" spans="1:8" x14ac:dyDescent="0.3">
      <c r="A131555">
        <v>131554</v>
      </c>
      <c r="B131555" t="s">
        <v>97427</v>
      </c>
      <c r="C131555">
        <v>20220424</v>
      </c>
      <c r="D131555">
        <v>355</v>
      </c>
      <c r="E131555">
        <v>33099</v>
      </c>
      <c r="F131555">
        <v>4</v>
      </c>
      <c r="G131555" t="s">
        <v>99062</v>
      </c>
      <c r="H131555">
        <v>1</v>
      </c>
    </row>
    <row r="131556" spans="1:8" x14ac:dyDescent="0.3">
      <c r="A131556">
        <v>131555</v>
      </c>
      <c r="B131556" t="s">
        <v>97427</v>
      </c>
      <c r="C131556">
        <v>20220424</v>
      </c>
      <c r="D131556">
        <v>355</v>
      </c>
      <c r="E131556">
        <v>33100</v>
      </c>
      <c r="F131556">
        <v>1</v>
      </c>
      <c r="G131556" t="s">
        <v>324</v>
      </c>
      <c r="H131556">
        <v>0</v>
      </c>
    </row>
    <row r="131557" spans="1:8" x14ac:dyDescent="0.3">
      <c r="A131557">
        <v>131556</v>
      </c>
      <c r="B131557" t="s">
        <v>97427</v>
      </c>
      <c r="C131557">
        <v>20220424</v>
      </c>
      <c r="D131557">
        <v>355</v>
      </c>
      <c r="E131557">
        <v>33100</v>
      </c>
      <c r="F131557">
        <v>2</v>
      </c>
      <c r="G131557" t="s">
        <v>121</v>
      </c>
      <c r="H131557">
        <v>0</v>
      </c>
    </row>
    <row r="131558" spans="1:8" x14ac:dyDescent="0.3">
      <c r="A131558">
        <v>131557</v>
      </c>
      <c r="B131558" t="s">
        <v>97427</v>
      </c>
      <c r="C131558">
        <v>20220424</v>
      </c>
      <c r="D131558">
        <v>355</v>
      </c>
      <c r="E131558">
        <v>33100</v>
      </c>
      <c r="F131558">
        <v>3</v>
      </c>
      <c r="G131558" t="s">
        <v>122</v>
      </c>
      <c r="H131558">
        <v>1</v>
      </c>
    </row>
    <row r="131559" spans="1:8" x14ac:dyDescent="0.3">
      <c r="A131559">
        <v>131558</v>
      </c>
      <c r="B131559" t="s">
        <v>97427</v>
      </c>
      <c r="C131559">
        <v>20220424</v>
      </c>
      <c r="D131559">
        <v>355</v>
      </c>
      <c r="E131559">
        <v>33100</v>
      </c>
      <c r="F131559">
        <v>4</v>
      </c>
      <c r="G131559" t="s">
        <v>884</v>
      </c>
      <c r="H131559">
        <v>0</v>
      </c>
    </row>
    <row r="131560" spans="1:8" x14ac:dyDescent="0.3">
      <c r="A131560">
        <v>131559</v>
      </c>
      <c r="B131560" t="s">
        <v>97427</v>
      </c>
      <c r="C131560">
        <v>20220424</v>
      </c>
      <c r="D131560">
        <v>355</v>
      </c>
      <c r="E131560">
        <v>33101</v>
      </c>
      <c r="F131560">
        <v>1</v>
      </c>
      <c r="G131560" t="s">
        <v>445</v>
      </c>
      <c r="H131560">
        <v>0</v>
      </c>
    </row>
    <row r="131561" spans="1:8" x14ac:dyDescent="0.3">
      <c r="A131561">
        <v>131560</v>
      </c>
      <c r="B131561" t="s">
        <v>97427</v>
      </c>
      <c r="C131561">
        <v>20220424</v>
      </c>
      <c r="D131561">
        <v>355</v>
      </c>
      <c r="E131561">
        <v>33101</v>
      </c>
      <c r="F131561">
        <v>2</v>
      </c>
      <c r="G131561" t="s">
        <v>1568</v>
      </c>
      <c r="H131561">
        <v>0</v>
      </c>
    </row>
    <row r="131562" spans="1:8" x14ac:dyDescent="0.3">
      <c r="A131562">
        <v>131561</v>
      </c>
      <c r="B131562" t="s">
        <v>97427</v>
      </c>
      <c r="C131562">
        <v>20220424</v>
      </c>
      <c r="D131562">
        <v>355</v>
      </c>
      <c r="E131562">
        <v>33101</v>
      </c>
      <c r="F131562">
        <v>3</v>
      </c>
      <c r="G131562" t="s">
        <v>324</v>
      </c>
      <c r="H131562">
        <v>0</v>
      </c>
    </row>
    <row r="131563" spans="1:8" x14ac:dyDescent="0.3">
      <c r="A131563">
        <v>131562</v>
      </c>
      <c r="B131563" t="s">
        <v>97427</v>
      </c>
      <c r="C131563">
        <v>20220424</v>
      </c>
      <c r="D131563">
        <v>355</v>
      </c>
      <c r="E131563">
        <v>33101</v>
      </c>
      <c r="F131563">
        <v>4</v>
      </c>
      <c r="G131563" t="s">
        <v>4593</v>
      </c>
      <c r="H131563">
        <v>1</v>
      </c>
    </row>
    <row r="131564" spans="1:8" x14ac:dyDescent="0.3">
      <c r="A131564">
        <v>131563</v>
      </c>
      <c r="B131564" t="s">
        <v>97427</v>
      </c>
      <c r="C131564">
        <v>20220424</v>
      </c>
      <c r="D131564">
        <v>355</v>
      </c>
      <c r="E131564">
        <v>33102</v>
      </c>
      <c r="F131564">
        <v>1</v>
      </c>
      <c r="G131564" t="s">
        <v>35450</v>
      </c>
      <c r="H131564">
        <v>0</v>
      </c>
    </row>
    <row r="131565" spans="1:8" x14ac:dyDescent="0.3">
      <c r="A131565">
        <v>131564</v>
      </c>
      <c r="B131565" t="s">
        <v>97427</v>
      </c>
      <c r="C131565">
        <v>20220424</v>
      </c>
      <c r="D131565">
        <v>355</v>
      </c>
      <c r="E131565">
        <v>33102</v>
      </c>
      <c r="F131565">
        <v>2</v>
      </c>
      <c r="G131565" t="s">
        <v>27402</v>
      </c>
      <c r="H131565">
        <v>0</v>
      </c>
    </row>
    <row r="131566" spans="1:8" x14ac:dyDescent="0.3">
      <c r="A131566">
        <v>131565</v>
      </c>
      <c r="B131566" t="s">
        <v>97427</v>
      </c>
      <c r="C131566">
        <v>20220424</v>
      </c>
      <c r="D131566">
        <v>355</v>
      </c>
      <c r="E131566">
        <v>33102</v>
      </c>
      <c r="F131566">
        <v>3</v>
      </c>
      <c r="G131566" t="s">
        <v>39221</v>
      </c>
      <c r="H131566">
        <v>1</v>
      </c>
    </row>
    <row r="131567" spans="1:8" x14ac:dyDescent="0.3">
      <c r="A131567">
        <v>131566</v>
      </c>
      <c r="B131567" t="s">
        <v>97427</v>
      </c>
      <c r="C131567">
        <v>20220424</v>
      </c>
      <c r="D131567">
        <v>355</v>
      </c>
      <c r="E131567">
        <v>33102</v>
      </c>
      <c r="F131567">
        <v>4</v>
      </c>
      <c r="G131567" t="s">
        <v>4308</v>
      </c>
      <c r="H131567">
        <v>0</v>
      </c>
    </row>
    <row r="131568" spans="1:8" x14ac:dyDescent="0.3">
      <c r="A131568">
        <v>131567</v>
      </c>
      <c r="B131568" t="s">
        <v>97427</v>
      </c>
      <c r="C131568">
        <v>20220424</v>
      </c>
      <c r="D131568">
        <v>355</v>
      </c>
      <c r="E131568">
        <v>33103</v>
      </c>
      <c r="F131568">
        <v>1</v>
      </c>
      <c r="G131568" t="s">
        <v>14262</v>
      </c>
      <c r="H131568">
        <v>1</v>
      </c>
    </row>
    <row r="131569" spans="1:8" x14ac:dyDescent="0.3">
      <c r="A131569">
        <v>131568</v>
      </c>
      <c r="B131569" t="s">
        <v>97427</v>
      </c>
      <c r="C131569">
        <v>20220424</v>
      </c>
      <c r="D131569">
        <v>355</v>
      </c>
      <c r="E131569">
        <v>33103</v>
      </c>
      <c r="F131569">
        <v>2</v>
      </c>
      <c r="G131569" t="s">
        <v>73630</v>
      </c>
      <c r="H131569">
        <v>0</v>
      </c>
    </row>
    <row r="131570" spans="1:8" x14ac:dyDescent="0.3">
      <c r="A131570">
        <v>131569</v>
      </c>
      <c r="B131570" t="s">
        <v>97427</v>
      </c>
      <c r="C131570">
        <v>20220424</v>
      </c>
      <c r="D131570">
        <v>355</v>
      </c>
      <c r="E131570">
        <v>33103</v>
      </c>
      <c r="F131570">
        <v>3</v>
      </c>
      <c r="G131570" t="s">
        <v>73631</v>
      </c>
      <c r="H131570">
        <v>0</v>
      </c>
    </row>
    <row r="131571" spans="1:8" x14ac:dyDescent="0.3">
      <c r="A131571">
        <v>131570</v>
      </c>
      <c r="B131571" t="s">
        <v>97427</v>
      </c>
      <c r="C131571">
        <v>20220424</v>
      </c>
      <c r="D131571">
        <v>355</v>
      </c>
      <c r="E131571">
        <v>33103</v>
      </c>
      <c r="F131571">
        <v>4</v>
      </c>
      <c r="G131571" t="s">
        <v>99063</v>
      </c>
      <c r="H131571">
        <v>0</v>
      </c>
    </row>
    <row r="131572" spans="1:8" x14ac:dyDescent="0.3">
      <c r="A131572">
        <v>131571</v>
      </c>
      <c r="B131572" t="s">
        <v>99064</v>
      </c>
      <c r="C131572">
        <v>20200606</v>
      </c>
      <c r="D131572">
        <v>356</v>
      </c>
      <c r="E131572">
        <v>33104</v>
      </c>
      <c r="F131572">
        <v>1</v>
      </c>
      <c r="G131572" t="s">
        <v>3374</v>
      </c>
      <c r="H131572">
        <v>0</v>
      </c>
    </row>
    <row r="131573" spans="1:8" x14ac:dyDescent="0.3">
      <c r="A131573">
        <v>131572</v>
      </c>
      <c r="B131573" t="s">
        <v>99064</v>
      </c>
      <c r="C131573">
        <v>20200606</v>
      </c>
      <c r="D131573">
        <v>356</v>
      </c>
      <c r="E131573">
        <v>33104</v>
      </c>
      <c r="F131573">
        <v>2</v>
      </c>
      <c r="G131573" t="s">
        <v>2685</v>
      </c>
      <c r="H131573">
        <v>1</v>
      </c>
    </row>
    <row r="131574" spans="1:8" x14ac:dyDescent="0.3">
      <c r="A131574">
        <v>131573</v>
      </c>
      <c r="B131574" t="s">
        <v>99064</v>
      </c>
      <c r="C131574">
        <v>20200606</v>
      </c>
      <c r="D131574">
        <v>356</v>
      </c>
      <c r="E131574">
        <v>33104</v>
      </c>
      <c r="F131574">
        <v>3</v>
      </c>
      <c r="G131574" t="s">
        <v>3910</v>
      </c>
      <c r="H131574">
        <v>0</v>
      </c>
    </row>
    <row r="131575" spans="1:8" x14ac:dyDescent="0.3">
      <c r="A131575">
        <v>131574</v>
      </c>
      <c r="B131575" t="s">
        <v>99064</v>
      </c>
      <c r="C131575">
        <v>20200606</v>
      </c>
      <c r="D131575">
        <v>356</v>
      </c>
      <c r="E131575">
        <v>33104</v>
      </c>
      <c r="F131575">
        <v>4</v>
      </c>
      <c r="G131575" t="s">
        <v>1825</v>
      </c>
      <c r="H131575">
        <v>0</v>
      </c>
    </row>
    <row r="131576" spans="1:8" x14ac:dyDescent="0.3">
      <c r="A131576">
        <v>131575</v>
      </c>
      <c r="B131576" t="s">
        <v>99064</v>
      </c>
      <c r="C131576">
        <v>20200606</v>
      </c>
      <c r="D131576">
        <v>356</v>
      </c>
      <c r="E131576">
        <v>33105</v>
      </c>
      <c r="F131576">
        <v>1</v>
      </c>
      <c r="G131576" t="s">
        <v>99065</v>
      </c>
      <c r="H131576">
        <v>1</v>
      </c>
    </row>
    <row r="131577" spans="1:8" x14ac:dyDescent="0.3">
      <c r="A131577">
        <v>131576</v>
      </c>
      <c r="B131577" t="s">
        <v>99064</v>
      </c>
      <c r="C131577">
        <v>20200606</v>
      </c>
      <c r="D131577">
        <v>356</v>
      </c>
      <c r="E131577">
        <v>33105</v>
      </c>
      <c r="F131577">
        <v>2</v>
      </c>
      <c r="G131577" t="s">
        <v>99066</v>
      </c>
      <c r="H131577">
        <v>0</v>
      </c>
    </row>
    <row r="131578" spans="1:8" x14ac:dyDescent="0.3">
      <c r="A131578">
        <v>131577</v>
      </c>
      <c r="B131578" t="s">
        <v>99064</v>
      </c>
      <c r="C131578">
        <v>20200606</v>
      </c>
      <c r="D131578">
        <v>356</v>
      </c>
      <c r="E131578">
        <v>33105</v>
      </c>
      <c r="F131578">
        <v>3</v>
      </c>
      <c r="G131578" t="s">
        <v>99067</v>
      </c>
      <c r="H131578">
        <v>0</v>
      </c>
    </row>
    <row r="131579" spans="1:8" x14ac:dyDescent="0.3">
      <c r="A131579">
        <v>131578</v>
      </c>
      <c r="B131579" t="s">
        <v>99064</v>
      </c>
      <c r="C131579">
        <v>20200606</v>
      </c>
      <c r="D131579">
        <v>356</v>
      </c>
      <c r="E131579">
        <v>33105</v>
      </c>
      <c r="F131579">
        <v>4</v>
      </c>
      <c r="G131579" t="s">
        <v>99068</v>
      </c>
      <c r="H131579">
        <v>0</v>
      </c>
    </row>
    <row r="131580" spans="1:8" x14ac:dyDescent="0.3">
      <c r="A131580">
        <v>131579</v>
      </c>
      <c r="B131580" t="s">
        <v>99064</v>
      </c>
      <c r="C131580">
        <v>20200606</v>
      </c>
      <c r="D131580">
        <v>356</v>
      </c>
      <c r="E131580">
        <v>33106</v>
      </c>
      <c r="F131580">
        <v>1</v>
      </c>
      <c r="G131580" t="s">
        <v>17413</v>
      </c>
      <c r="H131580">
        <v>0</v>
      </c>
    </row>
    <row r="131581" spans="1:8" x14ac:dyDescent="0.3">
      <c r="A131581">
        <v>131580</v>
      </c>
      <c r="B131581" t="s">
        <v>99064</v>
      </c>
      <c r="C131581">
        <v>20200606</v>
      </c>
      <c r="D131581">
        <v>356</v>
      </c>
      <c r="E131581">
        <v>33106</v>
      </c>
      <c r="F131581">
        <v>2</v>
      </c>
      <c r="G131581" t="s">
        <v>99069</v>
      </c>
      <c r="H131581">
        <v>0</v>
      </c>
    </row>
    <row r="131582" spans="1:8" x14ac:dyDescent="0.3">
      <c r="A131582">
        <v>131581</v>
      </c>
      <c r="B131582" t="s">
        <v>99064</v>
      </c>
      <c r="C131582">
        <v>20200606</v>
      </c>
      <c r="D131582">
        <v>356</v>
      </c>
      <c r="E131582">
        <v>33106</v>
      </c>
      <c r="F131582">
        <v>3</v>
      </c>
      <c r="G131582" t="s">
        <v>99070</v>
      </c>
      <c r="H131582">
        <v>1</v>
      </c>
    </row>
    <row r="131583" spans="1:8" x14ac:dyDescent="0.3">
      <c r="A131583">
        <v>131582</v>
      </c>
      <c r="B131583" t="s">
        <v>99064</v>
      </c>
      <c r="C131583">
        <v>20200606</v>
      </c>
      <c r="D131583">
        <v>356</v>
      </c>
      <c r="E131583">
        <v>33106</v>
      </c>
      <c r="F131583">
        <v>4</v>
      </c>
      <c r="G131583" t="s">
        <v>99071</v>
      </c>
      <c r="H131583">
        <v>0</v>
      </c>
    </row>
    <row r="131584" spans="1:8" x14ac:dyDescent="0.3">
      <c r="A131584">
        <v>131583</v>
      </c>
      <c r="B131584" t="s">
        <v>99064</v>
      </c>
      <c r="C131584">
        <v>20200606</v>
      </c>
      <c r="D131584">
        <v>356</v>
      </c>
      <c r="E131584">
        <v>33107</v>
      </c>
      <c r="F131584">
        <v>1</v>
      </c>
      <c r="G131584" t="s">
        <v>121</v>
      </c>
      <c r="H131584">
        <v>0</v>
      </c>
    </row>
    <row r="131585" spans="1:8" x14ac:dyDescent="0.3">
      <c r="A131585">
        <v>131584</v>
      </c>
      <c r="B131585" t="s">
        <v>99064</v>
      </c>
      <c r="C131585">
        <v>20200606</v>
      </c>
      <c r="D131585">
        <v>356</v>
      </c>
      <c r="E131585">
        <v>33107</v>
      </c>
      <c r="F131585">
        <v>2</v>
      </c>
      <c r="G131585" t="s">
        <v>2136</v>
      </c>
      <c r="H131585">
        <v>0</v>
      </c>
    </row>
    <row r="131586" spans="1:8" x14ac:dyDescent="0.3">
      <c r="A131586">
        <v>131585</v>
      </c>
      <c r="B131586" t="s">
        <v>99064</v>
      </c>
      <c r="C131586">
        <v>20200606</v>
      </c>
      <c r="D131586">
        <v>356</v>
      </c>
      <c r="E131586">
        <v>33107</v>
      </c>
      <c r="F131586">
        <v>3</v>
      </c>
      <c r="G131586" t="s">
        <v>3072</v>
      </c>
      <c r="H131586">
        <v>1</v>
      </c>
    </row>
    <row r="131587" spans="1:8" x14ac:dyDescent="0.3">
      <c r="A131587">
        <v>131586</v>
      </c>
      <c r="B131587" t="s">
        <v>99064</v>
      </c>
      <c r="C131587">
        <v>20200606</v>
      </c>
      <c r="D131587">
        <v>356</v>
      </c>
      <c r="E131587">
        <v>33107</v>
      </c>
      <c r="F131587">
        <v>4</v>
      </c>
      <c r="G131587" t="s">
        <v>123</v>
      </c>
      <c r="H131587">
        <v>0</v>
      </c>
    </row>
    <row r="131588" spans="1:8" x14ac:dyDescent="0.3">
      <c r="A131588">
        <v>131587</v>
      </c>
      <c r="B131588" t="s">
        <v>99064</v>
      </c>
      <c r="C131588">
        <v>20200606</v>
      </c>
      <c r="D131588">
        <v>356</v>
      </c>
      <c r="E131588">
        <v>33108</v>
      </c>
      <c r="F131588">
        <v>1</v>
      </c>
      <c r="G131588" t="s">
        <v>7179</v>
      </c>
      <c r="H131588">
        <v>0</v>
      </c>
    </row>
    <row r="131589" spans="1:8" x14ac:dyDescent="0.3">
      <c r="A131589">
        <v>131588</v>
      </c>
      <c r="B131589" t="s">
        <v>99064</v>
      </c>
      <c r="C131589">
        <v>20200606</v>
      </c>
      <c r="D131589">
        <v>356</v>
      </c>
      <c r="E131589">
        <v>33108</v>
      </c>
      <c r="F131589">
        <v>2</v>
      </c>
      <c r="G131589" t="s">
        <v>99072</v>
      </c>
      <c r="H131589">
        <v>0</v>
      </c>
    </row>
    <row r="131590" spans="1:8" x14ac:dyDescent="0.3">
      <c r="A131590">
        <v>131589</v>
      </c>
      <c r="B131590" t="s">
        <v>99064</v>
      </c>
      <c r="C131590">
        <v>20200606</v>
      </c>
      <c r="D131590">
        <v>356</v>
      </c>
      <c r="E131590">
        <v>33108</v>
      </c>
      <c r="F131590">
        <v>3</v>
      </c>
      <c r="G131590" t="s">
        <v>99073</v>
      </c>
      <c r="H131590">
        <v>1</v>
      </c>
    </row>
    <row r="131591" spans="1:8" x14ac:dyDescent="0.3">
      <c r="A131591">
        <v>131590</v>
      </c>
      <c r="B131591" t="s">
        <v>99064</v>
      </c>
      <c r="C131591">
        <v>20200606</v>
      </c>
      <c r="D131591">
        <v>356</v>
      </c>
      <c r="E131591">
        <v>33108</v>
      </c>
      <c r="F131591">
        <v>4</v>
      </c>
      <c r="G131591" t="s">
        <v>99074</v>
      </c>
      <c r="H131591">
        <v>0</v>
      </c>
    </row>
    <row r="131592" spans="1:8" x14ac:dyDescent="0.3">
      <c r="A131592">
        <v>131591</v>
      </c>
      <c r="B131592" t="s">
        <v>99064</v>
      </c>
      <c r="C131592">
        <v>20200606</v>
      </c>
      <c r="D131592">
        <v>356</v>
      </c>
      <c r="E131592">
        <v>33109</v>
      </c>
      <c r="F131592">
        <v>1</v>
      </c>
      <c r="G131592" t="s">
        <v>99075</v>
      </c>
      <c r="H131592">
        <v>0</v>
      </c>
    </row>
    <row r="131593" spans="1:8" x14ac:dyDescent="0.3">
      <c r="A131593">
        <v>131592</v>
      </c>
      <c r="B131593" t="s">
        <v>99064</v>
      </c>
      <c r="C131593">
        <v>20200606</v>
      </c>
      <c r="D131593">
        <v>356</v>
      </c>
      <c r="E131593">
        <v>33109</v>
      </c>
      <c r="F131593">
        <v>2</v>
      </c>
      <c r="G131593" t="s">
        <v>99076</v>
      </c>
      <c r="H131593">
        <v>0</v>
      </c>
    </row>
    <row r="131594" spans="1:8" x14ac:dyDescent="0.3">
      <c r="A131594">
        <v>131593</v>
      </c>
      <c r="B131594" t="s">
        <v>99064</v>
      </c>
      <c r="C131594">
        <v>20200606</v>
      </c>
      <c r="D131594">
        <v>356</v>
      </c>
      <c r="E131594">
        <v>33109</v>
      </c>
      <c r="F131594">
        <v>3</v>
      </c>
      <c r="G131594" t="s">
        <v>99077</v>
      </c>
      <c r="H131594">
        <v>0</v>
      </c>
    </row>
    <row r="131595" spans="1:8" x14ac:dyDescent="0.3">
      <c r="A131595">
        <v>131594</v>
      </c>
      <c r="B131595" t="s">
        <v>99064</v>
      </c>
      <c r="C131595">
        <v>20200606</v>
      </c>
      <c r="D131595">
        <v>356</v>
      </c>
      <c r="E131595">
        <v>33109</v>
      </c>
      <c r="F131595">
        <v>4</v>
      </c>
      <c r="G131595" t="s">
        <v>99078</v>
      </c>
      <c r="H131595">
        <v>1</v>
      </c>
    </row>
    <row r="131596" spans="1:8" x14ac:dyDescent="0.3">
      <c r="A131596">
        <v>131595</v>
      </c>
      <c r="B131596" t="s">
        <v>99064</v>
      </c>
      <c r="C131596">
        <v>20200606</v>
      </c>
      <c r="D131596">
        <v>356</v>
      </c>
      <c r="E131596">
        <v>33110</v>
      </c>
      <c r="F131596">
        <v>1</v>
      </c>
      <c r="G131596" t="s">
        <v>860</v>
      </c>
      <c r="H131596">
        <v>0</v>
      </c>
    </row>
    <row r="131597" spans="1:8" x14ac:dyDescent="0.3">
      <c r="A131597">
        <v>131596</v>
      </c>
      <c r="B131597" t="s">
        <v>99064</v>
      </c>
      <c r="C131597">
        <v>20200606</v>
      </c>
      <c r="D131597">
        <v>356</v>
      </c>
      <c r="E131597">
        <v>33110</v>
      </c>
      <c r="F131597">
        <v>2</v>
      </c>
      <c r="G131597" t="s">
        <v>15571</v>
      </c>
      <c r="H131597">
        <v>0</v>
      </c>
    </row>
    <row r="131598" spans="1:8" x14ac:dyDescent="0.3">
      <c r="A131598">
        <v>131597</v>
      </c>
      <c r="B131598" t="s">
        <v>99064</v>
      </c>
      <c r="C131598">
        <v>20200606</v>
      </c>
      <c r="D131598">
        <v>356</v>
      </c>
      <c r="E131598">
        <v>33110</v>
      </c>
      <c r="F131598">
        <v>3</v>
      </c>
      <c r="G131598" t="s">
        <v>58011</v>
      </c>
      <c r="H131598">
        <v>1</v>
      </c>
    </row>
    <row r="131599" spans="1:8" x14ac:dyDescent="0.3">
      <c r="A131599">
        <v>131598</v>
      </c>
      <c r="B131599" t="s">
        <v>99064</v>
      </c>
      <c r="C131599">
        <v>20200606</v>
      </c>
      <c r="D131599">
        <v>356</v>
      </c>
      <c r="E131599">
        <v>33110</v>
      </c>
      <c r="F131599">
        <v>4</v>
      </c>
      <c r="G131599" t="s">
        <v>19950</v>
      </c>
      <c r="H131599">
        <v>0</v>
      </c>
    </row>
    <row r="131600" spans="1:8" x14ac:dyDescent="0.3">
      <c r="A131600">
        <v>131599</v>
      </c>
      <c r="B131600" t="s">
        <v>99064</v>
      </c>
      <c r="C131600">
        <v>20200606</v>
      </c>
      <c r="D131600">
        <v>356</v>
      </c>
      <c r="E131600">
        <v>33111</v>
      </c>
      <c r="F131600">
        <v>1</v>
      </c>
      <c r="G131600" t="s">
        <v>75464</v>
      </c>
      <c r="H131600">
        <v>0</v>
      </c>
    </row>
    <row r="131601" spans="1:8" x14ac:dyDescent="0.3">
      <c r="A131601">
        <v>131600</v>
      </c>
      <c r="B131601" t="s">
        <v>99064</v>
      </c>
      <c r="C131601">
        <v>20200606</v>
      </c>
      <c r="D131601">
        <v>356</v>
      </c>
      <c r="E131601">
        <v>33111</v>
      </c>
      <c r="F131601">
        <v>2</v>
      </c>
      <c r="G131601" t="s">
        <v>99079</v>
      </c>
      <c r="H131601">
        <v>1</v>
      </c>
    </row>
    <row r="131602" spans="1:8" x14ac:dyDescent="0.3">
      <c r="A131602">
        <v>131601</v>
      </c>
      <c r="B131602" t="s">
        <v>99064</v>
      </c>
      <c r="C131602">
        <v>20200606</v>
      </c>
      <c r="D131602">
        <v>356</v>
      </c>
      <c r="E131602">
        <v>33111</v>
      </c>
      <c r="F131602">
        <v>3</v>
      </c>
      <c r="G131602" t="s">
        <v>99080</v>
      </c>
      <c r="H131602">
        <v>0</v>
      </c>
    </row>
    <row r="131603" spans="1:8" x14ac:dyDescent="0.3">
      <c r="A131603">
        <v>131602</v>
      </c>
      <c r="B131603" t="s">
        <v>99064</v>
      </c>
      <c r="C131603">
        <v>20200606</v>
      </c>
      <c r="D131603">
        <v>356</v>
      </c>
      <c r="E131603">
        <v>33111</v>
      </c>
      <c r="F131603">
        <v>4</v>
      </c>
      <c r="G131603" t="s">
        <v>99081</v>
      </c>
      <c r="H131603">
        <v>0</v>
      </c>
    </row>
    <row r="131604" spans="1:8" x14ac:dyDescent="0.3">
      <c r="A131604">
        <v>131603</v>
      </c>
      <c r="B131604" t="s">
        <v>99064</v>
      </c>
      <c r="C131604">
        <v>20200606</v>
      </c>
      <c r="D131604">
        <v>356</v>
      </c>
      <c r="E131604">
        <v>33112</v>
      </c>
      <c r="F131604">
        <v>1</v>
      </c>
      <c r="G131604" t="s">
        <v>99082</v>
      </c>
      <c r="H131604">
        <v>0</v>
      </c>
    </row>
    <row r="131605" spans="1:8" x14ac:dyDescent="0.3">
      <c r="A131605">
        <v>131604</v>
      </c>
      <c r="B131605" t="s">
        <v>99064</v>
      </c>
      <c r="C131605">
        <v>20200606</v>
      </c>
      <c r="D131605">
        <v>356</v>
      </c>
      <c r="E131605">
        <v>33112</v>
      </c>
      <c r="F131605">
        <v>2</v>
      </c>
      <c r="G131605" t="s">
        <v>99083</v>
      </c>
      <c r="H131605">
        <v>1</v>
      </c>
    </row>
    <row r="131606" spans="1:8" x14ac:dyDescent="0.3">
      <c r="A131606">
        <v>131605</v>
      </c>
      <c r="B131606" t="s">
        <v>99064</v>
      </c>
      <c r="C131606">
        <v>20200606</v>
      </c>
      <c r="D131606">
        <v>356</v>
      </c>
      <c r="E131606">
        <v>33112</v>
      </c>
      <c r="F131606">
        <v>3</v>
      </c>
      <c r="G131606" t="s">
        <v>99084</v>
      </c>
      <c r="H131606">
        <v>0</v>
      </c>
    </row>
    <row r="131607" spans="1:8" x14ac:dyDescent="0.3">
      <c r="A131607">
        <v>131606</v>
      </c>
      <c r="B131607" t="s">
        <v>99064</v>
      </c>
      <c r="C131607">
        <v>20200606</v>
      </c>
      <c r="D131607">
        <v>356</v>
      </c>
      <c r="E131607">
        <v>33112</v>
      </c>
      <c r="F131607">
        <v>4</v>
      </c>
      <c r="G131607" t="s">
        <v>99085</v>
      </c>
      <c r="H131607">
        <v>0</v>
      </c>
    </row>
    <row r="131608" spans="1:8" x14ac:dyDescent="0.3">
      <c r="A131608">
        <v>131607</v>
      </c>
      <c r="B131608" t="s">
        <v>99064</v>
      </c>
      <c r="C131608">
        <v>20200606</v>
      </c>
      <c r="D131608">
        <v>356</v>
      </c>
      <c r="E131608">
        <v>33113</v>
      </c>
      <c r="F131608">
        <v>1</v>
      </c>
      <c r="G131608" t="s">
        <v>99086</v>
      </c>
      <c r="H131608">
        <v>0</v>
      </c>
    </row>
    <row r="131609" spans="1:8" x14ac:dyDescent="0.3">
      <c r="A131609">
        <v>131608</v>
      </c>
      <c r="B131609" t="s">
        <v>99064</v>
      </c>
      <c r="C131609">
        <v>20200606</v>
      </c>
      <c r="D131609">
        <v>356</v>
      </c>
      <c r="E131609">
        <v>33113</v>
      </c>
      <c r="F131609">
        <v>2</v>
      </c>
      <c r="G131609" t="s">
        <v>99087</v>
      </c>
      <c r="H131609">
        <v>0</v>
      </c>
    </row>
    <row r="131610" spans="1:8" x14ac:dyDescent="0.3">
      <c r="A131610">
        <v>131609</v>
      </c>
      <c r="B131610" t="s">
        <v>99064</v>
      </c>
      <c r="C131610">
        <v>20200606</v>
      </c>
      <c r="D131610">
        <v>356</v>
      </c>
      <c r="E131610">
        <v>33113</v>
      </c>
      <c r="F131610">
        <v>3</v>
      </c>
      <c r="G131610" t="s">
        <v>99088</v>
      </c>
      <c r="H131610">
        <v>1</v>
      </c>
    </row>
    <row r="131611" spans="1:8" x14ac:dyDescent="0.3">
      <c r="A131611">
        <v>131610</v>
      </c>
      <c r="B131611" t="s">
        <v>99064</v>
      </c>
      <c r="C131611">
        <v>20200606</v>
      </c>
      <c r="D131611">
        <v>356</v>
      </c>
      <c r="E131611">
        <v>33113</v>
      </c>
      <c r="F131611">
        <v>4</v>
      </c>
      <c r="G131611" t="s">
        <v>99089</v>
      </c>
      <c r="H131611">
        <v>0</v>
      </c>
    </row>
    <row r="131612" spans="1:8" x14ac:dyDescent="0.3">
      <c r="A131612">
        <v>131611</v>
      </c>
      <c r="B131612" t="s">
        <v>99064</v>
      </c>
      <c r="C131612">
        <v>20200606</v>
      </c>
      <c r="D131612">
        <v>356</v>
      </c>
      <c r="E131612">
        <v>33114</v>
      </c>
      <c r="F131612">
        <v>1</v>
      </c>
      <c r="G131612" t="s">
        <v>97635</v>
      </c>
      <c r="H131612">
        <v>1</v>
      </c>
    </row>
    <row r="131613" spans="1:8" x14ac:dyDescent="0.3">
      <c r="A131613">
        <v>131612</v>
      </c>
      <c r="B131613" t="s">
        <v>99064</v>
      </c>
      <c r="C131613">
        <v>20200606</v>
      </c>
      <c r="D131613">
        <v>356</v>
      </c>
      <c r="E131613">
        <v>33114</v>
      </c>
      <c r="F131613">
        <v>2</v>
      </c>
      <c r="G131613" t="s">
        <v>5111</v>
      </c>
      <c r="H131613">
        <v>0</v>
      </c>
    </row>
    <row r="131614" spans="1:8" x14ac:dyDescent="0.3">
      <c r="A131614">
        <v>131613</v>
      </c>
      <c r="B131614" t="s">
        <v>99064</v>
      </c>
      <c r="C131614">
        <v>20200606</v>
      </c>
      <c r="D131614">
        <v>356</v>
      </c>
      <c r="E131614">
        <v>33114</v>
      </c>
      <c r="F131614">
        <v>3</v>
      </c>
      <c r="G131614" t="s">
        <v>97432</v>
      </c>
      <c r="H131614">
        <v>0</v>
      </c>
    </row>
    <row r="131615" spans="1:8" x14ac:dyDescent="0.3">
      <c r="A131615">
        <v>131614</v>
      </c>
      <c r="B131615" t="s">
        <v>99064</v>
      </c>
      <c r="C131615">
        <v>20200606</v>
      </c>
      <c r="D131615">
        <v>356</v>
      </c>
      <c r="E131615">
        <v>33114</v>
      </c>
      <c r="F131615">
        <v>4</v>
      </c>
      <c r="G131615" t="s">
        <v>97636</v>
      </c>
      <c r="H131615">
        <v>0</v>
      </c>
    </row>
    <row r="131616" spans="1:8" x14ac:dyDescent="0.3">
      <c r="A131616">
        <v>131615</v>
      </c>
      <c r="B131616" t="s">
        <v>99064</v>
      </c>
      <c r="C131616">
        <v>20200606</v>
      </c>
      <c r="D131616">
        <v>356</v>
      </c>
      <c r="E131616">
        <v>33115</v>
      </c>
      <c r="F131616">
        <v>1</v>
      </c>
      <c r="G131616" t="s">
        <v>99090</v>
      </c>
      <c r="H131616">
        <v>1</v>
      </c>
    </row>
    <row r="131617" spans="1:8" x14ac:dyDescent="0.3">
      <c r="A131617">
        <v>131616</v>
      </c>
      <c r="B131617" t="s">
        <v>99064</v>
      </c>
      <c r="C131617">
        <v>20200606</v>
      </c>
      <c r="D131617">
        <v>356</v>
      </c>
      <c r="E131617">
        <v>33115</v>
      </c>
      <c r="F131617">
        <v>2</v>
      </c>
      <c r="G131617" t="s">
        <v>99091</v>
      </c>
      <c r="H131617">
        <v>0</v>
      </c>
    </row>
    <row r="131618" spans="1:8" x14ac:dyDescent="0.3">
      <c r="A131618">
        <v>131617</v>
      </c>
      <c r="B131618" t="s">
        <v>99064</v>
      </c>
      <c r="C131618">
        <v>20200606</v>
      </c>
      <c r="D131618">
        <v>356</v>
      </c>
      <c r="E131618">
        <v>33115</v>
      </c>
      <c r="F131618">
        <v>3</v>
      </c>
      <c r="G131618" t="s">
        <v>1415</v>
      </c>
      <c r="H131618">
        <v>0</v>
      </c>
    </row>
    <row r="131619" spans="1:8" x14ac:dyDescent="0.3">
      <c r="A131619">
        <v>131618</v>
      </c>
      <c r="B131619" t="s">
        <v>99064</v>
      </c>
      <c r="C131619">
        <v>20200606</v>
      </c>
      <c r="D131619">
        <v>356</v>
      </c>
      <c r="E131619">
        <v>33115</v>
      </c>
      <c r="F131619">
        <v>4</v>
      </c>
      <c r="G131619" t="s">
        <v>99092</v>
      </c>
      <c r="H131619">
        <v>0</v>
      </c>
    </row>
    <row r="131620" spans="1:8" x14ac:dyDescent="0.3">
      <c r="A131620">
        <v>131619</v>
      </c>
      <c r="B131620" t="s">
        <v>99064</v>
      </c>
      <c r="C131620">
        <v>20200606</v>
      </c>
      <c r="D131620">
        <v>356</v>
      </c>
      <c r="E131620">
        <v>33116</v>
      </c>
      <c r="F131620">
        <v>1</v>
      </c>
      <c r="G131620" t="s">
        <v>1011</v>
      </c>
      <c r="H131620">
        <v>1</v>
      </c>
    </row>
    <row r="131621" spans="1:8" x14ac:dyDescent="0.3">
      <c r="A131621">
        <v>131620</v>
      </c>
      <c r="B131621" t="s">
        <v>99064</v>
      </c>
      <c r="C131621">
        <v>20200606</v>
      </c>
      <c r="D131621">
        <v>356</v>
      </c>
      <c r="E131621">
        <v>33116</v>
      </c>
      <c r="F131621">
        <v>2</v>
      </c>
      <c r="G131621" t="s">
        <v>511</v>
      </c>
      <c r="H131621">
        <v>0</v>
      </c>
    </row>
    <row r="131622" spans="1:8" x14ac:dyDescent="0.3">
      <c r="A131622">
        <v>131621</v>
      </c>
      <c r="B131622" t="s">
        <v>99064</v>
      </c>
      <c r="C131622">
        <v>20200606</v>
      </c>
      <c r="D131622">
        <v>356</v>
      </c>
      <c r="E131622">
        <v>33116</v>
      </c>
      <c r="F131622">
        <v>3</v>
      </c>
      <c r="G131622" t="s">
        <v>575</v>
      </c>
      <c r="H131622">
        <v>0</v>
      </c>
    </row>
    <row r="131623" spans="1:8" x14ac:dyDescent="0.3">
      <c r="A131623">
        <v>131622</v>
      </c>
      <c r="B131623" t="s">
        <v>99064</v>
      </c>
      <c r="C131623">
        <v>20200606</v>
      </c>
      <c r="D131623">
        <v>356</v>
      </c>
      <c r="E131623">
        <v>33116</v>
      </c>
      <c r="F131623">
        <v>4</v>
      </c>
      <c r="G131623" t="s">
        <v>576</v>
      </c>
      <c r="H131623">
        <v>0</v>
      </c>
    </row>
    <row r="131624" spans="1:8" x14ac:dyDescent="0.3">
      <c r="A131624">
        <v>131623</v>
      </c>
      <c r="B131624" t="s">
        <v>99064</v>
      </c>
      <c r="C131624">
        <v>20200606</v>
      </c>
      <c r="D131624">
        <v>356</v>
      </c>
      <c r="E131624">
        <v>33117</v>
      </c>
      <c r="F131624">
        <v>1</v>
      </c>
      <c r="G131624" t="s">
        <v>26520</v>
      </c>
      <c r="H131624">
        <v>0</v>
      </c>
    </row>
    <row r="131625" spans="1:8" x14ac:dyDescent="0.3">
      <c r="A131625">
        <v>131624</v>
      </c>
      <c r="B131625" t="s">
        <v>99064</v>
      </c>
      <c r="C131625">
        <v>20200606</v>
      </c>
      <c r="D131625">
        <v>356</v>
      </c>
      <c r="E131625">
        <v>33117</v>
      </c>
      <c r="F131625">
        <v>2</v>
      </c>
      <c r="G131625" t="s">
        <v>99093</v>
      </c>
      <c r="H131625">
        <v>0</v>
      </c>
    </row>
    <row r="131626" spans="1:8" x14ac:dyDescent="0.3">
      <c r="A131626">
        <v>131625</v>
      </c>
      <c r="B131626" t="s">
        <v>99064</v>
      </c>
      <c r="C131626">
        <v>20200606</v>
      </c>
      <c r="D131626">
        <v>356</v>
      </c>
      <c r="E131626">
        <v>33117</v>
      </c>
      <c r="F131626">
        <v>3</v>
      </c>
      <c r="G131626" t="s">
        <v>99094</v>
      </c>
      <c r="H131626">
        <v>0</v>
      </c>
    </row>
    <row r="131627" spans="1:8" x14ac:dyDescent="0.3">
      <c r="A131627">
        <v>131626</v>
      </c>
      <c r="B131627" t="s">
        <v>99064</v>
      </c>
      <c r="C131627">
        <v>20200606</v>
      </c>
      <c r="D131627">
        <v>356</v>
      </c>
      <c r="E131627">
        <v>33117</v>
      </c>
      <c r="F131627">
        <v>4</v>
      </c>
      <c r="G131627" t="s">
        <v>4733</v>
      </c>
      <c r="H131627">
        <v>1</v>
      </c>
    </row>
    <row r="131628" spans="1:8" x14ac:dyDescent="0.3">
      <c r="A131628">
        <v>131627</v>
      </c>
      <c r="B131628" t="s">
        <v>99064</v>
      </c>
      <c r="C131628">
        <v>20200606</v>
      </c>
      <c r="D131628">
        <v>356</v>
      </c>
      <c r="E131628">
        <v>33118</v>
      </c>
      <c r="F131628">
        <v>1</v>
      </c>
      <c r="G131628" t="s">
        <v>20470</v>
      </c>
      <c r="H131628">
        <v>1</v>
      </c>
    </row>
    <row r="131629" spans="1:8" x14ac:dyDescent="0.3">
      <c r="A131629">
        <v>131628</v>
      </c>
      <c r="B131629" t="s">
        <v>99064</v>
      </c>
      <c r="C131629">
        <v>20200606</v>
      </c>
      <c r="D131629">
        <v>356</v>
      </c>
      <c r="E131629">
        <v>33118</v>
      </c>
      <c r="F131629">
        <v>2</v>
      </c>
      <c r="G131629" t="s">
        <v>18403</v>
      </c>
      <c r="H131629">
        <v>0</v>
      </c>
    </row>
    <row r="131630" spans="1:8" x14ac:dyDescent="0.3">
      <c r="A131630">
        <v>131629</v>
      </c>
      <c r="B131630" t="s">
        <v>99064</v>
      </c>
      <c r="C131630">
        <v>20200606</v>
      </c>
      <c r="D131630">
        <v>356</v>
      </c>
      <c r="E131630">
        <v>33118</v>
      </c>
      <c r="F131630">
        <v>3</v>
      </c>
      <c r="G131630" t="s">
        <v>53659</v>
      </c>
      <c r="H131630">
        <v>0</v>
      </c>
    </row>
    <row r="131631" spans="1:8" x14ac:dyDescent="0.3">
      <c r="A131631">
        <v>131630</v>
      </c>
      <c r="B131631" t="s">
        <v>99064</v>
      </c>
      <c r="C131631">
        <v>20200606</v>
      </c>
      <c r="D131631">
        <v>356</v>
      </c>
      <c r="E131631">
        <v>33118</v>
      </c>
      <c r="F131631">
        <v>4</v>
      </c>
      <c r="G131631" t="s">
        <v>1419</v>
      </c>
      <c r="H131631">
        <v>0</v>
      </c>
    </row>
    <row r="131632" spans="1:8" x14ac:dyDescent="0.3">
      <c r="A131632">
        <v>131631</v>
      </c>
      <c r="B131632" t="s">
        <v>99064</v>
      </c>
      <c r="C131632">
        <v>20200606</v>
      </c>
      <c r="D131632">
        <v>356</v>
      </c>
      <c r="E131632">
        <v>33119</v>
      </c>
      <c r="F131632">
        <v>1</v>
      </c>
      <c r="G131632" t="s">
        <v>99095</v>
      </c>
      <c r="H131632">
        <v>0</v>
      </c>
    </row>
    <row r="131633" spans="1:8" x14ac:dyDescent="0.3">
      <c r="A131633">
        <v>131632</v>
      </c>
      <c r="B131633" t="s">
        <v>99064</v>
      </c>
      <c r="C131633">
        <v>20200606</v>
      </c>
      <c r="D131633">
        <v>356</v>
      </c>
      <c r="E131633">
        <v>33119</v>
      </c>
      <c r="F131633">
        <v>2</v>
      </c>
      <c r="G131633" t="s">
        <v>99096</v>
      </c>
      <c r="H131633">
        <v>1</v>
      </c>
    </row>
    <row r="131634" spans="1:8" x14ac:dyDescent="0.3">
      <c r="A131634">
        <v>131633</v>
      </c>
      <c r="B131634" t="s">
        <v>99064</v>
      </c>
      <c r="C131634">
        <v>20200606</v>
      </c>
      <c r="D131634">
        <v>356</v>
      </c>
      <c r="E131634">
        <v>33119</v>
      </c>
      <c r="F131634">
        <v>3</v>
      </c>
      <c r="G131634" t="s">
        <v>99097</v>
      </c>
      <c r="H131634">
        <v>0</v>
      </c>
    </row>
    <row r="131635" spans="1:8" x14ac:dyDescent="0.3">
      <c r="A131635">
        <v>131634</v>
      </c>
      <c r="B131635" t="s">
        <v>99064</v>
      </c>
      <c r="C131635">
        <v>20200606</v>
      </c>
      <c r="D131635">
        <v>356</v>
      </c>
      <c r="E131635">
        <v>33119</v>
      </c>
      <c r="F131635">
        <v>4</v>
      </c>
      <c r="G131635" t="s">
        <v>99098</v>
      </c>
      <c r="H131635">
        <v>0</v>
      </c>
    </row>
    <row r="131636" spans="1:8" x14ac:dyDescent="0.3">
      <c r="A131636">
        <v>131635</v>
      </c>
      <c r="B131636" t="s">
        <v>99064</v>
      </c>
      <c r="C131636">
        <v>20200606</v>
      </c>
      <c r="D131636">
        <v>356</v>
      </c>
      <c r="E131636">
        <v>33120</v>
      </c>
      <c r="F131636">
        <v>1</v>
      </c>
      <c r="G131636" t="s">
        <v>99099</v>
      </c>
      <c r="H131636">
        <v>0</v>
      </c>
    </row>
    <row r="131637" spans="1:8" x14ac:dyDescent="0.3">
      <c r="A131637">
        <v>131636</v>
      </c>
      <c r="B131637" t="s">
        <v>99064</v>
      </c>
      <c r="C131637">
        <v>20200606</v>
      </c>
      <c r="D131637">
        <v>356</v>
      </c>
      <c r="E131637">
        <v>33120</v>
      </c>
      <c r="F131637">
        <v>2</v>
      </c>
      <c r="G131637" t="s">
        <v>99100</v>
      </c>
      <c r="H131637">
        <v>0</v>
      </c>
    </row>
    <row r="131638" spans="1:8" x14ac:dyDescent="0.3">
      <c r="A131638">
        <v>131637</v>
      </c>
      <c r="B131638" t="s">
        <v>99064</v>
      </c>
      <c r="C131638">
        <v>20200606</v>
      </c>
      <c r="D131638">
        <v>356</v>
      </c>
      <c r="E131638">
        <v>33120</v>
      </c>
      <c r="F131638">
        <v>3</v>
      </c>
      <c r="G131638" t="s">
        <v>99101</v>
      </c>
      <c r="H131638">
        <v>1</v>
      </c>
    </row>
    <row r="131639" spans="1:8" x14ac:dyDescent="0.3">
      <c r="A131639">
        <v>131638</v>
      </c>
      <c r="B131639" t="s">
        <v>99064</v>
      </c>
      <c r="C131639">
        <v>20200606</v>
      </c>
      <c r="D131639">
        <v>356</v>
      </c>
      <c r="E131639">
        <v>33120</v>
      </c>
      <c r="F131639">
        <v>4</v>
      </c>
      <c r="G131639" t="s">
        <v>99102</v>
      </c>
      <c r="H131639">
        <v>0</v>
      </c>
    </row>
    <row r="131640" spans="1:8" x14ac:dyDescent="0.3">
      <c r="A131640">
        <v>131639</v>
      </c>
      <c r="B131640" t="s">
        <v>99064</v>
      </c>
      <c r="C131640">
        <v>20200606</v>
      </c>
      <c r="D131640">
        <v>356</v>
      </c>
      <c r="E131640">
        <v>33121</v>
      </c>
      <c r="F131640">
        <v>1</v>
      </c>
      <c r="G131640" t="s">
        <v>99103</v>
      </c>
      <c r="H131640">
        <v>0</v>
      </c>
    </row>
    <row r="131641" spans="1:8" x14ac:dyDescent="0.3">
      <c r="A131641">
        <v>131640</v>
      </c>
      <c r="B131641" t="s">
        <v>99064</v>
      </c>
      <c r="C131641">
        <v>20200606</v>
      </c>
      <c r="D131641">
        <v>356</v>
      </c>
      <c r="E131641">
        <v>33121</v>
      </c>
      <c r="F131641">
        <v>2</v>
      </c>
      <c r="G131641" t="s">
        <v>99104</v>
      </c>
      <c r="H131641">
        <v>0</v>
      </c>
    </row>
    <row r="131642" spans="1:8" x14ac:dyDescent="0.3">
      <c r="A131642">
        <v>131641</v>
      </c>
      <c r="B131642" t="s">
        <v>99064</v>
      </c>
      <c r="C131642">
        <v>20200606</v>
      </c>
      <c r="D131642">
        <v>356</v>
      </c>
      <c r="E131642">
        <v>33121</v>
      </c>
      <c r="F131642">
        <v>3</v>
      </c>
      <c r="G131642" t="s">
        <v>99105</v>
      </c>
      <c r="H131642">
        <v>0</v>
      </c>
    </row>
    <row r="131643" spans="1:8" x14ac:dyDescent="0.3">
      <c r="A131643">
        <v>131642</v>
      </c>
      <c r="B131643" t="s">
        <v>99064</v>
      </c>
      <c r="C131643">
        <v>20200606</v>
      </c>
      <c r="D131643">
        <v>356</v>
      </c>
      <c r="E131643">
        <v>33121</v>
      </c>
      <c r="F131643">
        <v>4</v>
      </c>
      <c r="G131643" t="s">
        <v>99106</v>
      </c>
      <c r="H131643">
        <v>1</v>
      </c>
    </row>
    <row r="131644" spans="1:8" x14ac:dyDescent="0.3">
      <c r="A131644">
        <v>131643</v>
      </c>
      <c r="B131644" t="s">
        <v>99064</v>
      </c>
      <c r="C131644">
        <v>20200606</v>
      </c>
      <c r="D131644">
        <v>356</v>
      </c>
      <c r="E131644">
        <v>33122</v>
      </c>
      <c r="F131644">
        <v>1</v>
      </c>
      <c r="G131644" t="s">
        <v>99107</v>
      </c>
      <c r="H131644">
        <v>0</v>
      </c>
    </row>
    <row r="131645" spans="1:8" x14ac:dyDescent="0.3">
      <c r="A131645">
        <v>131644</v>
      </c>
      <c r="B131645" t="s">
        <v>99064</v>
      </c>
      <c r="C131645">
        <v>20200606</v>
      </c>
      <c r="D131645">
        <v>356</v>
      </c>
      <c r="E131645">
        <v>33122</v>
      </c>
      <c r="F131645">
        <v>2</v>
      </c>
      <c r="G131645" t="s">
        <v>99108</v>
      </c>
      <c r="H131645">
        <v>1</v>
      </c>
    </row>
    <row r="131646" spans="1:8" x14ac:dyDescent="0.3">
      <c r="A131646">
        <v>131645</v>
      </c>
      <c r="B131646" t="s">
        <v>99064</v>
      </c>
      <c r="C131646">
        <v>20200606</v>
      </c>
      <c r="D131646">
        <v>356</v>
      </c>
      <c r="E131646">
        <v>33122</v>
      </c>
      <c r="F131646">
        <v>3</v>
      </c>
      <c r="G131646" t="s">
        <v>99109</v>
      </c>
      <c r="H131646">
        <v>0</v>
      </c>
    </row>
    <row r="131647" spans="1:8" x14ac:dyDescent="0.3">
      <c r="A131647">
        <v>131646</v>
      </c>
      <c r="B131647" t="s">
        <v>99064</v>
      </c>
      <c r="C131647">
        <v>20200606</v>
      </c>
      <c r="D131647">
        <v>356</v>
      </c>
      <c r="E131647">
        <v>33122</v>
      </c>
      <c r="F131647">
        <v>4</v>
      </c>
      <c r="G131647" t="s">
        <v>99110</v>
      </c>
      <c r="H131647">
        <v>0</v>
      </c>
    </row>
    <row r="131648" spans="1:8" x14ac:dyDescent="0.3">
      <c r="A131648">
        <v>131647</v>
      </c>
      <c r="B131648" t="s">
        <v>99064</v>
      </c>
      <c r="C131648">
        <v>20200606</v>
      </c>
      <c r="D131648">
        <v>356</v>
      </c>
      <c r="E131648">
        <v>33123</v>
      </c>
      <c r="F131648">
        <v>1</v>
      </c>
      <c r="G131648" t="s">
        <v>325</v>
      </c>
      <c r="H131648">
        <v>0</v>
      </c>
    </row>
    <row r="131649" spans="1:8" x14ac:dyDescent="0.3">
      <c r="A131649">
        <v>131648</v>
      </c>
      <c r="B131649" t="s">
        <v>99064</v>
      </c>
      <c r="C131649">
        <v>20200606</v>
      </c>
      <c r="D131649">
        <v>356</v>
      </c>
      <c r="E131649">
        <v>33123</v>
      </c>
      <c r="F131649">
        <v>2</v>
      </c>
      <c r="G131649" t="s">
        <v>4518</v>
      </c>
      <c r="H131649">
        <v>0</v>
      </c>
    </row>
    <row r="131650" spans="1:8" x14ac:dyDescent="0.3">
      <c r="A131650">
        <v>131649</v>
      </c>
      <c r="B131650" t="s">
        <v>99064</v>
      </c>
      <c r="C131650">
        <v>20200606</v>
      </c>
      <c r="D131650">
        <v>356</v>
      </c>
      <c r="E131650">
        <v>33123</v>
      </c>
      <c r="F131650">
        <v>3</v>
      </c>
      <c r="G131650" t="s">
        <v>971</v>
      </c>
      <c r="H131650">
        <v>0</v>
      </c>
    </row>
    <row r="131651" spans="1:8" x14ac:dyDescent="0.3">
      <c r="A131651">
        <v>131650</v>
      </c>
      <c r="B131651" t="s">
        <v>99064</v>
      </c>
      <c r="C131651">
        <v>20200606</v>
      </c>
      <c r="D131651">
        <v>356</v>
      </c>
      <c r="E131651">
        <v>33123</v>
      </c>
      <c r="F131651">
        <v>4</v>
      </c>
      <c r="G131651" t="s">
        <v>883</v>
      </c>
      <c r="H131651">
        <v>1</v>
      </c>
    </row>
    <row r="131652" spans="1:8" x14ac:dyDescent="0.3">
      <c r="A131652">
        <v>131651</v>
      </c>
      <c r="B131652" t="s">
        <v>99064</v>
      </c>
      <c r="C131652">
        <v>20200606</v>
      </c>
      <c r="D131652">
        <v>356</v>
      </c>
      <c r="E131652">
        <v>33124</v>
      </c>
      <c r="F131652">
        <v>1</v>
      </c>
      <c r="G131652" t="s">
        <v>99111</v>
      </c>
      <c r="H131652">
        <v>0</v>
      </c>
    </row>
    <row r="131653" spans="1:8" x14ac:dyDescent="0.3">
      <c r="A131653">
        <v>131652</v>
      </c>
      <c r="B131653" t="s">
        <v>99064</v>
      </c>
      <c r="C131653">
        <v>20200606</v>
      </c>
      <c r="D131653">
        <v>356</v>
      </c>
      <c r="E131653">
        <v>33124</v>
      </c>
      <c r="F131653">
        <v>2</v>
      </c>
      <c r="G131653" t="s">
        <v>99112</v>
      </c>
      <c r="H131653">
        <v>0</v>
      </c>
    </row>
    <row r="131654" spans="1:8" x14ac:dyDescent="0.3">
      <c r="A131654">
        <v>131653</v>
      </c>
      <c r="B131654" t="s">
        <v>99064</v>
      </c>
      <c r="C131654">
        <v>20200606</v>
      </c>
      <c r="D131654">
        <v>356</v>
      </c>
      <c r="E131654">
        <v>33124</v>
      </c>
      <c r="F131654">
        <v>3</v>
      </c>
      <c r="G131654" t="s">
        <v>99113</v>
      </c>
      <c r="H131654">
        <v>0</v>
      </c>
    </row>
    <row r="131655" spans="1:8" x14ac:dyDescent="0.3">
      <c r="A131655">
        <v>131654</v>
      </c>
      <c r="B131655" t="s">
        <v>99064</v>
      </c>
      <c r="C131655">
        <v>20200606</v>
      </c>
      <c r="D131655">
        <v>356</v>
      </c>
      <c r="E131655">
        <v>33124</v>
      </c>
      <c r="F131655">
        <v>4</v>
      </c>
      <c r="G131655" t="s">
        <v>99114</v>
      </c>
      <c r="H131655">
        <v>1</v>
      </c>
    </row>
    <row r="131656" spans="1:8" x14ac:dyDescent="0.3">
      <c r="A131656">
        <v>131655</v>
      </c>
      <c r="B131656" t="s">
        <v>99064</v>
      </c>
      <c r="C131656">
        <v>20200606</v>
      </c>
      <c r="D131656">
        <v>356</v>
      </c>
      <c r="E131656">
        <v>33125</v>
      </c>
      <c r="F131656">
        <v>1</v>
      </c>
      <c r="G131656" t="s">
        <v>99115</v>
      </c>
      <c r="H131656">
        <v>0</v>
      </c>
    </row>
    <row r="131657" spans="1:8" x14ac:dyDescent="0.3">
      <c r="A131657">
        <v>131656</v>
      </c>
      <c r="B131657" t="s">
        <v>99064</v>
      </c>
      <c r="C131657">
        <v>20200606</v>
      </c>
      <c r="D131657">
        <v>356</v>
      </c>
      <c r="E131657">
        <v>33125</v>
      </c>
      <c r="F131657">
        <v>2</v>
      </c>
      <c r="G131657" t="s">
        <v>99116</v>
      </c>
      <c r="H131657">
        <v>0</v>
      </c>
    </row>
    <row r="131658" spans="1:8" x14ac:dyDescent="0.3">
      <c r="A131658">
        <v>131657</v>
      </c>
      <c r="B131658" t="s">
        <v>99064</v>
      </c>
      <c r="C131658">
        <v>20200606</v>
      </c>
      <c r="D131658">
        <v>356</v>
      </c>
      <c r="E131658">
        <v>33125</v>
      </c>
      <c r="F131658">
        <v>3</v>
      </c>
      <c r="G131658" t="s">
        <v>99117</v>
      </c>
      <c r="H131658">
        <v>0</v>
      </c>
    </row>
    <row r="131659" spans="1:8" x14ac:dyDescent="0.3">
      <c r="A131659">
        <v>131658</v>
      </c>
      <c r="B131659" t="s">
        <v>99064</v>
      </c>
      <c r="C131659">
        <v>20200606</v>
      </c>
      <c r="D131659">
        <v>356</v>
      </c>
      <c r="E131659">
        <v>33125</v>
      </c>
      <c r="F131659">
        <v>4</v>
      </c>
      <c r="G131659" t="s">
        <v>99118</v>
      </c>
      <c r="H131659">
        <v>1</v>
      </c>
    </row>
    <row r="131660" spans="1:8" x14ac:dyDescent="0.3">
      <c r="A131660">
        <v>131659</v>
      </c>
      <c r="B131660" t="s">
        <v>99064</v>
      </c>
      <c r="C131660">
        <v>20200606</v>
      </c>
      <c r="D131660">
        <v>356</v>
      </c>
      <c r="E131660">
        <v>33126</v>
      </c>
      <c r="F131660">
        <v>1</v>
      </c>
      <c r="G131660" t="s">
        <v>75002</v>
      </c>
      <c r="H131660">
        <v>0</v>
      </c>
    </row>
    <row r="131661" spans="1:8" x14ac:dyDescent="0.3">
      <c r="A131661">
        <v>131660</v>
      </c>
      <c r="B131661" t="s">
        <v>99064</v>
      </c>
      <c r="C131661">
        <v>20200606</v>
      </c>
      <c r="D131661">
        <v>356</v>
      </c>
      <c r="E131661">
        <v>33126</v>
      </c>
      <c r="F131661">
        <v>2</v>
      </c>
      <c r="G131661" t="s">
        <v>99119</v>
      </c>
      <c r="H131661">
        <v>0</v>
      </c>
    </row>
    <row r="131662" spans="1:8" x14ac:dyDescent="0.3">
      <c r="A131662">
        <v>131661</v>
      </c>
      <c r="B131662" t="s">
        <v>99064</v>
      </c>
      <c r="C131662">
        <v>20200606</v>
      </c>
      <c r="D131662">
        <v>356</v>
      </c>
      <c r="E131662">
        <v>33126</v>
      </c>
      <c r="F131662">
        <v>3</v>
      </c>
      <c r="G131662" t="s">
        <v>99120</v>
      </c>
      <c r="H131662">
        <v>0</v>
      </c>
    </row>
    <row r="131663" spans="1:8" x14ac:dyDescent="0.3">
      <c r="A131663">
        <v>131662</v>
      </c>
      <c r="B131663" t="s">
        <v>99064</v>
      </c>
      <c r="C131663">
        <v>20200606</v>
      </c>
      <c r="D131663">
        <v>356</v>
      </c>
      <c r="E131663">
        <v>33126</v>
      </c>
      <c r="F131663">
        <v>4</v>
      </c>
      <c r="G131663" t="s">
        <v>75003</v>
      </c>
      <c r="H131663">
        <v>1</v>
      </c>
    </row>
    <row r="131664" spans="1:8" x14ac:dyDescent="0.3">
      <c r="A131664">
        <v>131663</v>
      </c>
      <c r="B131664" t="s">
        <v>99064</v>
      </c>
      <c r="C131664">
        <v>20200606</v>
      </c>
      <c r="D131664">
        <v>356</v>
      </c>
      <c r="E131664">
        <v>33127</v>
      </c>
      <c r="F131664">
        <v>1</v>
      </c>
      <c r="G131664" t="s">
        <v>99121</v>
      </c>
      <c r="H131664">
        <v>0</v>
      </c>
    </row>
    <row r="131665" spans="1:8" x14ac:dyDescent="0.3">
      <c r="A131665">
        <v>131664</v>
      </c>
      <c r="B131665" t="s">
        <v>99064</v>
      </c>
      <c r="C131665">
        <v>20200606</v>
      </c>
      <c r="D131665">
        <v>356</v>
      </c>
      <c r="E131665">
        <v>33127</v>
      </c>
      <c r="F131665">
        <v>2</v>
      </c>
      <c r="G131665" t="s">
        <v>99122</v>
      </c>
      <c r="H131665">
        <v>1</v>
      </c>
    </row>
    <row r="131666" spans="1:8" x14ac:dyDescent="0.3">
      <c r="A131666">
        <v>131665</v>
      </c>
      <c r="B131666" t="s">
        <v>99064</v>
      </c>
      <c r="C131666">
        <v>20200606</v>
      </c>
      <c r="D131666">
        <v>356</v>
      </c>
      <c r="E131666">
        <v>33127</v>
      </c>
      <c r="F131666">
        <v>3</v>
      </c>
      <c r="G131666" t="s">
        <v>99123</v>
      </c>
      <c r="H131666">
        <v>0</v>
      </c>
    </row>
    <row r="131667" spans="1:8" x14ac:dyDescent="0.3">
      <c r="A131667">
        <v>131666</v>
      </c>
      <c r="B131667" t="s">
        <v>99064</v>
      </c>
      <c r="C131667">
        <v>20200606</v>
      </c>
      <c r="D131667">
        <v>356</v>
      </c>
      <c r="E131667">
        <v>33127</v>
      </c>
      <c r="F131667">
        <v>4</v>
      </c>
      <c r="G131667" t="s">
        <v>99124</v>
      </c>
      <c r="H131667">
        <v>0</v>
      </c>
    </row>
    <row r="131668" spans="1:8" x14ac:dyDescent="0.3">
      <c r="A131668">
        <v>131667</v>
      </c>
      <c r="B131668" t="s">
        <v>99064</v>
      </c>
      <c r="C131668">
        <v>20200606</v>
      </c>
      <c r="D131668">
        <v>356</v>
      </c>
      <c r="E131668">
        <v>33128</v>
      </c>
      <c r="F131668">
        <v>1</v>
      </c>
      <c r="G131668" t="s">
        <v>1825</v>
      </c>
      <c r="H131668">
        <v>1</v>
      </c>
    </row>
    <row r="131669" spans="1:8" x14ac:dyDescent="0.3">
      <c r="A131669">
        <v>131668</v>
      </c>
      <c r="B131669" t="s">
        <v>99064</v>
      </c>
      <c r="C131669">
        <v>20200606</v>
      </c>
      <c r="D131669">
        <v>356</v>
      </c>
      <c r="E131669">
        <v>33128</v>
      </c>
      <c r="F131669">
        <v>2</v>
      </c>
      <c r="G131669" t="s">
        <v>2698</v>
      </c>
      <c r="H131669">
        <v>0</v>
      </c>
    </row>
    <row r="131670" spans="1:8" x14ac:dyDescent="0.3">
      <c r="A131670">
        <v>131669</v>
      </c>
      <c r="B131670" t="s">
        <v>99064</v>
      </c>
      <c r="C131670">
        <v>20200606</v>
      </c>
      <c r="D131670">
        <v>356</v>
      </c>
      <c r="E131670">
        <v>33128</v>
      </c>
      <c r="F131670">
        <v>3</v>
      </c>
      <c r="G131670" t="s">
        <v>2699</v>
      </c>
      <c r="H131670">
        <v>0</v>
      </c>
    </row>
    <row r="131671" spans="1:8" x14ac:dyDescent="0.3">
      <c r="A131671">
        <v>131670</v>
      </c>
      <c r="B131671" t="s">
        <v>99064</v>
      </c>
      <c r="C131671">
        <v>20200606</v>
      </c>
      <c r="D131671">
        <v>356</v>
      </c>
      <c r="E131671">
        <v>33128</v>
      </c>
      <c r="F131671">
        <v>4</v>
      </c>
      <c r="G131671" t="s">
        <v>4293</v>
      </c>
      <c r="H131671">
        <v>0</v>
      </c>
    </row>
    <row r="131672" spans="1:8" x14ac:dyDescent="0.3">
      <c r="A131672">
        <v>131671</v>
      </c>
      <c r="B131672" t="s">
        <v>99064</v>
      </c>
      <c r="C131672">
        <v>20200606</v>
      </c>
      <c r="D131672">
        <v>356</v>
      </c>
      <c r="E131672">
        <v>33129</v>
      </c>
      <c r="F131672">
        <v>1</v>
      </c>
      <c r="G131672" t="s">
        <v>73826</v>
      </c>
      <c r="H131672">
        <v>0</v>
      </c>
    </row>
    <row r="131673" spans="1:8" x14ac:dyDescent="0.3">
      <c r="A131673">
        <v>131672</v>
      </c>
      <c r="B131673" t="s">
        <v>99064</v>
      </c>
      <c r="C131673">
        <v>20200606</v>
      </c>
      <c r="D131673">
        <v>356</v>
      </c>
      <c r="E131673">
        <v>33129</v>
      </c>
      <c r="F131673">
        <v>2</v>
      </c>
      <c r="G131673" t="s">
        <v>73828</v>
      </c>
      <c r="H131673">
        <v>0</v>
      </c>
    </row>
    <row r="131674" spans="1:8" x14ac:dyDescent="0.3">
      <c r="A131674">
        <v>131673</v>
      </c>
      <c r="B131674" t="s">
        <v>99064</v>
      </c>
      <c r="C131674">
        <v>20200606</v>
      </c>
      <c r="D131674">
        <v>356</v>
      </c>
      <c r="E131674">
        <v>33129</v>
      </c>
      <c r="F131674">
        <v>3</v>
      </c>
      <c r="G131674" t="s">
        <v>73827</v>
      </c>
      <c r="H131674">
        <v>0</v>
      </c>
    </row>
    <row r="131675" spans="1:8" x14ac:dyDescent="0.3">
      <c r="A131675">
        <v>131674</v>
      </c>
      <c r="B131675" t="s">
        <v>99064</v>
      </c>
      <c r="C131675">
        <v>20200606</v>
      </c>
      <c r="D131675">
        <v>356</v>
      </c>
      <c r="E131675">
        <v>33129</v>
      </c>
      <c r="F131675">
        <v>4</v>
      </c>
      <c r="G131675" t="s">
        <v>99125</v>
      </c>
      <c r="H131675">
        <v>1</v>
      </c>
    </row>
    <row r="131676" spans="1:8" x14ac:dyDescent="0.3">
      <c r="A131676">
        <v>131675</v>
      </c>
      <c r="B131676" t="s">
        <v>99064</v>
      </c>
      <c r="C131676">
        <v>20200606</v>
      </c>
      <c r="D131676">
        <v>356</v>
      </c>
      <c r="E131676">
        <v>33130</v>
      </c>
      <c r="F131676">
        <v>1</v>
      </c>
      <c r="G131676" t="s">
        <v>74269</v>
      </c>
      <c r="H131676">
        <v>1</v>
      </c>
    </row>
    <row r="131677" spans="1:8" x14ac:dyDescent="0.3">
      <c r="A131677">
        <v>131676</v>
      </c>
      <c r="B131677" t="s">
        <v>99064</v>
      </c>
      <c r="C131677">
        <v>20200606</v>
      </c>
      <c r="D131677">
        <v>356</v>
      </c>
      <c r="E131677">
        <v>33130</v>
      </c>
      <c r="F131677">
        <v>2</v>
      </c>
      <c r="G131677" t="s">
        <v>53841</v>
      </c>
      <c r="H131677">
        <v>0</v>
      </c>
    </row>
    <row r="131678" spans="1:8" x14ac:dyDescent="0.3">
      <c r="A131678">
        <v>131677</v>
      </c>
      <c r="B131678" t="s">
        <v>99064</v>
      </c>
      <c r="C131678">
        <v>20200606</v>
      </c>
      <c r="D131678">
        <v>356</v>
      </c>
      <c r="E131678">
        <v>33130</v>
      </c>
      <c r="F131678">
        <v>3</v>
      </c>
      <c r="G131678" t="s">
        <v>97662</v>
      </c>
      <c r="H131678">
        <v>0</v>
      </c>
    </row>
    <row r="131679" spans="1:8" x14ac:dyDescent="0.3">
      <c r="A131679">
        <v>131678</v>
      </c>
      <c r="B131679" t="s">
        <v>99064</v>
      </c>
      <c r="C131679">
        <v>20200606</v>
      </c>
      <c r="D131679">
        <v>356</v>
      </c>
      <c r="E131679">
        <v>33130</v>
      </c>
      <c r="F131679">
        <v>4</v>
      </c>
      <c r="G131679" t="s">
        <v>99126</v>
      </c>
      <c r="H131679">
        <v>0</v>
      </c>
    </row>
    <row r="131680" spans="1:8" x14ac:dyDescent="0.3">
      <c r="A131680">
        <v>131679</v>
      </c>
      <c r="B131680" t="s">
        <v>99064</v>
      </c>
      <c r="C131680">
        <v>20200606</v>
      </c>
      <c r="D131680">
        <v>356</v>
      </c>
      <c r="E131680">
        <v>33131</v>
      </c>
      <c r="F131680">
        <v>1</v>
      </c>
      <c r="G131680" t="s">
        <v>99127</v>
      </c>
      <c r="H131680">
        <v>0</v>
      </c>
    </row>
    <row r="131681" spans="1:8" x14ac:dyDescent="0.3">
      <c r="A131681">
        <v>131680</v>
      </c>
      <c r="B131681" t="s">
        <v>99064</v>
      </c>
      <c r="C131681">
        <v>20200606</v>
      </c>
      <c r="D131681">
        <v>356</v>
      </c>
      <c r="E131681">
        <v>33131</v>
      </c>
      <c r="F131681">
        <v>2</v>
      </c>
      <c r="G131681" t="s">
        <v>99128</v>
      </c>
      <c r="H131681">
        <v>1</v>
      </c>
    </row>
    <row r="131682" spans="1:8" x14ac:dyDescent="0.3">
      <c r="A131682">
        <v>131681</v>
      </c>
      <c r="B131682" t="s">
        <v>99064</v>
      </c>
      <c r="C131682">
        <v>20200606</v>
      </c>
      <c r="D131682">
        <v>356</v>
      </c>
      <c r="E131682">
        <v>33131</v>
      </c>
      <c r="F131682">
        <v>3</v>
      </c>
      <c r="G131682" t="s">
        <v>99129</v>
      </c>
      <c r="H131682">
        <v>0</v>
      </c>
    </row>
    <row r="131683" spans="1:8" x14ac:dyDescent="0.3">
      <c r="A131683">
        <v>131682</v>
      </c>
      <c r="B131683" t="s">
        <v>99064</v>
      </c>
      <c r="C131683">
        <v>20200606</v>
      </c>
      <c r="D131683">
        <v>356</v>
      </c>
      <c r="E131683">
        <v>33131</v>
      </c>
      <c r="F131683">
        <v>4</v>
      </c>
      <c r="G131683" t="s">
        <v>99130</v>
      </c>
      <c r="H131683">
        <v>0</v>
      </c>
    </row>
    <row r="131684" spans="1:8" x14ac:dyDescent="0.3">
      <c r="A131684">
        <v>131683</v>
      </c>
      <c r="B131684" t="s">
        <v>99064</v>
      </c>
      <c r="C131684">
        <v>20200606</v>
      </c>
      <c r="D131684">
        <v>356</v>
      </c>
      <c r="E131684">
        <v>33132</v>
      </c>
      <c r="F131684">
        <v>1</v>
      </c>
      <c r="G131684" t="s">
        <v>99131</v>
      </c>
      <c r="H131684">
        <v>1</v>
      </c>
    </row>
    <row r="131685" spans="1:8" x14ac:dyDescent="0.3">
      <c r="A131685">
        <v>131684</v>
      </c>
      <c r="B131685" t="s">
        <v>99064</v>
      </c>
      <c r="C131685">
        <v>20200606</v>
      </c>
      <c r="D131685">
        <v>356</v>
      </c>
      <c r="E131685">
        <v>33132</v>
      </c>
      <c r="F131685">
        <v>2</v>
      </c>
      <c r="G131685" t="s">
        <v>75055</v>
      </c>
      <c r="H131685">
        <v>0</v>
      </c>
    </row>
    <row r="131686" spans="1:8" x14ac:dyDescent="0.3">
      <c r="A131686">
        <v>131685</v>
      </c>
      <c r="B131686" t="s">
        <v>99064</v>
      </c>
      <c r="C131686">
        <v>20200606</v>
      </c>
      <c r="D131686">
        <v>356</v>
      </c>
      <c r="E131686">
        <v>33132</v>
      </c>
      <c r="F131686">
        <v>3</v>
      </c>
      <c r="G131686" t="s">
        <v>75054</v>
      </c>
      <c r="H131686">
        <v>0</v>
      </c>
    </row>
    <row r="131687" spans="1:8" x14ac:dyDescent="0.3">
      <c r="A131687">
        <v>131686</v>
      </c>
      <c r="B131687" t="s">
        <v>99064</v>
      </c>
      <c r="C131687">
        <v>20200606</v>
      </c>
      <c r="D131687">
        <v>356</v>
      </c>
      <c r="E131687">
        <v>33132</v>
      </c>
      <c r="F131687">
        <v>4</v>
      </c>
      <c r="G131687" t="s">
        <v>74504</v>
      </c>
      <c r="H131687">
        <v>0</v>
      </c>
    </row>
    <row r="131688" spans="1:8" x14ac:dyDescent="0.3">
      <c r="A131688">
        <v>131687</v>
      </c>
      <c r="B131688" t="s">
        <v>99064</v>
      </c>
      <c r="C131688">
        <v>20200606</v>
      </c>
      <c r="D131688">
        <v>356</v>
      </c>
      <c r="E131688">
        <v>33133</v>
      </c>
      <c r="F131688">
        <v>1</v>
      </c>
      <c r="G131688" t="s">
        <v>4459</v>
      </c>
      <c r="H131688">
        <v>1</v>
      </c>
    </row>
    <row r="131689" spans="1:8" x14ac:dyDescent="0.3">
      <c r="A131689">
        <v>131688</v>
      </c>
      <c r="B131689" t="s">
        <v>99064</v>
      </c>
      <c r="C131689">
        <v>20200606</v>
      </c>
      <c r="D131689">
        <v>356</v>
      </c>
      <c r="E131689">
        <v>33133</v>
      </c>
      <c r="F131689">
        <v>2</v>
      </c>
      <c r="G131689" t="s">
        <v>2700</v>
      </c>
      <c r="H131689">
        <v>0</v>
      </c>
    </row>
    <row r="131690" spans="1:8" x14ac:dyDescent="0.3">
      <c r="A131690">
        <v>131689</v>
      </c>
      <c r="B131690" t="s">
        <v>99064</v>
      </c>
      <c r="C131690">
        <v>20200606</v>
      </c>
      <c r="D131690">
        <v>356</v>
      </c>
      <c r="E131690">
        <v>33133</v>
      </c>
      <c r="F131690">
        <v>3</v>
      </c>
      <c r="G131690" t="s">
        <v>79281</v>
      </c>
      <c r="H131690">
        <v>0</v>
      </c>
    </row>
    <row r="131691" spans="1:8" x14ac:dyDescent="0.3">
      <c r="A131691">
        <v>131690</v>
      </c>
      <c r="B131691" t="s">
        <v>99064</v>
      </c>
      <c r="C131691">
        <v>20200606</v>
      </c>
      <c r="D131691">
        <v>356</v>
      </c>
      <c r="E131691">
        <v>33133</v>
      </c>
      <c r="F131691">
        <v>4</v>
      </c>
      <c r="G131691" t="s">
        <v>99132</v>
      </c>
      <c r="H131691">
        <v>0</v>
      </c>
    </row>
    <row r="131692" spans="1:8" x14ac:dyDescent="0.3">
      <c r="A131692">
        <v>131691</v>
      </c>
      <c r="B131692" t="s">
        <v>99064</v>
      </c>
      <c r="C131692">
        <v>20200606</v>
      </c>
      <c r="D131692">
        <v>356</v>
      </c>
      <c r="E131692">
        <v>33134</v>
      </c>
      <c r="F131692">
        <v>1</v>
      </c>
      <c r="G131692" t="s">
        <v>99133</v>
      </c>
      <c r="H131692">
        <v>0</v>
      </c>
    </row>
    <row r="131693" spans="1:8" x14ac:dyDescent="0.3">
      <c r="A131693">
        <v>131692</v>
      </c>
      <c r="B131693" t="s">
        <v>99064</v>
      </c>
      <c r="C131693">
        <v>20200606</v>
      </c>
      <c r="D131693">
        <v>356</v>
      </c>
      <c r="E131693">
        <v>33134</v>
      </c>
      <c r="F131693">
        <v>2</v>
      </c>
      <c r="G131693" t="s">
        <v>99134</v>
      </c>
      <c r="H131693">
        <v>1</v>
      </c>
    </row>
    <row r="131694" spans="1:8" x14ac:dyDescent="0.3">
      <c r="A131694">
        <v>131693</v>
      </c>
      <c r="B131694" t="s">
        <v>99064</v>
      </c>
      <c r="C131694">
        <v>20200606</v>
      </c>
      <c r="D131694">
        <v>356</v>
      </c>
      <c r="E131694">
        <v>33134</v>
      </c>
      <c r="F131694">
        <v>3</v>
      </c>
      <c r="G131694" t="s">
        <v>99135</v>
      </c>
      <c r="H131694">
        <v>0</v>
      </c>
    </row>
    <row r="131695" spans="1:8" x14ac:dyDescent="0.3">
      <c r="A131695">
        <v>131694</v>
      </c>
      <c r="B131695" t="s">
        <v>99064</v>
      </c>
      <c r="C131695">
        <v>20200606</v>
      </c>
      <c r="D131695">
        <v>356</v>
      </c>
      <c r="E131695">
        <v>33134</v>
      </c>
      <c r="F131695">
        <v>4</v>
      </c>
      <c r="G131695" t="s">
        <v>99136</v>
      </c>
      <c r="H131695">
        <v>0</v>
      </c>
    </row>
    <row r="131696" spans="1:8" x14ac:dyDescent="0.3">
      <c r="A131696">
        <v>131695</v>
      </c>
      <c r="B131696" t="s">
        <v>99064</v>
      </c>
      <c r="C131696">
        <v>20200606</v>
      </c>
      <c r="D131696">
        <v>356</v>
      </c>
      <c r="E131696">
        <v>33135</v>
      </c>
      <c r="F131696">
        <v>1</v>
      </c>
      <c r="G131696" t="s">
        <v>99137</v>
      </c>
      <c r="H131696">
        <v>0</v>
      </c>
    </row>
    <row r="131697" spans="1:8" x14ac:dyDescent="0.3">
      <c r="A131697">
        <v>131696</v>
      </c>
      <c r="B131697" t="s">
        <v>99064</v>
      </c>
      <c r="C131697">
        <v>20200606</v>
      </c>
      <c r="D131697">
        <v>356</v>
      </c>
      <c r="E131697">
        <v>33135</v>
      </c>
      <c r="F131697">
        <v>2</v>
      </c>
      <c r="G131697" t="s">
        <v>99138</v>
      </c>
      <c r="H131697">
        <v>0</v>
      </c>
    </row>
    <row r="131698" spans="1:8" x14ac:dyDescent="0.3">
      <c r="A131698">
        <v>131697</v>
      </c>
      <c r="B131698" t="s">
        <v>99064</v>
      </c>
      <c r="C131698">
        <v>20200606</v>
      </c>
      <c r="D131698">
        <v>356</v>
      </c>
      <c r="E131698">
        <v>33135</v>
      </c>
      <c r="F131698">
        <v>3</v>
      </c>
      <c r="G131698" t="s">
        <v>99139</v>
      </c>
      <c r="H131698">
        <v>1</v>
      </c>
    </row>
    <row r="131699" spans="1:8" x14ac:dyDescent="0.3">
      <c r="A131699">
        <v>131698</v>
      </c>
      <c r="B131699" t="s">
        <v>99064</v>
      </c>
      <c r="C131699">
        <v>20200606</v>
      </c>
      <c r="D131699">
        <v>356</v>
      </c>
      <c r="E131699">
        <v>33135</v>
      </c>
      <c r="F131699">
        <v>4</v>
      </c>
      <c r="G131699" t="s">
        <v>99140</v>
      </c>
      <c r="H131699">
        <v>0</v>
      </c>
    </row>
    <row r="131700" spans="1:8" x14ac:dyDescent="0.3">
      <c r="A131700">
        <v>131699</v>
      </c>
      <c r="B131700" t="s">
        <v>99064</v>
      </c>
      <c r="C131700">
        <v>20200606</v>
      </c>
      <c r="D131700">
        <v>356</v>
      </c>
      <c r="E131700">
        <v>33136</v>
      </c>
      <c r="F131700">
        <v>1</v>
      </c>
      <c r="G131700" t="s">
        <v>99141</v>
      </c>
      <c r="H131700">
        <v>0</v>
      </c>
    </row>
    <row r="131701" spans="1:8" x14ac:dyDescent="0.3">
      <c r="A131701">
        <v>131700</v>
      </c>
      <c r="B131701" t="s">
        <v>99064</v>
      </c>
      <c r="C131701">
        <v>20200606</v>
      </c>
      <c r="D131701">
        <v>356</v>
      </c>
      <c r="E131701">
        <v>33136</v>
      </c>
      <c r="F131701">
        <v>2</v>
      </c>
      <c r="G131701" t="s">
        <v>99142</v>
      </c>
      <c r="H131701">
        <v>0</v>
      </c>
    </row>
    <row r="131702" spans="1:8" x14ac:dyDescent="0.3">
      <c r="A131702">
        <v>131701</v>
      </c>
      <c r="B131702" t="s">
        <v>99064</v>
      </c>
      <c r="C131702">
        <v>20200606</v>
      </c>
      <c r="D131702">
        <v>356</v>
      </c>
      <c r="E131702">
        <v>33136</v>
      </c>
      <c r="F131702">
        <v>3</v>
      </c>
      <c r="G131702" t="s">
        <v>99143</v>
      </c>
      <c r="H131702">
        <v>1</v>
      </c>
    </row>
    <row r="131703" spans="1:8" x14ac:dyDescent="0.3">
      <c r="A131703">
        <v>131702</v>
      </c>
      <c r="B131703" t="s">
        <v>99064</v>
      </c>
      <c r="C131703">
        <v>20200606</v>
      </c>
      <c r="D131703">
        <v>356</v>
      </c>
      <c r="E131703">
        <v>33136</v>
      </c>
      <c r="F131703">
        <v>4</v>
      </c>
      <c r="G131703" t="s">
        <v>99144</v>
      </c>
      <c r="H131703">
        <v>0</v>
      </c>
    </row>
    <row r="131704" spans="1:8" x14ac:dyDescent="0.3">
      <c r="A131704">
        <v>131703</v>
      </c>
      <c r="B131704" t="s">
        <v>99064</v>
      </c>
      <c r="C131704">
        <v>20200606</v>
      </c>
      <c r="D131704">
        <v>356</v>
      </c>
      <c r="E131704">
        <v>33137</v>
      </c>
      <c r="F131704">
        <v>1</v>
      </c>
      <c r="G131704" t="s">
        <v>99145</v>
      </c>
      <c r="H131704">
        <v>0</v>
      </c>
    </row>
    <row r="131705" spans="1:8" x14ac:dyDescent="0.3">
      <c r="A131705">
        <v>131704</v>
      </c>
      <c r="B131705" t="s">
        <v>99064</v>
      </c>
      <c r="C131705">
        <v>20200606</v>
      </c>
      <c r="D131705">
        <v>356</v>
      </c>
      <c r="E131705">
        <v>33137</v>
      </c>
      <c r="F131705">
        <v>2</v>
      </c>
      <c r="G131705" t="s">
        <v>99146</v>
      </c>
      <c r="H131705">
        <v>0</v>
      </c>
    </row>
    <row r="131706" spans="1:8" x14ac:dyDescent="0.3">
      <c r="A131706">
        <v>131705</v>
      </c>
      <c r="B131706" t="s">
        <v>99064</v>
      </c>
      <c r="C131706">
        <v>20200606</v>
      </c>
      <c r="D131706">
        <v>356</v>
      </c>
      <c r="E131706">
        <v>33137</v>
      </c>
      <c r="F131706">
        <v>3</v>
      </c>
      <c r="G131706" t="s">
        <v>99147</v>
      </c>
      <c r="H131706">
        <v>1</v>
      </c>
    </row>
    <row r="131707" spans="1:8" x14ac:dyDescent="0.3">
      <c r="A131707">
        <v>131706</v>
      </c>
      <c r="B131707" t="s">
        <v>99064</v>
      </c>
      <c r="C131707">
        <v>20200606</v>
      </c>
      <c r="D131707">
        <v>356</v>
      </c>
      <c r="E131707">
        <v>33137</v>
      </c>
      <c r="F131707">
        <v>4</v>
      </c>
      <c r="G131707" t="s">
        <v>99148</v>
      </c>
      <c r="H131707">
        <v>0</v>
      </c>
    </row>
    <row r="131708" spans="1:8" x14ac:dyDescent="0.3">
      <c r="A131708">
        <v>131707</v>
      </c>
      <c r="B131708" t="s">
        <v>99064</v>
      </c>
      <c r="C131708">
        <v>20200606</v>
      </c>
      <c r="D131708">
        <v>356</v>
      </c>
      <c r="E131708">
        <v>33138</v>
      </c>
      <c r="F131708">
        <v>1</v>
      </c>
      <c r="G131708" t="s">
        <v>97722</v>
      </c>
      <c r="H131708">
        <v>0</v>
      </c>
    </row>
    <row r="131709" spans="1:8" x14ac:dyDescent="0.3">
      <c r="A131709">
        <v>131708</v>
      </c>
      <c r="B131709" t="s">
        <v>99064</v>
      </c>
      <c r="C131709">
        <v>20200606</v>
      </c>
      <c r="D131709">
        <v>356</v>
      </c>
      <c r="E131709">
        <v>33138</v>
      </c>
      <c r="F131709">
        <v>2</v>
      </c>
      <c r="G131709" t="s">
        <v>57208</v>
      </c>
      <c r="H131709">
        <v>0</v>
      </c>
    </row>
    <row r="131710" spans="1:8" x14ac:dyDescent="0.3">
      <c r="A131710">
        <v>131709</v>
      </c>
      <c r="B131710" t="s">
        <v>99064</v>
      </c>
      <c r="C131710">
        <v>20200606</v>
      </c>
      <c r="D131710">
        <v>356</v>
      </c>
      <c r="E131710">
        <v>33138</v>
      </c>
      <c r="F131710">
        <v>3</v>
      </c>
      <c r="G131710" t="s">
        <v>445</v>
      </c>
      <c r="H131710">
        <v>1</v>
      </c>
    </row>
    <row r="131711" spans="1:8" x14ac:dyDescent="0.3">
      <c r="A131711">
        <v>131710</v>
      </c>
      <c r="B131711" t="s">
        <v>99064</v>
      </c>
      <c r="C131711">
        <v>20200606</v>
      </c>
      <c r="D131711">
        <v>356</v>
      </c>
      <c r="E131711">
        <v>33138</v>
      </c>
      <c r="F131711">
        <v>4</v>
      </c>
      <c r="G131711" t="s">
        <v>99149</v>
      </c>
      <c r="H131711">
        <v>0</v>
      </c>
    </row>
    <row r="131712" spans="1:8" x14ac:dyDescent="0.3">
      <c r="A131712">
        <v>131711</v>
      </c>
      <c r="B131712" t="s">
        <v>99064</v>
      </c>
      <c r="C131712">
        <v>20200606</v>
      </c>
      <c r="D131712">
        <v>356</v>
      </c>
      <c r="E131712">
        <v>33139</v>
      </c>
      <c r="F131712">
        <v>1</v>
      </c>
      <c r="G131712" t="s">
        <v>99150</v>
      </c>
      <c r="H131712">
        <v>0</v>
      </c>
    </row>
    <row r="131713" spans="1:8" x14ac:dyDescent="0.3">
      <c r="A131713">
        <v>131712</v>
      </c>
      <c r="B131713" t="s">
        <v>99064</v>
      </c>
      <c r="C131713">
        <v>20200606</v>
      </c>
      <c r="D131713">
        <v>356</v>
      </c>
      <c r="E131713">
        <v>33139</v>
      </c>
      <c r="F131713">
        <v>2</v>
      </c>
      <c r="G131713" t="s">
        <v>99151</v>
      </c>
      <c r="H131713">
        <v>1</v>
      </c>
    </row>
    <row r="131714" spans="1:8" x14ac:dyDescent="0.3">
      <c r="A131714">
        <v>131713</v>
      </c>
      <c r="B131714" t="s">
        <v>99064</v>
      </c>
      <c r="C131714">
        <v>20200606</v>
      </c>
      <c r="D131714">
        <v>356</v>
      </c>
      <c r="E131714">
        <v>33139</v>
      </c>
      <c r="F131714">
        <v>3</v>
      </c>
      <c r="G131714" t="s">
        <v>99152</v>
      </c>
      <c r="H131714">
        <v>0</v>
      </c>
    </row>
    <row r="131715" spans="1:8" x14ac:dyDescent="0.3">
      <c r="A131715">
        <v>131714</v>
      </c>
      <c r="B131715" t="s">
        <v>99064</v>
      </c>
      <c r="C131715">
        <v>20200606</v>
      </c>
      <c r="D131715">
        <v>356</v>
      </c>
      <c r="E131715">
        <v>33139</v>
      </c>
      <c r="F131715">
        <v>4</v>
      </c>
      <c r="G131715" t="s">
        <v>99153</v>
      </c>
      <c r="H131715">
        <v>0</v>
      </c>
    </row>
    <row r="131716" spans="1:8" x14ac:dyDescent="0.3">
      <c r="A131716">
        <v>131715</v>
      </c>
      <c r="B131716" t="s">
        <v>99064</v>
      </c>
      <c r="C131716">
        <v>20200606</v>
      </c>
      <c r="D131716">
        <v>356</v>
      </c>
      <c r="E131716">
        <v>33140</v>
      </c>
      <c r="F131716">
        <v>1</v>
      </c>
      <c r="G131716" t="s">
        <v>3324</v>
      </c>
      <c r="H131716">
        <v>0</v>
      </c>
    </row>
    <row r="131717" spans="1:8" x14ac:dyDescent="0.3">
      <c r="A131717">
        <v>131716</v>
      </c>
      <c r="B131717" t="s">
        <v>99064</v>
      </c>
      <c r="C131717">
        <v>20200606</v>
      </c>
      <c r="D131717">
        <v>356</v>
      </c>
      <c r="E131717">
        <v>33140</v>
      </c>
      <c r="F131717">
        <v>2</v>
      </c>
      <c r="G131717" t="s">
        <v>5094</v>
      </c>
      <c r="H131717">
        <v>1</v>
      </c>
    </row>
    <row r="131718" spans="1:8" x14ac:dyDescent="0.3">
      <c r="A131718">
        <v>131717</v>
      </c>
      <c r="B131718" t="s">
        <v>99064</v>
      </c>
      <c r="C131718">
        <v>20200606</v>
      </c>
      <c r="D131718">
        <v>356</v>
      </c>
      <c r="E131718">
        <v>33140</v>
      </c>
      <c r="F131718">
        <v>3</v>
      </c>
      <c r="G131718" t="s">
        <v>1735</v>
      </c>
      <c r="H131718">
        <v>0</v>
      </c>
    </row>
    <row r="131719" spans="1:8" x14ac:dyDescent="0.3">
      <c r="A131719">
        <v>131718</v>
      </c>
      <c r="B131719" t="s">
        <v>99064</v>
      </c>
      <c r="C131719">
        <v>20200606</v>
      </c>
      <c r="D131719">
        <v>356</v>
      </c>
      <c r="E131719">
        <v>33140</v>
      </c>
      <c r="F131719">
        <v>4</v>
      </c>
      <c r="G131719" t="s">
        <v>74582</v>
      </c>
      <c r="H131719">
        <v>0</v>
      </c>
    </row>
    <row r="131720" spans="1:8" x14ac:dyDescent="0.3">
      <c r="A131720">
        <v>131719</v>
      </c>
      <c r="B131720" t="s">
        <v>99064</v>
      </c>
      <c r="C131720">
        <v>20200606</v>
      </c>
      <c r="D131720">
        <v>356</v>
      </c>
      <c r="E131720">
        <v>33141</v>
      </c>
      <c r="F131720">
        <v>1</v>
      </c>
      <c r="G131720" t="s">
        <v>99154</v>
      </c>
      <c r="H131720">
        <v>0</v>
      </c>
    </row>
    <row r="131721" spans="1:8" x14ac:dyDescent="0.3">
      <c r="A131721">
        <v>131720</v>
      </c>
      <c r="B131721" t="s">
        <v>99064</v>
      </c>
      <c r="C131721">
        <v>20200606</v>
      </c>
      <c r="D131721">
        <v>356</v>
      </c>
      <c r="E131721">
        <v>33141</v>
      </c>
      <c r="F131721">
        <v>2</v>
      </c>
      <c r="G131721" t="s">
        <v>99155</v>
      </c>
      <c r="H131721">
        <v>0</v>
      </c>
    </row>
    <row r="131722" spans="1:8" x14ac:dyDescent="0.3">
      <c r="A131722">
        <v>131721</v>
      </c>
      <c r="B131722" t="s">
        <v>99064</v>
      </c>
      <c r="C131722">
        <v>20200606</v>
      </c>
      <c r="D131722">
        <v>356</v>
      </c>
      <c r="E131722">
        <v>33141</v>
      </c>
      <c r="F131722">
        <v>3</v>
      </c>
      <c r="G131722" t="s">
        <v>99156</v>
      </c>
      <c r="H131722">
        <v>0</v>
      </c>
    </row>
    <row r="131723" spans="1:8" x14ac:dyDescent="0.3">
      <c r="A131723">
        <v>131722</v>
      </c>
      <c r="B131723" t="s">
        <v>99064</v>
      </c>
      <c r="C131723">
        <v>20200606</v>
      </c>
      <c r="D131723">
        <v>356</v>
      </c>
      <c r="E131723">
        <v>33141</v>
      </c>
      <c r="F131723">
        <v>4</v>
      </c>
      <c r="G131723" t="s">
        <v>99157</v>
      </c>
      <c r="H131723">
        <v>1</v>
      </c>
    </row>
    <row r="131724" spans="1:8" x14ac:dyDescent="0.3">
      <c r="A131724">
        <v>131723</v>
      </c>
      <c r="B131724" t="s">
        <v>99064</v>
      </c>
      <c r="C131724">
        <v>20200606</v>
      </c>
      <c r="D131724">
        <v>356</v>
      </c>
      <c r="E131724">
        <v>33142</v>
      </c>
      <c r="F131724">
        <v>1</v>
      </c>
      <c r="G131724" t="s">
        <v>99158</v>
      </c>
      <c r="H131724">
        <v>0</v>
      </c>
    </row>
    <row r="131725" spans="1:8" x14ac:dyDescent="0.3">
      <c r="A131725">
        <v>131724</v>
      </c>
      <c r="B131725" t="s">
        <v>99064</v>
      </c>
      <c r="C131725">
        <v>20200606</v>
      </c>
      <c r="D131725">
        <v>356</v>
      </c>
      <c r="E131725">
        <v>33142</v>
      </c>
      <c r="F131725">
        <v>2</v>
      </c>
      <c r="G131725" t="s">
        <v>99159</v>
      </c>
      <c r="H131725">
        <v>1</v>
      </c>
    </row>
    <row r="131726" spans="1:8" x14ac:dyDescent="0.3">
      <c r="A131726">
        <v>131725</v>
      </c>
      <c r="B131726" t="s">
        <v>99064</v>
      </c>
      <c r="C131726">
        <v>20200606</v>
      </c>
      <c r="D131726">
        <v>356</v>
      </c>
      <c r="E131726">
        <v>33142</v>
      </c>
      <c r="F131726">
        <v>3</v>
      </c>
      <c r="G131726" t="s">
        <v>99160</v>
      </c>
      <c r="H131726">
        <v>0</v>
      </c>
    </row>
    <row r="131727" spans="1:8" x14ac:dyDescent="0.3">
      <c r="A131727">
        <v>131726</v>
      </c>
      <c r="B131727" t="s">
        <v>99064</v>
      </c>
      <c r="C131727">
        <v>20200606</v>
      </c>
      <c r="D131727">
        <v>356</v>
      </c>
      <c r="E131727">
        <v>33142</v>
      </c>
      <c r="F131727">
        <v>4</v>
      </c>
      <c r="G131727" t="s">
        <v>99161</v>
      </c>
      <c r="H131727">
        <v>0</v>
      </c>
    </row>
    <row r="131728" spans="1:8" x14ac:dyDescent="0.3">
      <c r="A131728">
        <v>131727</v>
      </c>
      <c r="B131728" t="s">
        <v>99064</v>
      </c>
      <c r="C131728">
        <v>20200606</v>
      </c>
      <c r="D131728">
        <v>356</v>
      </c>
      <c r="E131728">
        <v>33143</v>
      </c>
      <c r="F131728">
        <v>1</v>
      </c>
      <c r="G131728" t="s">
        <v>1938</v>
      </c>
      <c r="H131728">
        <v>0</v>
      </c>
    </row>
    <row r="131729" spans="1:8" x14ac:dyDescent="0.3">
      <c r="A131729">
        <v>131728</v>
      </c>
      <c r="B131729" t="s">
        <v>99064</v>
      </c>
      <c r="C131729">
        <v>20200606</v>
      </c>
      <c r="D131729">
        <v>356</v>
      </c>
      <c r="E131729">
        <v>33143</v>
      </c>
      <c r="F131729">
        <v>2</v>
      </c>
      <c r="G131729" t="s">
        <v>99162</v>
      </c>
      <c r="H131729">
        <v>1</v>
      </c>
    </row>
    <row r="131730" spans="1:8" x14ac:dyDescent="0.3">
      <c r="A131730">
        <v>131729</v>
      </c>
      <c r="B131730" t="s">
        <v>99064</v>
      </c>
      <c r="C131730">
        <v>20200606</v>
      </c>
      <c r="D131730">
        <v>356</v>
      </c>
      <c r="E131730">
        <v>33143</v>
      </c>
      <c r="F131730">
        <v>3</v>
      </c>
      <c r="G131730" t="s">
        <v>99163</v>
      </c>
      <c r="H131730">
        <v>0</v>
      </c>
    </row>
    <row r="131731" spans="1:8" x14ac:dyDescent="0.3">
      <c r="A131731">
        <v>131730</v>
      </c>
      <c r="B131731" t="s">
        <v>99064</v>
      </c>
      <c r="C131731">
        <v>20200606</v>
      </c>
      <c r="D131731">
        <v>356</v>
      </c>
      <c r="E131731">
        <v>33143</v>
      </c>
      <c r="F131731">
        <v>4</v>
      </c>
      <c r="G131731" t="s">
        <v>99164</v>
      </c>
      <c r="H131731">
        <v>0</v>
      </c>
    </row>
    <row r="131732" spans="1:8" x14ac:dyDescent="0.3">
      <c r="A131732">
        <v>131731</v>
      </c>
      <c r="B131732" t="s">
        <v>99064</v>
      </c>
      <c r="C131732">
        <v>20200606</v>
      </c>
      <c r="D131732">
        <v>356</v>
      </c>
      <c r="E131732">
        <v>33144</v>
      </c>
      <c r="F131732">
        <v>1</v>
      </c>
      <c r="G131732" t="s">
        <v>99165</v>
      </c>
      <c r="H131732">
        <v>0</v>
      </c>
    </row>
    <row r="131733" spans="1:8" x14ac:dyDescent="0.3">
      <c r="A131733">
        <v>131732</v>
      </c>
      <c r="B131733" t="s">
        <v>99064</v>
      </c>
      <c r="C131733">
        <v>20200606</v>
      </c>
      <c r="D131733">
        <v>356</v>
      </c>
      <c r="E131733">
        <v>33144</v>
      </c>
      <c r="F131733">
        <v>2</v>
      </c>
      <c r="G131733" t="s">
        <v>99166</v>
      </c>
      <c r="H131733">
        <v>0</v>
      </c>
    </row>
    <row r="131734" spans="1:8" x14ac:dyDescent="0.3">
      <c r="A131734">
        <v>131733</v>
      </c>
      <c r="B131734" t="s">
        <v>99064</v>
      </c>
      <c r="C131734">
        <v>20200606</v>
      </c>
      <c r="D131734">
        <v>356</v>
      </c>
      <c r="E131734">
        <v>33144</v>
      </c>
      <c r="F131734">
        <v>3</v>
      </c>
      <c r="G131734" t="s">
        <v>99167</v>
      </c>
      <c r="H131734">
        <v>0</v>
      </c>
    </row>
    <row r="131735" spans="1:8" x14ac:dyDescent="0.3">
      <c r="A131735">
        <v>131734</v>
      </c>
      <c r="B131735" t="s">
        <v>99064</v>
      </c>
      <c r="C131735">
        <v>20200606</v>
      </c>
      <c r="D131735">
        <v>356</v>
      </c>
      <c r="E131735">
        <v>33144</v>
      </c>
      <c r="F131735">
        <v>4</v>
      </c>
      <c r="G131735" t="s">
        <v>99168</v>
      </c>
      <c r="H131735">
        <v>1</v>
      </c>
    </row>
    <row r="131736" spans="1:8" x14ac:dyDescent="0.3">
      <c r="A131736">
        <v>131735</v>
      </c>
      <c r="B131736" t="s">
        <v>99064</v>
      </c>
      <c r="C131736">
        <v>20200606</v>
      </c>
      <c r="D131736">
        <v>356</v>
      </c>
      <c r="E131736">
        <v>33145</v>
      </c>
      <c r="F131736">
        <v>1</v>
      </c>
      <c r="G131736" t="s">
        <v>99169</v>
      </c>
      <c r="H131736">
        <v>0</v>
      </c>
    </row>
    <row r="131737" spans="1:8" x14ac:dyDescent="0.3">
      <c r="A131737">
        <v>131736</v>
      </c>
      <c r="B131737" t="s">
        <v>99064</v>
      </c>
      <c r="C131737">
        <v>20200606</v>
      </c>
      <c r="D131737">
        <v>356</v>
      </c>
      <c r="E131737">
        <v>33145</v>
      </c>
      <c r="F131737">
        <v>2</v>
      </c>
      <c r="G131737" t="s">
        <v>99170</v>
      </c>
      <c r="H131737">
        <v>0</v>
      </c>
    </row>
    <row r="131738" spans="1:8" x14ac:dyDescent="0.3">
      <c r="A131738">
        <v>131737</v>
      </c>
      <c r="B131738" t="s">
        <v>99064</v>
      </c>
      <c r="C131738">
        <v>20200606</v>
      </c>
      <c r="D131738">
        <v>356</v>
      </c>
      <c r="E131738">
        <v>33145</v>
      </c>
      <c r="F131738">
        <v>3</v>
      </c>
      <c r="G131738" t="s">
        <v>99171</v>
      </c>
      <c r="H131738">
        <v>1</v>
      </c>
    </row>
    <row r="131739" spans="1:8" x14ac:dyDescent="0.3">
      <c r="A131739">
        <v>131738</v>
      </c>
      <c r="B131739" t="s">
        <v>99064</v>
      </c>
      <c r="C131739">
        <v>20200606</v>
      </c>
      <c r="D131739">
        <v>356</v>
      </c>
      <c r="E131739">
        <v>33145</v>
      </c>
      <c r="F131739">
        <v>4</v>
      </c>
      <c r="G131739" t="s">
        <v>99172</v>
      </c>
      <c r="H131739">
        <v>0</v>
      </c>
    </row>
    <row r="131740" spans="1:8" x14ac:dyDescent="0.3">
      <c r="A131740">
        <v>131739</v>
      </c>
      <c r="B131740" t="s">
        <v>99064</v>
      </c>
      <c r="C131740">
        <v>20200606</v>
      </c>
      <c r="D131740">
        <v>356</v>
      </c>
      <c r="E131740">
        <v>33146</v>
      </c>
      <c r="F131740">
        <v>1</v>
      </c>
      <c r="G131740" t="s">
        <v>92978</v>
      </c>
      <c r="H131740">
        <v>0</v>
      </c>
    </row>
    <row r="131741" spans="1:8" x14ac:dyDescent="0.3">
      <c r="A131741">
        <v>131740</v>
      </c>
      <c r="B131741" t="s">
        <v>99064</v>
      </c>
      <c r="C131741">
        <v>20200606</v>
      </c>
      <c r="D131741">
        <v>356</v>
      </c>
      <c r="E131741">
        <v>33146</v>
      </c>
      <c r="F131741">
        <v>2</v>
      </c>
      <c r="G131741" t="s">
        <v>99173</v>
      </c>
      <c r="H131741">
        <v>0</v>
      </c>
    </row>
    <row r="131742" spans="1:8" x14ac:dyDescent="0.3">
      <c r="A131742">
        <v>131741</v>
      </c>
      <c r="B131742" t="s">
        <v>99064</v>
      </c>
      <c r="C131742">
        <v>20200606</v>
      </c>
      <c r="D131742">
        <v>356</v>
      </c>
      <c r="E131742">
        <v>33146</v>
      </c>
      <c r="F131742">
        <v>3</v>
      </c>
      <c r="G131742" t="s">
        <v>97715</v>
      </c>
      <c r="H131742">
        <v>0</v>
      </c>
    </row>
    <row r="131743" spans="1:8" x14ac:dyDescent="0.3">
      <c r="A131743">
        <v>131742</v>
      </c>
      <c r="B131743" t="s">
        <v>99064</v>
      </c>
      <c r="C131743">
        <v>20200606</v>
      </c>
      <c r="D131743">
        <v>356</v>
      </c>
      <c r="E131743">
        <v>33146</v>
      </c>
      <c r="F131743">
        <v>4</v>
      </c>
      <c r="G131743" t="s">
        <v>99174</v>
      </c>
      <c r="H131743">
        <v>1</v>
      </c>
    </row>
    <row r="131744" spans="1:8" x14ac:dyDescent="0.3">
      <c r="A131744">
        <v>131743</v>
      </c>
      <c r="B131744" t="s">
        <v>99064</v>
      </c>
      <c r="C131744">
        <v>20200606</v>
      </c>
      <c r="D131744">
        <v>356</v>
      </c>
      <c r="E131744">
        <v>33147</v>
      </c>
      <c r="F131744">
        <v>1</v>
      </c>
      <c r="G131744" t="s">
        <v>99175</v>
      </c>
      <c r="H131744">
        <v>0</v>
      </c>
    </row>
    <row r="131745" spans="1:8" x14ac:dyDescent="0.3">
      <c r="A131745">
        <v>131744</v>
      </c>
      <c r="B131745" t="s">
        <v>99064</v>
      </c>
      <c r="C131745">
        <v>20200606</v>
      </c>
      <c r="D131745">
        <v>356</v>
      </c>
      <c r="E131745">
        <v>33147</v>
      </c>
      <c r="F131745">
        <v>2</v>
      </c>
      <c r="G131745" t="s">
        <v>99176</v>
      </c>
      <c r="H131745">
        <v>0</v>
      </c>
    </row>
    <row r="131746" spans="1:8" x14ac:dyDescent="0.3">
      <c r="A131746">
        <v>131745</v>
      </c>
      <c r="B131746" t="s">
        <v>99064</v>
      </c>
      <c r="C131746">
        <v>20200606</v>
      </c>
      <c r="D131746">
        <v>356</v>
      </c>
      <c r="E131746">
        <v>33147</v>
      </c>
      <c r="F131746">
        <v>3</v>
      </c>
      <c r="G131746" t="s">
        <v>99177</v>
      </c>
      <c r="H131746">
        <v>0</v>
      </c>
    </row>
    <row r="131747" spans="1:8" x14ac:dyDescent="0.3">
      <c r="A131747">
        <v>131746</v>
      </c>
      <c r="B131747" t="s">
        <v>99064</v>
      </c>
      <c r="C131747">
        <v>20200606</v>
      </c>
      <c r="D131747">
        <v>356</v>
      </c>
      <c r="E131747">
        <v>33147</v>
      </c>
      <c r="F131747">
        <v>4</v>
      </c>
      <c r="G131747" t="s">
        <v>99178</v>
      </c>
      <c r="H131747">
        <v>1</v>
      </c>
    </row>
    <row r="131748" spans="1:8" x14ac:dyDescent="0.3">
      <c r="A131748">
        <v>131747</v>
      </c>
      <c r="B131748" t="s">
        <v>99064</v>
      </c>
      <c r="C131748">
        <v>20200606</v>
      </c>
      <c r="D131748">
        <v>356</v>
      </c>
      <c r="E131748">
        <v>33148</v>
      </c>
      <c r="F131748">
        <v>1</v>
      </c>
      <c r="G131748" t="s">
        <v>998</v>
      </c>
      <c r="H131748">
        <v>0</v>
      </c>
    </row>
    <row r="131749" spans="1:8" x14ac:dyDescent="0.3">
      <c r="A131749">
        <v>131748</v>
      </c>
      <c r="B131749" t="s">
        <v>99064</v>
      </c>
      <c r="C131749">
        <v>20200606</v>
      </c>
      <c r="D131749">
        <v>356</v>
      </c>
      <c r="E131749">
        <v>33148</v>
      </c>
      <c r="F131749">
        <v>2</v>
      </c>
      <c r="G131749" t="s">
        <v>61598</v>
      </c>
      <c r="H131749">
        <v>1</v>
      </c>
    </row>
    <row r="131750" spans="1:8" x14ac:dyDescent="0.3">
      <c r="A131750">
        <v>131749</v>
      </c>
      <c r="B131750" t="s">
        <v>99064</v>
      </c>
      <c r="C131750">
        <v>20200606</v>
      </c>
      <c r="D131750">
        <v>356</v>
      </c>
      <c r="E131750">
        <v>33148</v>
      </c>
      <c r="F131750">
        <v>3</v>
      </c>
      <c r="G131750" t="s">
        <v>99179</v>
      </c>
      <c r="H131750">
        <v>0</v>
      </c>
    </row>
    <row r="131751" spans="1:8" x14ac:dyDescent="0.3">
      <c r="A131751">
        <v>131750</v>
      </c>
      <c r="B131751" t="s">
        <v>99064</v>
      </c>
      <c r="C131751">
        <v>20200606</v>
      </c>
      <c r="D131751">
        <v>356</v>
      </c>
      <c r="E131751">
        <v>33148</v>
      </c>
      <c r="F131751">
        <v>4</v>
      </c>
      <c r="G131751" t="s">
        <v>326</v>
      </c>
      <c r="H131751">
        <v>0</v>
      </c>
    </row>
    <row r="131752" spans="1:8" x14ac:dyDescent="0.3">
      <c r="A131752">
        <v>131751</v>
      </c>
      <c r="B131752" t="s">
        <v>99064</v>
      </c>
      <c r="C131752">
        <v>20200606</v>
      </c>
      <c r="D131752">
        <v>356</v>
      </c>
      <c r="E131752">
        <v>33149</v>
      </c>
      <c r="F131752">
        <v>1</v>
      </c>
      <c r="G131752" t="s">
        <v>99180</v>
      </c>
      <c r="H131752">
        <v>0</v>
      </c>
    </row>
    <row r="131753" spans="1:8" x14ac:dyDescent="0.3">
      <c r="A131753">
        <v>131752</v>
      </c>
      <c r="B131753" t="s">
        <v>99064</v>
      </c>
      <c r="C131753">
        <v>20200606</v>
      </c>
      <c r="D131753">
        <v>356</v>
      </c>
      <c r="E131753">
        <v>33149</v>
      </c>
      <c r="F131753">
        <v>2</v>
      </c>
      <c r="G131753" t="s">
        <v>99181</v>
      </c>
      <c r="H131753">
        <v>0</v>
      </c>
    </row>
    <row r="131754" spans="1:8" x14ac:dyDescent="0.3">
      <c r="A131754">
        <v>131753</v>
      </c>
      <c r="B131754" t="s">
        <v>99064</v>
      </c>
      <c r="C131754">
        <v>20200606</v>
      </c>
      <c r="D131754">
        <v>356</v>
      </c>
      <c r="E131754">
        <v>33149</v>
      </c>
      <c r="F131754">
        <v>3</v>
      </c>
      <c r="G131754" t="s">
        <v>99182</v>
      </c>
      <c r="H131754">
        <v>1</v>
      </c>
    </row>
    <row r="131755" spans="1:8" x14ac:dyDescent="0.3">
      <c r="A131755">
        <v>131754</v>
      </c>
      <c r="B131755" t="s">
        <v>99064</v>
      </c>
      <c r="C131755">
        <v>20200606</v>
      </c>
      <c r="D131755">
        <v>356</v>
      </c>
      <c r="E131755">
        <v>33149</v>
      </c>
      <c r="F131755">
        <v>4</v>
      </c>
      <c r="G131755" t="s">
        <v>99183</v>
      </c>
      <c r="H131755">
        <v>0</v>
      </c>
    </row>
    <row r="131756" spans="1:8" x14ac:dyDescent="0.3">
      <c r="A131756">
        <v>131755</v>
      </c>
      <c r="B131756" t="s">
        <v>99064</v>
      </c>
      <c r="C131756">
        <v>20200606</v>
      </c>
      <c r="D131756">
        <v>356</v>
      </c>
      <c r="E131756">
        <v>33150</v>
      </c>
      <c r="F131756">
        <v>1</v>
      </c>
      <c r="G131756" t="s">
        <v>3696</v>
      </c>
      <c r="H131756">
        <v>0</v>
      </c>
    </row>
    <row r="131757" spans="1:8" x14ac:dyDescent="0.3">
      <c r="A131757">
        <v>131756</v>
      </c>
      <c r="B131757" t="s">
        <v>99064</v>
      </c>
      <c r="C131757">
        <v>20200606</v>
      </c>
      <c r="D131757">
        <v>356</v>
      </c>
      <c r="E131757">
        <v>33150</v>
      </c>
      <c r="F131757">
        <v>2</v>
      </c>
      <c r="G131757" t="s">
        <v>9091</v>
      </c>
      <c r="H131757">
        <v>0</v>
      </c>
    </row>
    <row r="131758" spans="1:8" x14ac:dyDescent="0.3">
      <c r="A131758">
        <v>131757</v>
      </c>
      <c r="B131758" t="s">
        <v>99064</v>
      </c>
      <c r="C131758">
        <v>20200606</v>
      </c>
      <c r="D131758">
        <v>356</v>
      </c>
      <c r="E131758">
        <v>33150</v>
      </c>
      <c r="F131758">
        <v>3</v>
      </c>
      <c r="G131758" t="s">
        <v>19872</v>
      </c>
      <c r="H131758">
        <v>0</v>
      </c>
    </row>
    <row r="131759" spans="1:8" x14ac:dyDescent="0.3">
      <c r="A131759">
        <v>131758</v>
      </c>
      <c r="B131759" t="s">
        <v>99064</v>
      </c>
      <c r="C131759">
        <v>20200606</v>
      </c>
      <c r="D131759">
        <v>356</v>
      </c>
      <c r="E131759">
        <v>33150</v>
      </c>
      <c r="F131759">
        <v>4</v>
      </c>
      <c r="G131759" t="s">
        <v>3348</v>
      </c>
      <c r="H131759">
        <v>1</v>
      </c>
    </row>
    <row r="131760" spans="1:8" x14ac:dyDescent="0.3">
      <c r="A131760">
        <v>131759</v>
      </c>
      <c r="B131760" t="s">
        <v>99064</v>
      </c>
      <c r="C131760">
        <v>20200606</v>
      </c>
      <c r="D131760">
        <v>356</v>
      </c>
      <c r="E131760">
        <v>33151</v>
      </c>
      <c r="F131760">
        <v>1</v>
      </c>
      <c r="G131760" t="s">
        <v>98771</v>
      </c>
      <c r="H131760">
        <v>0</v>
      </c>
    </row>
    <row r="131761" spans="1:8" x14ac:dyDescent="0.3">
      <c r="A131761">
        <v>131760</v>
      </c>
      <c r="B131761" t="s">
        <v>99064</v>
      </c>
      <c r="C131761">
        <v>20200606</v>
      </c>
      <c r="D131761">
        <v>356</v>
      </c>
      <c r="E131761">
        <v>33151</v>
      </c>
      <c r="F131761">
        <v>2</v>
      </c>
      <c r="G131761" t="s">
        <v>98409</v>
      </c>
      <c r="H131761">
        <v>1</v>
      </c>
    </row>
    <row r="131762" spans="1:8" x14ac:dyDescent="0.3">
      <c r="A131762">
        <v>131761</v>
      </c>
      <c r="B131762" t="s">
        <v>99064</v>
      </c>
      <c r="C131762">
        <v>20200606</v>
      </c>
      <c r="D131762">
        <v>356</v>
      </c>
      <c r="E131762">
        <v>33151</v>
      </c>
      <c r="F131762">
        <v>3</v>
      </c>
      <c r="G131762" t="s">
        <v>98772</v>
      </c>
      <c r="H131762">
        <v>0</v>
      </c>
    </row>
    <row r="131763" spans="1:8" x14ac:dyDescent="0.3">
      <c r="A131763">
        <v>131762</v>
      </c>
      <c r="B131763" t="s">
        <v>99064</v>
      </c>
      <c r="C131763">
        <v>20200606</v>
      </c>
      <c r="D131763">
        <v>356</v>
      </c>
      <c r="E131763">
        <v>33151</v>
      </c>
      <c r="F131763">
        <v>4</v>
      </c>
      <c r="G131763" t="s">
        <v>99184</v>
      </c>
      <c r="H131763">
        <v>0</v>
      </c>
    </row>
    <row r="131764" spans="1:8" x14ac:dyDescent="0.3">
      <c r="A131764">
        <v>131763</v>
      </c>
      <c r="B131764" t="s">
        <v>99064</v>
      </c>
      <c r="C131764">
        <v>20200606</v>
      </c>
      <c r="D131764">
        <v>356</v>
      </c>
      <c r="E131764">
        <v>33152</v>
      </c>
      <c r="F131764">
        <v>1</v>
      </c>
      <c r="G131764" t="s">
        <v>97761</v>
      </c>
      <c r="H131764">
        <v>0</v>
      </c>
    </row>
    <row r="131765" spans="1:8" x14ac:dyDescent="0.3">
      <c r="A131765">
        <v>131764</v>
      </c>
      <c r="B131765" t="s">
        <v>99064</v>
      </c>
      <c r="C131765">
        <v>20200606</v>
      </c>
      <c r="D131765">
        <v>356</v>
      </c>
      <c r="E131765">
        <v>33152</v>
      </c>
      <c r="F131765">
        <v>2</v>
      </c>
      <c r="G131765" t="s">
        <v>99185</v>
      </c>
      <c r="H131765">
        <v>0</v>
      </c>
    </row>
    <row r="131766" spans="1:8" x14ac:dyDescent="0.3">
      <c r="A131766">
        <v>131765</v>
      </c>
      <c r="B131766" t="s">
        <v>99064</v>
      </c>
      <c r="C131766">
        <v>20200606</v>
      </c>
      <c r="D131766">
        <v>356</v>
      </c>
      <c r="E131766">
        <v>33152</v>
      </c>
      <c r="F131766">
        <v>3</v>
      </c>
      <c r="G131766" t="s">
        <v>99186</v>
      </c>
      <c r="H131766">
        <v>1</v>
      </c>
    </row>
    <row r="131767" spans="1:8" x14ac:dyDescent="0.3">
      <c r="A131767">
        <v>131766</v>
      </c>
      <c r="B131767" t="s">
        <v>99064</v>
      </c>
      <c r="C131767">
        <v>20200606</v>
      </c>
      <c r="D131767">
        <v>356</v>
      </c>
      <c r="E131767">
        <v>33152</v>
      </c>
      <c r="F131767">
        <v>4</v>
      </c>
      <c r="G131767" t="s">
        <v>99187</v>
      </c>
      <c r="H131767">
        <v>0</v>
      </c>
    </row>
    <row r="131768" spans="1:8" x14ac:dyDescent="0.3">
      <c r="A131768">
        <v>131767</v>
      </c>
      <c r="B131768" t="s">
        <v>99064</v>
      </c>
      <c r="C131768">
        <v>20200606</v>
      </c>
      <c r="D131768">
        <v>356</v>
      </c>
      <c r="E131768">
        <v>33153</v>
      </c>
      <c r="F131768">
        <v>1</v>
      </c>
      <c r="G131768" t="s">
        <v>99188</v>
      </c>
      <c r="H131768">
        <v>0</v>
      </c>
    </row>
    <row r="131769" spans="1:8" x14ac:dyDescent="0.3">
      <c r="A131769">
        <v>131768</v>
      </c>
      <c r="B131769" t="s">
        <v>99064</v>
      </c>
      <c r="C131769">
        <v>20200606</v>
      </c>
      <c r="D131769">
        <v>356</v>
      </c>
      <c r="E131769">
        <v>33153</v>
      </c>
      <c r="F131769">
        <v>2</v>
      </c>
      <c r="G131769" t="s">
        <v>99189</v>
      </c>
      <c r="H131769">
        <v>0</v>
      </c>
    </row>
    <row r="131770" spans="1:8" x14ac:dyDescent="0.3">
      <c r="A131770">
        <v>131769</v>
      </c>
      <c r="B131770" t="s">
        <v>99064</v>
      </c>
      <c r="C131770">
        <v>20200606</v>
      </c>
      <c r="D131770">
        <v>356</v>
      </c>
      <c r="E131770">
        <v>33153</v>
      </c>
      <c r="F131770">
        <v>3</v>
      </c>
      <c r="G131770" t="s">
        <v>99190</v>
      </c>
      <c r="H131770">
        <v>1</v>
      </c>
    </row>
    <row r="131771" spans="1:8" x14ac:dyDescent="0.3">
      <c r="A131771">
        <v>131770</v>
      </c>
      <c r="B131771" t="s">
        <v>99064</v>
      </c>
      <c r="C131771">
        <v>20200606</v>
      </c>
      <c r="D131771">
        <v>356</v>
      </c>
      <c r="E131771">
        <v>33153</v>
      </c>
      <c r="F131771">
        <v>4</v>
      </c>
      <c r="G131771" t="s">
        <v>99191</v>
      </c>
      <c r="H131771">
        <v>0</v>
      </c>
    </row>
    <row r="131772" spans="1:8" x14ac:dyDescent="0.3">
      <c r="A131772">
        <v>131771</v>
      </c>
      <c r="B131772" t="s">
        <v>99064</v>
      </c>
      <c r="C131772">
        <v>20200606</v>
      </c>
      <c r="D131772">
        <v>356</v>
      </c>
      <c r="E131772">
        <v>33154</v>
      </c>
      <c r="F131772">
        <v>1</v>
      </c>
      <c r="G131772" t="s">
        <v>99192</v>
      </c>
      <c r="H131772">
        <v>1</v>
      </c>
    </row>
    <row r="131773" spans="1:8" x14ac:dyDescent="0.3">
      <c r="A131773">
        <v>131772</v>
      </c>
      <c r="B131773" t="s">
        <v>99064</v>
      </c>
      <c r="C131773">
        <v>20200606</v>
      </c>
      <c r="D131773">
        <v>356</v>
      </c>
      <c r="E131773">
        <v>33154</v>
      </c>
      <c r="F131773">
        <v>2</v>
      </c>
      <c r="G131773" t="s">
        <v>99193</v>
      </c>
      <c r="H131773">
        <v>0</v>
      </c>
    </row>
    <row r="131774" spans="1:8" x14ac:dyDescent="0.3">
      <c r="A131774">
        <v>131773</v>
      </c>
      <c r="B131774" t="s">
        <v>99064</v>
      </c>
      <c r="C131774">
        <v>20200606</v>
      </c>
      <c r="D131774">
        <v>356</v>
      </c>
      <c r="E131774">
        <v>33154</v>
      </c>
      <c r="F131774">
        <v>3</v>
      </c>
      <c r="G131774" t="s">
        <v>99194</v>
      </c>
      <c r="H131774">
        <v>0</v>
      </c>
    </row>
    <row r="131775" spans="1:8" x14ac:dyDescent="0.3">
      <c r="A131775">
        <v>131774</v>
      </c>
      <c r="B131775" t="s">
        <v>99064</v>
      </c>
      <c r="C131775">
        <v>20200606</v>
      </c>
      <c r="D131775">
        <v>356</v>
      </c>
      <c r="E131775">
        <v>33154</v>
      </c>
      <c r="F131775">
        <v>4</v>
      </c>
      <c r="G131775" t="s">
        <v>99195</v>
      </c>
      <c r="H131775">
        <v>0</v>
      </c>
    </row>
    <row r="131776" spans="1:8" x14ac:dyDescent="0.3">
      <c r="A131776">
        <v>131775</v>
      </c>
      <c r="B131776" t="s">
        <v>99064</v>
      </c>
      <c r="C131776">
        <v>20200606</v>
      </c>
      <c r="D131776">
        <v>356</v>
      </c>
      <c r="E131776">
        <v>33155</v>
      </c>
      <c r="F131776">
        <v>1</v>
      </c>
      <c r="G131776" t="s">
        <v>123</v>
      </c>
      <c r="H131776">
        <v>1</v>
      </c>
    </row>
    <row r="131777" spans="1:8" x14ac:dyDescent="0.3">
      <c r="A131777">
        <v>131776</v>
      </c>
      <c r="B131777" t="s">
        <v>99064</v>
      </c>
      <c r="C131777">
        <v>20200606</v>
      </c>
      <c r="D131777">
        <v>356</v>
      </c>
      <c r="E131777">
        <v>33155</v>
      </c>
      <c r="F131777">
        <v>2</v>
      </c>
      <c r="G131777" t="s">
        <v>124</v>
      </c>
      <c r="H131777">
        <v>0</v>
      </c>
    </row>
    <row r="131778" spans="1:8" x14ac:dyDescent="0.3">
      <c r="A131778">
        <v>131777</v>
      </c>
      <c r="B131778" t="s">
        <v>99064</v>
      </c>
      <c r="C131778">
        <v>20200606</v>
      </c>
      <c r="D131778">
        <v>356</v>
      </c>
      <c r="E131778">
        <v>33155</v>
      </c>
      <c r="F131778">
        <v>3</v>
      </c>
      <c r="G131778" t="s">
        <v>884</v>
      </c>
      <c r="H131778">
        <v>0</v>
      </c>
    </row>
    <row r="131779" spans="1:8" x14ac:dyDescent="0.3">
      <c r="A131779">
        <v>131778</v>
      </c>
      <c r="B131779" t="s">
        <v>99064</v>
      </c>
      <c r="C131779">
        <v>20200606</v>
      </c>
      <c r="D131779">
        <v>356</v>
      </c>
      <c r="E131779">
        <v>33155</v>
      </c>
      <c r="F131779">
        <v>4</v>
      </c>
      <c r="G131779" t="s">
        <v>520</v>
      </c>
      <c r="H131779">
        <v>0</v>
      </c>
    </row>
    <row r="131780" spans="1:8" x14ac:dyDescent="0.3">
      <c r="A131780">
        <v>131779</v>
      </c>
      <c r="B131780" t="s">
        <v>99064</v>
      </c>
      <c r="C131780">
        <v>20200606</v>
      </c>
      <c r="D131780">
        <v>356</v>
      </c>
      <c r="E131780">
        <v>33156</v>
      </c>
      <c r="F131780">
        <v>1</v>
      </c>
      <c r="G131780" t="s">
        <v>99196</v>
      </c>
      <c r="H131780">
        <v>1</v>
      </c>
    </row>
    <row r="131781" spans="1:8" x14ac:dyDescent="0.3">
      <c r="A131781">
        <v>131780</v>
      </c>
      <c r="B131781" t="s">
        <v>99064</v>
      </c>
      <c r="C131781">
        <v>20200606</v>
      </c>
      <c r="D131781">
        <v>356</v>
      </c>
      <c r="E131781">
        <v>33156</v>
      </c>
      <c r="F131781">
        <v>2</v>
      </c>
      <c r="G131781" t="s">
        <v>99197</v>
      </c>
      <c r="H131781">
        <v>0</v>
      </c>
    </row>
    <row r="131782" spans="1:8" x14ac:dyDescent="0.3">
      <c r="A131782">
        <v>131781</v>
      </c>
      <c r="B131782" t="s">
        <v>99064</v>
      </c>
      <c r="C131782">
        <v>20200606</v>
      </c>
      <c r="D131782">
        <v>356</v>
      </c>
      <c r="E131782">
        <v>33156</v>
      </c>
      <c r="F131782">
        <v>3</v>
      </c>
      <c r="G131782" t="s">
        <v>99198</v>
      </c>
      <c r="H131782">
        <v>0</v>
      </c>
    </row>
    <row r="131783" spans="1:8" x14ac:dyDescent="0.3">
      <c r="A131783">
        <v>131782</v>
      </c>
      <c r="B131783" t="s">
        <v>99064</v>
      </c>
      <c r="C131783">
        <v>20200606</v>
      </c>
      <c r="D131783">
        <v>356</v>
      </c>
      <c r="E131783">
        <v>33156</v>
      </c>
      <c r="F131783">
        <v>4</v>
      </c>
      <c r="G131783" t="s">
        <v>99199</v>
      </c>
      <c r="H131783">
        <v>0</v>
      </c>
    </row>
    <row r="131784" spans="1:8" x14ac:dyDescent="0.3">
      <c r="A131784">
        <v>131783</v>
      </c>
      <c r="B131784" t="s">
        <v>99064</v>
      </c>
      <c r="C131784">
        <v>20200606</v>
      </c>
      <c r="D131784">
        <v>356</v>
      </c>
      <c r="E131784">
        <v>33157</v>
      </c>
      <c r="F131784">
        <v>1</v>
      </c>
      <c r="G131784" t="s">
        <v>18385</v>
      </c>
      <c r="H131784">
        <v>0</v>
      </c>
    </row>
    <row r="131785" spans="1:8" x14ac:dyDescent="0.3">
      <c r="A131785">
        <v>131784</v>
      </c>
      <c r="B131785" t="s">
        <v>99064</v>
      </c>
      <c r="C131785">
        <v>20200606</v>
      </c>
      <c r="D131785">
        <v>356</v>
      </c>
      <c r="E131785">
        <v>33157</v>
      </c>
      <c r="F131785">
        <v>2</v>
      </c>
      <c r="G131785" t="s">
        <v>1467</v>
      </c>
      <c r="H131785">
        <v>1</v>
      </c>
    </row>
    <row r="131786" spans="1:8" x14ac:dyDescent="0.3">
      <c r="A131786">
        <v>131785</v>
      </c>
      <c r="B131786" t="s">
        <v>99064</v>
      </c>
      <c r="C131786">
        <v>20200606</v>
      </c>
      <c r="D131786">
        <v>356</v>
      </c>
      <c r="E131786">
        <v>33157</v>
      </c>
      <c r="F131786">
        <v>3</v>
      </c>
      <c r="G131786" t="s">
        <v>44922</v>
      </c>
      <c r="H131786">
        <v>0</v>
      </c>
    </row>
    <row r="131787" spans="1:8" x14ac:dyDescent="0.3">
      <c r="A131787">
        <v>131786</v>
      </c>
      <c r="B131787" t="s">
        <v>99064</v>
      </c>
      <c r="C131787">
        <v>20200606</v>
      </c>
      <c r="D131787">
        <v>356</v>
      </c>
      <c r="E131787">
        <v>33157</v>
      </c>
      <c r="F131787">
        <v>4</v>
      </c>
      <c r="G131787" t="s">
        <v>99200</v>
      </c>
      <c r="H131787">
        <v>0</v>
      </c>
    </row>
    <row r="131788" spans="1:8" x14ac:dyDescent="0.3">
      <c r="A131788">
        <v>131787</v>
      </c>
      <c r="B131788" t="s">
        <v>99064</v>
      </c>
      <c r="C131788">
        <v>20200606</v>
      </c>
      <c r="D131788">
        <v>356</v>
      </c>
      <c r="E131788">
        <v>33158</v>
      </c>
      <c r="F131788">
        <v>1</v>
      </c>
      <c r="G131788" t="s">
        <v>98984</v>
      </c>
      <c r="H131788">
        <v>1</v>
      </c>
    </row>
    <row r="131789" spans="1:8" x14ac:dyDescent="0.3">
      <c r="A131789">
        <v>131788</v>
      </c>
      <c r="B131789" t="s">
        <v>99064</v>
      </c>
      <c r="C131789">
        <v>20200606</v>
      </c>
      <c r="D131789">
        <v>356</v>
      </c>
      <c r="E131789">
        <v>33158</v>
      </c>
      <c r="F131789">
        <v>2</v>
      </c>
      <c r="G131789" t="s">
        <v>99201</v>
      </c>
      <c r="H131789">
        <v>0</v>
      </c>
    </row>
    <row r="131790" spans="1:8" x14ac:dyDescent="0.3">
      <c r="A131790">
        <v>131789</v>
      </c>
      <c r="B131790" t="s">
        <v>99064</v>
      </c>
      <c r="C131790">
        <v>20200606</v>
      </c>
      <c r="D131790">
        <v>356</v>
      </c>
      <c r="E131790">
        <v>33158</v>
      </c>
      <c r="F131790">
        <v>3</v>
      </c>
      <c r="G131790" t="s">
        <v>98985</v>
      </c>
      <c r="H131790">
        <v>0</v>
      </c>
    </row>
    <row r="131791" spans="1:8" x14ac:dyDescent="0.3">
      <c r="A131791">
        <v>131790</v>
      </c>
      <c r="B131791" t="s">
        <v>99064</v>
      </c>
      <c r="C131791">
        <v>20200606</v>
      </c>
      <c r="D131791">
        <v>356</v>
      </c>
      <c r="E131791">
        <v>33158</v>
      </c>
      <c r="F131791">
        <v>4</v>
      </c>
      <c r="G131791" t="s">
        <v>98986</v>
      </c>
      <c r="H131791">
        <v>0</v>
      </c>
    </row>
    <row r="131792" spans="1:8" x14ac:dyDescent="0.3">
      <c r="A131792">
        <v>131791</v>
      </c>
      <c r="B131792" t="s">
        <v>99064</v>
      </c>
      <c r="C131792">
        <v>20200606</v>
      </c>
      <c r="D131792">
        <v>356</v>
      </c>
      <c r="E131792">
        <v>33159</v>
      </c>
      <c r="F131792">
        <v>1</v>
      </c>
      <c r="G131792" t="s">
        <v>99202</v>
      </c>
      <c r="H131792">
        <v>0</v>
      </c>
    </row>
    <row r="131793" spans="1:8" x14ac:dyDescent="0.3">
      <c r="A131793">
        <v>131792</v>
      </c>
      <c r="B131793" t="s">
        <v>99064</v>
      </c>
      <c r="C131793">
        <v>20200606</v>
      </c>
      <c r="D131793">
        <v>356</v>
      </c>
      <c r="E131793">
        <v>33159</v>
      </c>
      <c r="F131793">
        <v>2</v>
      </c>
      <c r="G131793" t="s">
        <v>99203</v>
      </c>
      <c r="H131793">
        <v>1</v>
      </c>
    </row>
    <row r="131794" spans="1:8" x14ac:dyDescent="0.3">
      <c r="A131794">
        <v>131793</v>
      </c>
      <c r="B131794" t="s">
        <v>99064</v>
      </c>
      <c r="C131794">
        <v>20200606</v>
      </c>
      <c r="D131794">
        <v>356</v>
      </c>
      <c r="E131794">
        <v>33159</v>
      </c>
      <c r="F131794">
        <v>3</v>
      </c>
      <c r="G131794" t="s">
        <v>99204</v>
      </c>
      <c r="H131794">
        <v>0</v>
      </c>
    </row>
    <row r="131795" spans="1:8" x14ac:dyDescent="0.3">
      <c r="A131795">
        <v>131794</v>
      </c>
      <c r="B131795" t="s">
        <v>99064</v>
      </c>
      <c r="C131795">
        <v>20200606</v>
      </c>
      <c r="D131795">
        <v>356</v>
      </c>
      <c r="E131795">
        <v>33159</v>
      </c>
      <c r="F131795">
        <v>4</v>
      </c>
      <c r="G131795" t="s">
        <v>99205</v>
      </c>
      <c r="H131795">
        <v>0</v>
      </c>
    </row>
    <row r="131796" spans="1:8" x14ac:dyDescent="0.3">
      <c r="A131796">
        <v>131795</v>
      </c>
      <c r="B131796" t="s">
        <v>99064</v>
      </c>
      <c r="C131796">
        <v>20200606</v>
      </c>
      <c r="D131796">
        <v>356</v>
      </c>
      <c r="E131796">
        <v>33160</v>
      </c>
      <c r="F131796">
        <v>1</v>
      </c>
      <c r="G131796" t="s">
        <v>446</v>
      </c>
      <c r="H131796">
        <v>0</v>
      </c>
    </row>
    <row r="131797" spans="1:8" x14ac:dyDescent="0.3">
      <c r="A131797">
        <v>131796</v>
      </c>
      <c r="B131797" t="s">
        <v>99064</v>
      </c>
      <c r="C131797">
        <v>20200606</v>
      </c>
      <c r="D131797">
        <v>356</v>
      </c>
      <c r="E131797">
        <v>33160</v>
      </c>
      <c r="F131797">
        <v>2</v>
      </c>
      <c r="G131797" t="s">
        <v>1114</v>
      </c>
      <c r="H131797">
        <v>1</v>
      </c>
    </row>
    <row r="131798" spans="1:8" x14ac:dyDescent="0.3">
      <c r="A131798">
        <v>131797</v>
      </c>
      <c r="B131798" t="s">
        <v>99064</v>
      </c>
      <c r="C131798">
        <v>20200606</v>
      </c>
      <c r="D131798">
        <v>356</v>
      </c>
      <c r="E131798">
        <v>33160</v>
      </c>
      <c r="F131798">
        <v>3</v>
      </c>
      <c r="G131798" t="s">
        <v>818</v>
      </c>
      <c r="H131798">
        <v>0</v>
      </c>
    </row>
    <row r="131799" spans="1:8" x14ac:dyDescent="0.3">
      <c r="A131799">
        <v>131798</v>
      </c>
      <c r="B131799" t="s">
        <v>99064</v>
      </c>
      <c r="C131799">
        <v>20200606</v>
      </c>
      <c r="D131799">
        <v>356</v>
      </c>
      <c r="E131799">
        <v>33160</v>
      </c>
      <c r="F131799">
        <v>4</v>
      </c>
      <c r="G131799" t="s">
        <v>121</v>
      </c>
      <c r="H131799">
        <v>0</v>
      </c>
    </row>
    <row r="131800" spans="1:8" x14ac:dyDescent="0.3">
      <c r="A131800">
        <v>131799</v>
      </c>
      <c r="B131800" t="s">
        <v>99064</v>
      </c>
      <c r="C131800">
        <v>20200606</v>
      </c>
      <c r="D131800">
        <v>356</v>
      </c>
      <c r="E131800">
        <v>33161</v>
      </c>
      <c r="F131800">
        <v>1</v>
      </c>
      <c r="G131800" t="s">
        <v>99206</v>
      </c>
      <c r="H131800">
        <v>0</v>
      </c>
    </row>
    <row r="131801" spans="1:8" x14ac:dyDescent="0.3">
      <c r="A131801">
        <v>131800</v>
      </c>
      <c r="B131801" t="s">
        <v>99064</v>
      </c>
      <c r="C131801">
        <v>20200606</v>
      </c>
      <c r="D131801">
        <v>356</v>
      </c>
      <c r="E131801">
        <v>33161</v>
      </c>
      <c r="F131801">
        <v>2</v>
      </c>
      <c r="G131801" t="s">
        <v>99207</v>
      </c>
      <c r="H131801">
        <v>0</v>
      </c>
    </row>
    <row r="131802" spans="1:8" x14ac:dyDescent="0.3">
      <c r="A131802">
        <v>131801</v>
      </c>
      <c r="B131802" t="s">
        <v>99064</v>
      </c>
      <c r="C131802">
        <v>20200606</v>
      </c>
      <c r="D131802">
        <v>356</v>
      </c>
      <c r="E131802">
        <v>33161</v>
      </c>
      <c r="F131802">
        <v>3</v>
      </c>
      <c r="G131802" t="s">
        <v>99208</v>
      </c>
      <c r="H131802">
        <v>0</v>
      </c>
    </row>
    <row r="131803" spans="1:8" x14ac:dyDescent="0.3">
      <c r="A131803">
        <v>131802</v>
      </c>
      <c r="B131803" t="s">
        <v>99064</v>
      </c>
      <c r="C131803">
        <v>20200606</v>
      </c>
      <c r="D131803">
        <v>356</v>
      </c>
      <c r="E131803">
        <v>33161</v>
      </c>
      <c r="F131803">
        <v>4</v>
      </c>
      <c r="G131803" t="s">
        <v>99209</v>
      </c>
      <c r="H131803">
        <v>1</v>
      </c>
    </row>
    <row r="131804" spans="1:8" x14ac:dyDescent="0.3">
      <c r="A131804">
        <v>131803</v>
      </c>
      <c r="B131804" t="s">
        <v>99064</v>
      </c>
      <c r="C131804">
        <v>20200606</v>
      </c>
      <c r="D131804">
        <v>356</v>
      </c>
      <c r="E131804">
        <v>33162</v>
      </c>
      <c r="F131804">
        <v>1</v>
      </c>
      <c r="G131804" t="s">
        <v>176</v>
      </c>
      <c r="H131804">
        <v>0</v>
      </c>
    </row>
    <row r="131805" spans="1:8" x14ac:dyDescent="0.3">
      <c r="A131805">
        <v>131804</v>
      </c>
      <c r="B131805" t="s">
        <v>99064</v>
      </c>
      <c r="C131805">
        <v>20200606</v>
      </c>
      <c r="D131805">
        <v>356</v>
      </c>
      <c r="E131805">
        <v>33162</v>
      </c>
      <c r="F131805">
        <v>2</v>
      </c>
      <c r="G131805" t="s">
        <v>90631</v>
      </c>
      <c r="H131805">
        <v>1</v>
      </c>
    </row>
    <row r="131806" spans="1:8" x14ac:dyDescent="0.3">
      <c r="A131806">
        <v>131805</v>
      </c>
      <c r="B131806" t="s">
        <v>99064</v>
      </c>
      <c r="C131806">
        <v>20200606</v>
      </c>
      <c r="D131806">
        <v>356</v>
      </c>
      <c r="E131806">
        <v>33162</v>
      </c>
      <c r="F131806">
        <v>3</v>
      </c>
      <c r="G131806" t="s">
        <v>99210</v>
      </c>
      <c r="H131806">
        <v>0</v>
      </c>
    </row>
    <row r="131807" spans="1:8" x14ac:dyDescent="0.3">
      <c r="A131807">
        <v>131806</v>
      </c>
      <c r="B131807" t="s">
        <v>99064</v>
      </c>
      <c r="C131807">
        <v>20200606</v>
      </c>
      <c r="D131807">
        <v>356</v>
      </c>
      <c r="E131807">
        <v>33162</v>
      </c>
      <c r="F131807">
        <v>4</v>
      </c>
      <c r="G131807" t="s">
        <v>99211</v>
      </c>
      <c r="H131807">
        <v>0</v>
      </c>
    </row>
    <row r="131808" spans="1:8" x14ac:dyDescent="0.3">
      <c r="A131808">
        <v>131807</v>
      </c>
      <c r="B131808" t="s">
        <v>99064</v>
      </c>
      <c r="C131808">
        <v>20200606</v>
      </c>
      <c r="D131808">
        <v>356</v>
      </c>
      <c r="E131808">
        <v>33163</v>
      </c>
      <c r="F131808">
        <v>1</v>
      </c>
      <c r="G131808" t="s">
        <v>90244</v>
      </c>
      <c r="H131808">
        <v>0</v>
      </c>
    </row>
    <row r="131809" spans="1:8" x14ac:dyDescent="0.3">
      <c r="A131809">
        <v>131808</v>
      </c>
      <c r="B131809" t="s">
        <v>99064</v>
      </c>
      <c r="C131809">
        <v>20200606</v>
      </c>
      <c r="D131809">
        <v>356</v>
      </c>
      <c r="E131809">
        <v>33163</v>
      </c>
      <c r="F131809">
        <v>2</v>
      </c>
      <c r="G131809" t="s">
        <v>99212</v>
      </c>
      <c r="H131809">
        <v>1</v>
      </c>
    </row>
    <row r="131810" spans="1:8" x14ac:dyDescent="0.3">
      <c r="A131810">
        <v>131809</v>
      </c>
      <c r="B131810" t="s">
        <v>99064</v>
      </c>
      <c r="C131810">
        <v>20200606</v>
      </c>
      <c r="D131810">
        <v>356</v>
      </c>
      <c r="E131810">
        <v>33163</v>
      </c>
      <c r="F131810">
        <v>3</v>
      </c>
      <c r="G131810" t="s">
        <v>99213</v>
      </c>
      <c r="H131810">
        <v>0</v>
      </c>
    </row>
    <row r="131811" spans="1:8" x14ac:dyDescent="0.3">
      <c r="A131811">
        <v>131810</v>
      </c>
      <c r="B131811" t="s">
        <v>99064</v>
      </c>
      <c r="C131811">
        <v>20200606</v>
      </c>
      <c r="D131811">
        <v>356</v>
      </c>
      <c r="E131811">
        <v>33163</v>
      </c>
      <c r="F131811">
        <v>4</v>
      </c>
      <c r="G131811" t="s">
        <v>99214</v>
      </c>
      <c r="H131811">
        <v>0</v>
      </c>
    </row>
    <row r="131812" spans="1:8" x14ac:dyDescent="0.3">
      <c r="A131812">
        <v>131811</v>
      </c>
      <c r="B131812" t="s">
        <v>99064</v>
      </c>
      <c r="C131812">
        <v>20200606</v>
      </c>
      <c r="D131812">
        <v>356</v>
      </c>
      <c r="E131812">
        <v>33164</v>
      </c>
      <c r="F131812">
        <v>1</v>
      </c>
      <c r="G131812" t="s">
        <v>7028</v>
      </c>
      <c r="H131812">
        <v>0</v>
      </c>
    </row>
    <row r="131813" spans="1:8" x14ac:dyDescent="0.3">
      <c r="A131813">
        <v>131812</v>
      </c>
      <c r="B131813" t="s">
        <v>99064</v>
      </c>
      <c r="C131813">
        <v>20200606</v>
      </c>
      <c r="D131813">
        <v>356</v>
      </c>
      <c r="E131813">
        <v>33164</v>
      </c>
      <c r="F131813">
        <v>2</v>
      </c>
      <c r="G131813" t="s">
        <v>1115</v>
      </c>
      <c r="H131813">
        <v>0</v>
      </c>
    </row>
    <row r="131814" spans="1:8" x14ac:dyDescent="0.3">
      <c r="A131814">
        <v>131813</v>
      </c>
      <c r="B131814" t="s">
        <v>99064</v>
      </c>
      <c r="C131814">
        <v>20200606</v>
      </c>
      <c r="D131814">
        <v>356</v>
      </c>
      <c r="E131814">
        <v>33164</v>
      </c>
      <c r="F131814">
        <v>3</v>
      </c>
      <c r="G131814" t="s">
        <v>122</v>
      </c>
      <c r="H131814">
        <v>1</v>
      </c>
    </row>
    <row r="131815" spans="1:8" x14ac:dyDescent="0.3">
      <c r="A131815">
        <v>131814</v>
      </c>
      <c r="B131815" t="s">
        <v>99064</v>
      </c>
      <c r="C131815">
        <v>20200606</v>
      </c>
      <c r="D131815">
        <v>356</v>
      </c>
      <c r="E131815">
        <v>33164</v>
      </c>
      <c r="F131815">
        <v>4</v>
      </c>
      <c r="G131815" t="s">
        <v>25694</v>
      </c>
      <c r="H131815">
        <v>0</v>
      </c>
    </row>
    <row r="131816" spans="1:8" x14ac:dyDescent="0.3">
      <c r="A131816">
        <v>131815</v>
      </c>
      <c r="B131816" t="s">
        <v>99064</v>
      </c>
      <c r="C131816">
        <v>20200606</v>
      </c>
      <c r="D131816">
        <v>356</v>
      </c>
      <c r="E131816">
        <v>33165</v>
      </c>
      <c r="F131816">
        <v>1</v>
      </c>
      <c r="G131816" t="s">
        <v>99215</v>
      </c>
      <c r="H131816">
        <v>0</v>
      </c>
    </row>
    <row r="131817" spans="1:8" x14ac:dyDescent="0.3">
      <c r="A131817">
        <v>131816</v>
      </c>
      <c r="B131817" t="s">
        <v>99064</v>
      </c>
      <c r="C131817">
        <v>20200606</v>
      </c>
      <c r="D131817">
        <v>356</v>
      </c>
      <c r="E131817">
        <v>33165</v>
      </c>
      <c r="F131817">
        <v>2</v>
      </c>
      <c r="G131817" t="s">
        <v>99216</v>
      </c>
      <c r="H131817">
        <v>1</v>
      </c>
    </row>
    <row r="131818" spans="1:8" x14ac:dyDescent="0.3">
      <c r="A131818">
        <v>131817</v>
      </c>
      <c r="B131818" t="s">
        <v>99064</v>
      </c>
      <c r="C131818">
        <v>20200606</v>
      </c>
      <c r="D131818">
        <v>356</v>
      </c>
      <c r="E131818">
        <v>33165</v>
      </c>
      <c r="F131818">
        <v>3</v>
      </c>
      <c r="G131818" t="s">
        <v>99217</v>
      </c>
      <c r="H131818">
        <v>0</v>
      </c>
    </row>
    <row r="131819" spans="1:8" x14ac:dyDescent="0.3">
      <c r="A131819">
        <v>131818</v>
      </c>
      <c r="B131819" t="s">
        <v>99064</v>
      </c>
      <c r="C131819">
        <v>20200606</v>
      </c>
      <c r="D131819">
        <v>356</v>
      </c>
      <c r="E131819">
        <v>33165</v>
      </c>
      <c r="F131819">
        <v>4</v>
      </c>
      <c r="G131819" t="s">
        <v>99218</v>
      </c>
      <c r="H131819">
        <v>0</v>
      </c>
    </row>
    <row r="131820" spans="1:8" x14ac:dyDescent="0.3">
      <c r="A131820">
        <v>131819</v>
      </c>
      <c r="B131820" t="s">
        <v>99064</v>
      </c>
      <c r="C131820">
        <v>20200606</v>
      </c>
      <c r="D131820">
        <v>356</v>
      </c>
      <c r="E131820">
        <v>33166</v>
      </c>
      <c r="F131820">
        <v>1</v>
      </c>
      <c r="G131820" t="s">
        <v>13491</v>
      </c>
      <c r="H131820">
        <v>0</v>
      </c>
    </row>
    <row r="131821" spans="1:8" x14ac:dyDescent="0.3">
      <c r="A131821">
        <v>131820</v>
      </c>
      <c r="B131821" t="s">
        <v>99064</v>
      </c>
      <c r="C131821">
        <v>20200606</v>
      </c>
      <c r="D131821">
        <v>356</v>
      </c>
      <c r="E131821">
        <v>33166</v>
      </c>
      <c r="F131821">
        <v>2</v>
      </c>
      <c r="G131821" t="s">
        <v>20451</v>
      </c>
      <c r="H131821">
        <v>0</v>
      </c>
    </row>
    <row r="131822" spans="1:8" x14ac:dyDescent="0.3">
      <c r="A131822">
        <v>131821</v>
      </c>
      <c r="B131822" t="s">
        <v>99064</v>
      </c>
      <c r="C131822">
        <v>20200606</v>
      </c>
      <c r="D131822">
        <v>356</v>
      </c>
      <c r="E131822">
        <v>33166</v>
      </c>
      <c r="F131822">
        <v>3</v>
      </c>
      <c r="G131822" t="s">
        <v>403</v>
      </c>
      <c r="H131822">
        <v>1</v>
      </c>
    </row>
    <row r="131823" spans="1:8" x14ac:dyDescent="0.3">
      <c r="A131823">
        <v>131822</v>
      </c>
      <c r="B131823" t="s">
        <v>99064</v>
      </c>
      <c r="C131823">
        <v>20200606</v>
      </c>
      <c r="D131823">
        <v>356</v>
      </c>
      <c r="E131823">
        <v>33166</v>
      </c>
      <c r="F131823">
        <v>4</v>
      </c>
      <c r="G131823" t="s">
        <v>20453</v>
      </c>
      <c r="H131823">
        <v>0</v>
      </c>
    </row>
    <row r="131824" spans="1:8" x14ac:dyDescent="0.3">
      <c r="A131824">
        <v>131823</v>
      </c>
      <c r="B131824" t="s">
        <v>99064</v>
      </c>
      <c r="C131824">
        <v>20200606</v>
      </c>
      <c r="D131824">
        <v>356</v>
      </c>
      <c r="E131824">
        <v>33167</v>
      </c>
      <c r="F131824">
        <v>1</v>
      </c>
      <c r="G131824" t="s">
        <v>4595</v>
      </c>
      <c r="H131824">
        <v>0</v>
      </c>
    </row>
    <row r="131825" spans="1:8" x14ac:dyDescent="0.3">
      <c r="A131825">
        <v>131824</v>
      </c>
      <c r="B131825" t="s">
        <v>99064</v>
      </c>
      <c r="C131825">
        <v>20200606</v>
      </c>
      <c r="D131825">
        <v>356</v>
      </c>
      <c r="E131825">
        <v>33167</v>
      </c>
      <c r="F131825">
        <v>2</v>
      </c>
      <c r="G131825" t="s">
        <v>52645</v>
      </c>
      <c r="H131825">
        <v>1</v>
      </c>
    </row>
    <row r="131826" spans="1:8" x14ac:dyDescent="0.3">
      <c r="A131826">
        <v>131825</v>
      </c>
      <c r="B131826" t="s">
        <v>99064</v>
      </c>
      <c r="C131826">
        <v>20200606</v>
      </c>
      <c r="D131826">
        <v>356</v>
      </c>
      <c r="E131826">
        <v>33167</v>
      </c>
      <c r="F131826">
        <v>3</v>
      </c>
      <c r="G131826" t="s">
        <v>29260</v>
      </c>
      <c r="H131826">
        <v>0</v>
      </c>
    </row>
    <row r="131827" spans="1:8" x14ac:dyDescent="0.3">
      <c r="A131827">
        <v>131826</v>
      </c>
      <c r="B131827" t="s">
        <v>99064</v>
      </c>
      <c r="C131827">
        <v>20200606</v>
      </c>
      <c r="D131827">
        <v>356</v>
      </c>
      <c r="E131827">
        <v>33167</v>
      </c>
      <c r="F131827">
        <v>4</v>
      </c>
      <c r="G131827" t="s">
        <v>52308</v>
      </c>
      <c r="H131827">
        <v>0</v>
      </c>
    </row>
    <row r="131828" spans="1:8" x14ac:dyDescent="0.3">
      <c r="A131828">
        <v>131827</v>
      </c>
      <c r="B131828" t="s">
        <v>99064</v>
      </c>
      <c r="C131828">
        <v>20200606</v>
      </c>
      <c r="D131828">
        <v>356</v>
      </c>
      <c r="E131828">
        <v>33168</v>
      </c>
      <c r="F131828">
        <v>1</v>
      </c>
      <c r="G131828" t="s">
        <v>99219</v>
      </c>
      <c r="H131828">
        <v>0</v>
      </c>
    </row>
    <row r="131829" spans="1:8" x14ac:dyDescent="0.3">
      <c r="A131829">
        <v>131828</v>
      </c>
      <c r="B131829" t="s">
        <v>99064</v>
      </c>
      <c r="C131829">
        <v>20200606</v>
      </c>
      <c r="D131829">
        <v>356</v>
      </c>
      <c r="E131829">
        <v>33168</v>
      </c>
      <c r="F131829">
        <v>2</v>
      </c>
      <c r="G131829" t="s">
        <v>99220</v>
      </c>
      <c r="H131829">
        <v>1</v>
      </c>
    </row>
    <row r="131830" spans="1:8" x14ac:dyDescent="0.3">
      <c r="A131830">
        <v>131829</v>
      </c>
      <c r="B131830" t="s">
        <v>99064</v>
      </c>
      <c r="C131830">
        <v>20200606</v>
      </c>
      <c r="D131830">
        <v>356</v>
      </c>
      <c r="E131830">
        <v>33168</v>
      </c>
      <c r="F131830">
        <v>3</v>
      </c>
      <c r="G131830" t="s">
        <v>99221</v>
      </c>
      <c r="H131830">
        <v>0</v>
      </c>
    </row>
    <row r="131831" spans="1:8" x14ac:dyDescent="0.3">
      <c r="A131831">
        <v>131830</v>
      </c>
      <c r="B131831" t="s">
        <v>99064</v>
      </c>
      <c r="C131831">
        <v>20200606</v>
      </c>
      <c r="D131831">
        <v>356</v>
      </c>
      <c r="E131831">
        <v>33168</v>
      </c>
      <c r="F131831">
        <v>4</v>
      </c>
      <c r="G131831" t="s">
        <v>99222</v>
      </c>
      <c r="H131831">
        <v>0</v>
      </c>
    </row>
    <row r="131832" spans="1:8" x14ac:dyDescent="0.3">
      <c r="A131832">
        <v>131831</v>
      </c>
      <c r="B131832" t="s">
        <v>99064</v>
      </c>
      <c r="C131832">
        <v>20200606</v>
      </c>
      <c r="D131832">
        <v>356</v>
      </c>
      <c r="E131832">
        <v>33169</v>
      </c>
      <c r="F131832">
        <v>1</v>
      </c>
      <c r="G131832" t="s">
        <v>99223</v>
      </c>
      <c r="H131832">
        <v>0</v>
      </c>
    </row>
    <row r="131833" spans="1:8" x14ac:dyDescent="0.3">
      <c r="A131833">
        <v>131832</v>
      </c>
      <c r="B131833" t="s">
        <v>99064</v>
      </c>
      <c r="C131833">
        <v>20200606</v>
      </c>
      <c r="D131833">
        <v>356</v>
      </c>
      <c r="E131833">
        <v>33169</v>
      </c>
      <c r="F131833">
        <v>2</v>
      </c>
      <c r="G131833" t="s">
        <v>99224</v>
      </c>
      <c r="H131833">
        <v>0</v>
      </c>
    </row>
    <row r="131834" spans="1:8" x14ac:dyDescent="0.3">
      <c r="A131834">
        <v>131833</v>
      </c>
      <c r="B131834" t="s">
        <v>99064</v>
      </c>
      <c r="C131834">
        <v>20200606</v>
      </c>
      <c r="D131834">
        <v>356</v>
      </c>
      <c r="E131834">
        <v>33169</v>
      </c>
      <c r="F131834">
        <v>3</v>
      </c>
      <c r="G131834" t="s">
        <v>99225</v>
      </c>
      <c r="H131834">
        <v>0</v>
      </c>
    </row>
    <row r="131835" spans="1:8" x14ac:dyDescent="0.3">
      <c r="A131835">
        <v>131834</v>
      </c>
      <c r="B131835" t="s">
        <v>99064</v>
      </c>
      <c r="C131835">
        <v>20200606</v>
      </c>
      <c r="D131835">
        <v>356</v>
      </c>
      <c r="E131835">
        <v>33169</v>
      </c>
      <c r="F131835">
        <v>4</v>
      </c>
      <c r="G131835" t="s">
        <v>99226</v>
      </c>
      <c r="H131835">
        <v>1</v>
      </c>
    </row>
    <row r="131836" spans="1:8" x14ac:dyDescent="0.3">
      <c r="A131836">
        <v>131835</v>
      </c>
      <c r="B131836" t="s">
        <v>99064</v>
      </c>
      <c r="C131836">
        <v>20200606</v>
      </c>
      <c r="D131836">
        <v>356</v>
      </c>
      <c r="E131836">
        <v>33170</v>
      </c>
      <c r="F131836">
        <v>1</v>
      </c>
      <c r="G131836" t="s">
        <v>99227</v>
      </c>
      <c r="H131836">
        <v>0</v>
      </c>
    </row>
    <row r="131837" spans="1:8" x14ac:dyDescent="0.3">
      <c r="A131837">
        <v>131836</v>
      </c>
      <c r="B131837" t="s">
        <v>99064</v>
      </c>
      <c r="C131837">
        <v>20200606</v>
      </c>
      <c r="D131837">
        <v>356</v>
      </c>
      <c r="E131837">
        <v>33170</v>
      </c>
      <c r="F131837">
        <v>2</v>
      </c>
      <c r="G131837" t="s">
        <v>99228</v>
      </c>
      <c r="H131837">
        <v>1</v>
      </c>
    </row>
    <row r="131838" spans="1:8" x14ac:dyDescent="0.3">
      <c r="A131838">
        <v>131837</v>
      </c>
      <c r="B131838" t="s">
        <v>99064</v>
      </c>
      <c r="C131838">
        <v>20200606</v>
      </c>
      <c r="D131838">
        <v>356</v>
      </c>
      <c r="E131838">
        <v>33170</v>
      </c>
      <c r="F131838">
        <v>3</v>
      </c>
      <c r="G131838" t="s">
        <v>53603</v>
      </c>
      <c r="H131838">
        <v>0</v>
      </c>
    </row>
    <row r="131839" spans="1:8" x14ac:dyDescent="0.3">
      <c r="A131839">
        <v>131838</v>
      </c>
      <c r="B131839" t="s">
        <v>99064</v>
      </c>
      <c r="C131839">
        <v>20200606</v>
      </c>
      <c r="D131839">
        <v>356</v>
      </c>
      <c r="E131839">
        <v>33170</v>
      </c>
      <c r="F131839">
        <v>4</v>
      </c>
      <c r="G131839" t="s">
        <v>18417</v>
      </c>
      <c r="H131839">
        <v>0</v>
      </c>
    </row>
    <row r="131840" spans="1:8" x14ac:dyDescent="0.3">
      <c r="A131840">
        <v>131839</v>
      </c>
      <c r="B131840" t="s">
        <v>99064</v>
      </c>
      <c r="C131840">
        <v>20200606</v>
      </c>
      <c r="D131840">
        <v>356</v>
      </c>
      <c r="E131840">
        <v>33171</v>
      </c>
      <c r="F131840">
        <v>1</v>
      </c>
      <c r="G131840" t="s">
        <v>7028</v>
      </c>
      <c r="H131840">
        <v>0</v>
      </c>
    </row>
    <row r="131841" spans="1:8" x14ac:dyDescent="0.3">
      <c r="A131841">
        <v>131840</v>
      </c>
      <c r="B131841" t="s">
        <v>99064</v>
      </c>
      <c r="C131841">
        <v>20200606</v>
      </c>
      <c r="D131841">
        <v>356</v>
      </c>
      <c r="E131841">
        <v>33171</v>
      </c>
      <c r="F131841">
        <v>2</v>
      </c>
      <c r="G131841" t="s">
        <v>446</v>
      </c>
      <c r="H131841">
        <v>0</v>
      </c>
    </row>
    <row r="131842" spans="1:8" x14ac:dyDescent="0.3">
      <c r="A131842">
        <v>131841</v>
      </c>
      <c r="B131842" t="s">
        <v>99064</v>
      </c>
      <c r="C131842">
        <v>20200606</v>
      </c>
      <c r="D131842">
        <v>356</v>
      </c>
      <c r="E131842">
        <v>33171</v>
      </c>
      <c r="F131842">
        <v>3</v>
      </c>
      <c r="G131842" t="s">
        <v>445</v>
      </c>
      <c r="H131842">
        <v>1</v>
      </c>
    </row>
    <row r="131843" spans="1:8" x14ac:dyDescent="0.3">
      <c r="A131843">
        <v>131842</v>
      </c>
      <c r="B131843" t="s">
        <v>99064</v>
      </c>
      <c r="C131843">
        <v>20200606</v>
      </c>
      <c r="D131843">
        <v>356</v>
      </c>
      <c r="E131843">
        <v>33171</v>
      </c>
      <c r="F131843">
        <v>4</v>
      </c>
      <c r="G131843" t="s">
        <v>404</v>
      </c>
      <c r="H131843">
        <v>0</v>
      </c>
    </row>
    <row r="131844" spans="1:8" x14ac:dyDescent="0.3">
      <c r="A131844">
        <v>131843</v>
      </c>
      <c r="B131844" t="s">
        <v>99064</v>
      </c>
      <c r="C131844">
        <v>20200606</v>
      </c>
      <c r="D131844">
        <v>356</v>
      </c>
      <c r="E131844">
        <v>33172</v>
      </c>
      <c r="F131844">
        <v>1</v>
      </c>
      <c r="G131844" t="s">
        <v>99229</v>
      </c>
      <c r="H131844">
        <v>0</v>
      </c>
    </row>
    <row r="131845" spans="1:8" x14ac:dyDescent="0.3">
      <c r="A131845">
        <v>131844</v>
      </c>
      <c r="B131845" t="s">
        <v>99064</v>
      </c>
      <c r="C131845">
        <v>20200606</v>
      </c>
      <c r="D131845">
        <v>356</v>
      </c>
      <c r="E131845">
        <v>33172</v>
      </c>
      <c r="F131845">
        <v>2</v>
      </c>
      <c r="G131845" t="s">
        <v>99230</v>
      </c>
      <c r="H131845">
        <v>0</v>
      </c>
    </row>
    <row r="131846" spans="1:8" x14ac:dyDescent="0.3">
      <c r="A131846">
        <v>131845</v>
      </c>
      <c r="B131846" t="s">
        <v>99064</v>
      </c>
      <c r="C131846">
        <v>20200606</v>
      </c>
      <c r="D131846">
        <v>356</v>
      </c>
      <c r="E131846">
        <v>33172</v>
      </c>
      <c r="F131846">
        <v>3</v>
      </c>
      <c r="G131846" t="s">
        <v>99231</v>
      </c>
      <c r="H131846">
        <v>0</v>
      </c>
    </row>
    <row r="131847" spans="1:8" x14ac:dyDescent="0.3">
      <c r="A131847">
        <v>131846</v>
      </c>
      <c r="B131847" t="s">
        <v>99064</v>
      </c>
      <c r="C131847">
        <v>20200606</v>
      </c>
      <c r="D131847">
        <v>356</v>
      </c>
      <c r="E131847">
        <v>33172</v>
      </c>
      <c r="F131847">
        <v>4</v>
      </c>
      <c r="G131847" t="s">
        <v>99232</v>
      </c>
      <c r="H131847">
        <v>1</v>
      </c>
    </row>
    <row r="131848" spans="1:8" x14ac:dyDescent="0.3">
      <c r="A131848">
        <v>131847</v>
      </c>
      <c r="B131848" t="s">
        <v>99064</v>
      </c>
      <c r="C131848">
        <v>20200606</v>
      </c>
      <c r="D131848">
        <v>356</v>
      </c>
      <c r="E131848">
        <v>33173</v>
      </c>
      <c r="F131848">
        <v>1</v>
      </c>
      <c r="G131848" t="s">
        <v>99233</v>
      </c>
      <c r="H131848">
        <v>0</v>
      </c>
    </row>
    <row r="131849" spans="1:8" x14ac:dyDescent="0.3">
      <c r="A131849">
        <v>131848</v>
      </c>
      <c r="B131849" t="s">
        <v>99064</v>
      </c>
      <c r="C131849">
        <v>20200606</v>
      </c>
      <c r="D131849">
        <v>356</v>
      </c>
      <c r="E131849">
        <v>33173</v>
      </c>
      <c r="F131849">
        <v>2</v>
      </c>
      <c r="G131849" t="s">
        <v>99234</v>
      </c>
      <c r="H131849">
        <v>0</v>
      </c>
    </row>
    <row r="131850" spans="1:8" x14ac:dyDescent="0.3">
      <c r="A131850">
        <v>131849</v>
      </c>
      <c r="B131850" t="s">
        <v>99064</v>
      </c>
      <c r="C131850">
        <v>20200606</v>
      </c>
      <c r="D131850">
        <v>356</v>
      </c>
      <c r="E131850">
        <v>33173</v>
      </c>
      <c r="F131850">
        <v>3</v>
      </c>
      <c r="G131850" t="s">
        <v>99235</v>
      </c>
      <c r="H131850">
        <v>0</v>
      </c>
    </row>
    <row r="131851" spans="1:8" x14ac:dyDescent="0.3">
      <c r="A131851">
        <v>131850</v>
      </c>
      <c r="B131851" t="s">
        <v>99064</v>
      </c>
      <c r="C131851">
        <v>20200606</v>
      </c>
      <c r="D131851">
        <v>356</v>
      </c>
      <c r="E131851">
        <v>33173</v>
      </c>
      <c r="F131851">
        <v>4</v>
      </c>
      <c r="G131851" t="s">
        <v>99236</v>
      </c>
      <c r="H131851">
        <v>1</v>
      </c>
    </row>
    <row r="131852" spans="1:8" x14ac:dyDescent="0.3">
      <c r="A131852">
        <v>131851</v>
      </c>
      <c r="B131852" t="s">
        <v>99064</v>
      </c>
      <c r="C131852">
        <v>20200606</v>
      </c>
      <c r="D131852">
        <v>356</v>
      </c>
      <c r="E131852">
        <v>33174</v>
      </c>
      <c r="F131852">
        <v>1</v>
      </c>
      <c r="G131852" t="s">
        <v>99237</v>
      </c>
      <c r="H131852">
        <v>0</v>
      </c>
    </row>
    <row r="131853" spans="1:8" x14ac:dyDescent="0.3">
      <c r="A131853">
        <v>131852</v>
      </c>
      <c r="B131853" t="s">
        <v>99064</v>
      </c>
      <c r="C131853">
        <v>20200606</v>
      </c>
      <c r="D131853">
        <v>356</v>
      </c>
      <c r="E131853">
        <v>33174</v>
      </c>
      <c r="F131853">
        <v>2</v>
      </c>
      <c r="G131853" t="s">
        <v>99238</v>
      </c>
      <c r="H131853">
        <v>0</v>
      </c>
    </row>
    <row r="131854" spans="1:8" x14ac:dyDescent="0.3">
      <c r="A131854">
        <v>131853</v>
      </c>
      <c r="B131854" t="s">
        <v>99064</v>
      </c>
      <c r="C131854">
        <v>20200606</v>
      </c>
      <c r="D131854">
        <v>356</v>
      </c>
      <c r="E131854">
        <v>33174</v>
      </c>
      <c r="F131854">
        <v>3</v>
      </c>
      <c r="G131854" t="s">
        <v>99239</v>
      </c>
      <c r="H131854">
        <v>0</v>
      </c>
    </row>
    <row r="131855" spans="1:8" x14ac:dyDescent="0.3">
      <c r="A131855">
        <v>131854</v>
      </c>
      <c r="B131855" t="s">
        <v>99064</v>
      </c>
      <c r="C131855">
        <v>20200606</v>
      </c>
      <c r="D131855">
        <v>356</v>
      </c>
      <c r="E131855">
        <v>33174</v>
      </c>
      <c r="F131855">
        <v>4</v>
      </c>
      <c r="G131855" t="s">
        <v>99240</v>
      </c>
      <c r="H131855">
        <v>1</v>
      </c>
    </row>
    <row r="131856" spans="1:8" x14ac:dyDescent="0.3">
      <c r="A131856">
        <v>131855</v>
      </c>
      <c r="B131856" t="s">
        <v>99064</v>
      </c>
      <c r="C131856">
        <v>20200606</v>
      </c>
      <c r="D131856">
        <v>356</v>
      </c>
      <c r="E131856">
        <v>33175</v>
      </c>
      <c r="F131856">
        <v>1</v>
      </c>
      <c r="G131856" t="s">
        <v>122</v>
      </c>
      <c r="H131856">
        <v>0</v>
      </c>
    </row>
    <row r="131857" spans="1:8" x14ac:dyDescent="0.3">
      <c r="A131857">
        <v>131856</v>
      </c>
      <c r="B131857" t="s">
        <v>99064</v>
      </c>
      <c r="C131857">
        <v>20200606</v>
      </c>
      <c r="D131857">
        <v>356</v>
      </c>
      <c r="E131857">
        <v>33175</v>
      </c>
      <c r="F131857">
        <v>2</v>
      </c>
      <c r="G131857" t="s">
        <v>123</v>
      </c>
      <c r="H131857">
        <v>0</v>
      </c>
    </row>
    <row r="131858" spans="1:8" x14ac:dyDescent="0.3">
      <c r="A131858">
        <v>131857</v>
      </c>
      <c r="B131858" t="s">
        <v>99064</v>
      </c>
      <c r="C131858">
        <v>20200606</v>
      </c>
      <c r="D131858">
        <v>356</v>
      </c>
      <c r="E131858">
        <v>33175</v>
      </c>
      <c r="F131858">
        <v>3</v>
      </c>
      <c r="G131858" t="s">
        <v>325</v>
      </c>
      <c r="H131858">
        <v>0</v>
      </c>
    </row>
    <row r="131859" spans="1:8" x14ac:dyDescent="0.3">
      <c r="A131859">
        <v>131858</v>
      </c>
      <c r="B131859" t="s">
        <v>99064</v>
      </c>
      <c r="C131859">
        <v>20200606</v>
      </c>
      <c r="D131859">
        <v>356</v>
      </c>
      <c r="E131859">
        <v>33175</v>
      </c>
      <c r="F131859">
        <v>4</v>
      </c>
      <c r="G131859" t="s">
        <v>1497</v>
      </c>
      <c r="H131859">
        <v>1</v>
      </c>
    </row>
    <row r="131860" spans="1:8" x14ac:dyDescent="0.3">
      <c r="A131860">
        <v>131859</v>
      </c>
      <c r="B131860" t="s">
        <v>99064</v>
      </c>
      <c r="C131860">
        <v>20200606</v>
      </c>
      <c r="D131860">
        <v>356</v>
      </c>
      <c r="E131860">
        <v>33176</v>
      </c>
      <c r="F131860">
        <v>1</v>
      </c>
      <c r="G131860" t="s">
        <v>99241</v>
      </c>
      <c r="H131860">
        <v>0</v>
      </c>
    </row>
    <row r="131861" spans="1:8" x14ac:dyDescent="0.3">
      <c r="A131861">
        <v>131860</v>
      </c>
      <c r="B131861" t="s">
        <v>99064</v>
      </c>
      <c r="C131861">
        <v>20200606</v>
      </c>
      <c r="D131861">
        <v>356</v>
      </c>
      <c r="E131861">
        <v>33176</v>
      </c>
      <c r="F131861">
        <v>2</v>
      </c>
      <c r="G131861" t="s">
        <v>99242</v>
      </c>
      <c r="H131861">
        <v>1</v>
      </c>
    </row>
    <row r="131862" spans="1:8" x14ac:dyDescent="0.3">
      <c r="A131862">
        <v>131861</v>
      </c>
      <c r="B131862" t="s">
        <v>99064</v>
      </c>
      <c r="C131862">
        <v>20200606</v>
      </c>
      <c r="D131862">
        <v>356</v>
      </c>
      <c r="E131862">
        <v>33176</v>
      </c>
      <c r="F131862">
        <v>3</v>
      </c>
      <c r="G131862" t="s">
        <v>99243</v>
      </c>
      <c r="H131862">
        <v>0</v>
      </c>
    </row>
    <row r="131863" spans="1:8" x14ac:dyDescent="0.3">
      <c r="A131863">
        <v>131862</v>
      </c>
      <c r="B131863" t="s">
        <v>99064</v>
      </c>
      <c r="C131863">
        <v>20200606</v>
      </c>
      <c r="D131863">
        <v>356</v>
      </c>
      <c r="E131863">
        <v>33176</v>
      </c>
      <c r="F131863">
        <v>4</v>
      </c>
      <c r="G131863" t="s">
        <v>99244</v>
      </c>
      <c r="H131863">
        <v>0</v>
      </c>
    </row>
    <row r="131864" spans="1:8" x14ac:dyDescent="0.3">
      <c r="A131864">
        <v>131863</v>
      </c>
      <c r="B131864" t="s">
        <v>99064</v>
      </c>
      <c r="C131864">
        <v>20200606</v>
      </c>
      <c r="D131864">
        <v>356</v>
      </c>
      <c r="E131864">
        <v>33177</v>
      </c>
      <c r="F131864">
        <v>1</v>
      </c>
      <c r="G131864" t="s">
        <v>99245</v>
      </c>
      <c r="H131864">
        <v>0</v>
      </c>
    </row>
    <row r="131865" spans="1:8" x14ac:dyDescent="0.3">
      <c r="A131865">
        <v>131864</v>
      </c>
      <c r="B131865" t="s">
        <v>99064</v>
      </c>
      <c r="C131865">
        <v>20200606</v>
      </c>
      <c r="D131865">
        <v>356</v>
      </c>
      <c r="E131865">
        <v>33177</v>
      </c>
      <c r="F131865">
        <v>2</v>
      </c>
      <c r="G131865" t="s">
        <v>35557</v>
      </c>
      <c r="H131865">
        <v>0</v>
      </c>
    </row>
    <row r="131866" spans="1:8" x14ac:dyDescent="0.3">
      <c r="A131866">
        <v>131865</v>
      </c>
      <c r="B131866" t="s">
        <v>99064</v>
      </c>
      <c r="C131866">
        <v>20200606</v>
      </c>
      <c r="D131866">
        <v>356</v>
      </c>
      <c r="E131866">
        <v>33177</v>
      </c>
      <c r="F131866">
        <v>3</v>
      </c>
      <c r="G131866" t="s">
        <v>35558</v>
      </c>
      <c r="H131866">
        <v>1</v>
      </c>
    </row>
    <row r="131867" spans="1:8" x14ac:dyDescent="0.3">
      <c r="A131867">
        <v>131866</v>
      </c>
      <c r="B131867" t="s">
        <v>99064</v>
      </c>
      <c r="C131867">
        <v>20200606</v>
      </c>
      <c r="D131867">
        <v>356</v>
      </c>
      <c r="E131867">
        <v>33177</v>
      </c>
      <c r="F131867">
        <v>4</v>
      </c>
      <c r="G131867" t="s">
        <v>35556</v>
      </c>
      <c r="H131867">
        <v>0</v>
      </c>
    </row>
    <row r="131868" spans="1:8" x14ac:dyDescent="0.3">
      <c r="A131868">
        <v>131867</v>
      </c>
      <c r="B131868" t="s">
        <v>99064</v>
      </c>
      <c r="C131868">
        <v>20200606</v>
      </c>
      <c r="D131868">
        <v>356</v>
      </c>
      <c r="E131868">
        <v>33178</v>
      </c>
      <c r="F131868">
        <v>1</v>
      </c>
      <c r="G131868" t="s">
        <v>237</v>
      </c>
      <c r="H131868">
        <v>0</v>
      </c>
    </row>
    <row r="131869" spans="1:8" x14ac:dyDescent="0.3">
      <c r="A131869">
        <v>131868</v>
      </c>
      <c r="B131869" t="s">
        <v>99064</v>
      </c>
      <c r="C131869">
        <v>20200606</v>
      </c>
      <c r="D131869">
        <v>356</v>
      </c>
      <c r="E131869">
        <v>33178</v>
      </c>
      <c r="F131869">
        <v>2</v>
      </c>
      <c r="G131869" t="s">
        <v>3320</v>
      </c>
      <c r="H131869">
        <v>0</v>
      </c>
    </row>
    <row r="131870" spans="1:8" x14ac:dyDescent="0.3">
      <c r="A131870">
        <v>131869</v>
      </c>
      <c r="B131870" t="s">
        <v>99064</v>
      </c>
      <c r="C131870">
        <v>20200606</v>
      </c>
      <c r="D131870">
        <v>356</v>
      </c>
      <c r="E131870">
        <v>33178</v>
      </c>
      <c r="F131870">
        <v>3</v>
      </c>
      <c r="G131870" t="s">
        <v>1994</v>
      </c>
      <c r="H131870">
        <v>0</v>
      </c>
    </row>
    <row r="131871" spans="1:8" x14ac:dyDescent="0.3">
      <c r="A131871">
        <v>131870</v>
      </c>
      <c r="B131871" t="s">
        <v>99064</v>
      </c>
      <c r="C131871">
        <v>20200606</v>
      </c>
      <c r="D131871">
        <v>356</v>
      </c>
      <c r="E131871">
        <v>33178</v>
      </c>
      <c r="F131871">
        <v>4</v>
      </c>
      <c r="G131871" t="s">
        <v>495</v>
      </c>
      <c r="H131871">
        <v>1</v>
      </c>
    </row>
    <row r="131872" spans="1:8" x14ac:dyDescent="0.3">
      <c r="A131872">
        <v>131871</v>
      </c>
      <c r="B131872" t="s">
        <v>99064</v>
      </c>
      <c r="C131872">
        <v>20200606</v>
      </c>
      <c r="D131872">
        <v>356</v>
      </c>
      <c r="E131872">
        <v>33179</v>
      </c>
      <c r="F131872">
        <v>1</v>
      </c>
      <c r="G131872" t="s">
        <v>15849</v>
      </c>
      <c r="H131872">
        <v>0</v>
      </c>
    </row>
    <row r="131873" spans="1:8" x14ac:dyDescent="0.3">
      <c r="A131873">
        <v>131872</v>
      </c>
      <c r="B131873" t="s">
        <v>99064</v>
      </c>
      <c r="C131873">
        <v>20200606</v>
      </c>
      <c r="D131873">
        <v>356</v>
      </c>
      <c r="E131873">
        <v>33179</v>
      </c>
      <c r="F131873">
        <v>2</v>
      </c>
      <c r="G131873" t="s">
        <v>15850</v>
      </c>
      <c r="H131873">
        <v>1</v>
      </c>
    </row>
    <row r="131874" spans="1:8" x14ac:dyDescent="0.3">
      <c r="A131874">
        <v>131873</v>
      </c>
      <c r="B131874" t="s">
        <v>99064</v>
      </c>
      <c r="C131874">
        <v>20200606</v>
      </c>
      <c r="D131874">
        <v>356</v>
      </c>
      <c r="E131874">
        <v>33179</v>
      </c>
      <c r="F131874">
        <v>3</v>
      </c>
      <c r="G131874" t="s">
        <v>15851</v>
      </c>
      <c r="H131874">
        <v>0</v>
      </c>
    </row>
    <row r="131875" spans="1:8" x14ac:dyDescent="0.3">
      <c r="A131875">
        <v>131874</v>
      </c>
      <c r="B131875" t="s">
        <v>99064</v>
      </c>
      <c r="C131875">
        <v>20200606</v>
      </c>
      <c r="D131875">
        <v>356</v>
      </c>
      <c r="E131875">
        <v>33179</v>
      </c>
      <c r="F131875">
        <v>4</v>
      </c>
      <c r="G131875" t="s">
        <v>15852</v>
      </c>
      <c r="H131875">
        <v>0</v>
      </c>
    </row>
    <row r="131876" spans="1:8" x14ac:dyDescent="0.3">
      <c r="A131876">
        <v>131875</v>
      </c>
      <c r="B131876" t="s">
        <v>99064</v>
      </c>
      <c r="C131876">
        <v>20200606</v>
      </c>
      <c r="D131876">
        <v>356</v>
      </c>
      <c r="E131876">
        <v>33180</v>
      </c>
      <c r="F131876">
        <v>1</v>
      </c>
      <c r="G131876" t="s">
        <v>99246</v>
      </c>
      <c r="H131876">
        <v>0</v>
      </c>
    </row>
    <row r="131877" spans="1:8" x14ac:dyDescent="0.3">
      <c r="A131877">
        <v>131876</v>
      </c>
      <c r="B131877" t="s">
        <v>99064</v>
      </c>
      <c r="C131877">
        <v>20200606</v>
      </c>
      <c r="D131877">
        <v>356</v>
      </c>
      <c r="E131877">
        <v>33180</v>
      </c>
      <c r="F131877">
        <v>2</v>
      </c>
      <c r="G131877" t="s">
        <v>99247</v>
      </c>
      <c r="H131877">
        <v>0</v>
      </c>
    </row>
    <row r="131878" spans="1:8" x14ac:dyDescent="0.3">
      <c r="A131878">
        <v>131877</v>
      </c>
      <c r="B131878" t="s">
        <v>99064</v>
      </c>
      <c r="C131878">
        <v>20200606</v>
      </c>
      <c r="D131878">
        <v>356</v>
      </c>
      <c r="E131878">
        <v>33180</v>
      </c>
      <c r="F131878">
        <v>3</v>
      </c>
      <c r="G131878" t="s">
        <v>99248</v>
      </c>
      <c r="H131878">
        <v>0</v>
      </c>
    </row>
    <row r="131879" spans="1:8" x14ac:dyDescent="0.3">
      <c r="A131879">
        <v>131878</v>
      </c>
      <c r="B131879" t="s">
        <v>99064</v>
      </c>
      <c r="C131879">
        <v>20200606</v>
      </c>
      <c r="D131879">
        <v>356</v>
      </c>
      <c r="E131879">
        <v>33180</v>
      </c>
      <c r="F131879">
        <v>4</v>
      </c>
      <c r="G131879" t="s">
        <v>99249</v>
      </c>
      <c r="H131879">
        <v>1</v>
      </c>
    </row>
    <row r="131880" spans="1:8" x14ac:dyDescent="0.3">
      <c r="A131880">
        <v>131879</v>
      </c>
      <c r="B131880" t="s">
        <v>99064</v>
      </c>
      <c r="C131880">
        <v>20200606</v>
      </c>
      <c r="D131880">
        <v>356</v>
      </c>
      <c r="E131880">
        <v>33181</v>
      </c>
      <c r="F131880">
        <v>1</v>
      </c>
      <c r="G131880" t="s">
        <v>325</v>
      </c>
      <c r="H131880">
        <v>1</v>
      </c>
    </row>
    <row r="131881" spans="1:8" x14ac:dyDescent="0.3">
      <c r="A131881">
        <v>131880</v>
      </c>
      <c r="B131881" t="s">
        <v>99064</v>
      </c>
      <c r="C131881">
        <v>20200606</v>
      </c>
      <c r="D131881">
        <v>356</v>
      </c>
      <c r="E131881">
        <v>33181</v>
      </c>
      <c r="F131881">
        <v>2</v>
      </c>
      <c r="G131881" t="s">
        <v>592</v>
      </c>
      <c r="H131881">
        <v>0</v>
      </c>
    </row>
    <row r="131882" spans="1:8" x14ac:dyDescent="0.3">
      <c r="A131882">
        <v>131881</v>
      </c>
      <c r="B131882" t="s">
        <v>99064</v>
      </c>
      <c r="C131882">
        <v>20200606</v>
      </c>
      <c r="D131882">
        <v>356</v>
      </c>
      <c r="E131882">
        <v>33181</v>
      </c>
      <c r="F131882">
        <v>3</v>
      </c>
      <c r="G131882" t="s">
        <v>30539</v>
      </c>
      <c r="H131882">
        <v>0</v>
      </c>
    </row>
    <row r="131883" spans="1:8" x14ac:dyDescent="0.3">
      <c r="A131883">
        <v>131882</v>
      </c>
      <c r="B131883" t="s">
        <v>99064</v>
      </c>
      <c r="C131883">
        <v>20200606</v>
      </c>
      <c r="D131883">
        <v>356</v>
      </c>
      <c r="E131883">
        <v>33181</v>
      </c>
      <c r="F131883">
        <v>4</v>
      </c>
      <c r="G131883" t="s">
        <v>1497</v>
      </c>
      <c r="H131883">
        <v>0</v>
      </c>
    </row>
    <row r="131884" spans="1:8" x14ac:dyDescent="0.3">
      <c r="A131884">
        <v>131883</v>
      </c>
      <c r="B131884" t="s">
        <v>99064</v>
      </c>
      <c r="C131884">
        <v>20200606</v>
      </c>
      <c r="D131884">
        <v>356</v>
      </c>
      <c r="E131884">
        <v>33182</v>
      </c>
      <c r="F131884">
        <v>1</v>
      </c>
      <c r="G131884" t="s">
        <v>99250</v>
      </c>
      <c r="H131884">
        <v>0</v>
      </c>
    </row>
    <row r="131885" spans="1:8" x14ac:dyDescent="0.3">
      <c r="A131885">
        <v>131884</v>
      </c>
      <c r="B131885" t="s">
        <v>99064</v>
      </c>
      <c r="C131885">
        <v>20200606</v>
      </c>
      <c r="D131885">
        <v>356</v>
      </c>
      <c r="E131885">
        <v>33182</v>
      </c>
      <c r="F131885">
        <v>2</v>
      </c>
      <c r="G131885" t="s">
        <v>99251</v>
      </c>
      <c r="H131885">
        <v>0</v>
      </c>
    </row>
    <row r="131886" spans="1:8" x14ac:dyDescent="0.3">
      <c r="A131886">
        <v>131885</v>
      </c>
      <c r="B131886" t="s">
        <v>99064</v>
      </c>
      <c r="C131886">
        <v>20200606</v>
      </c>
      <c r="D131886">
        <v>356</v>
      </c>
      <c r="E131886">
        <v>33182</v>
      </c>
      <c r="F131886">
        <v>3</v>
      </c>
      <c r="G131886" t="s">
        <v>99252</v>
      </c>
      <c r="H131886">
        <v>1</v>
      </c>
    </row>
    <row r="131887" spans="1:8" x14ac:dyDescent="0.3">
      <c r="A131887">
        <v>131886</v>
      </c>
      <c r="B131887" t="s">
        <v>99064</v>
      </c>
      <c r="C131887">
        <v>20200606</v>
      </c>
      <c r="D131887">
        <v>356</v>
      </c>
      <c r="E131887">
        <v>33182</v>
      </c>
      <c r="F131887">
        <v>4</v>
      </c>
      <c r="G131887" t="s">
        <v>99253</v>
      </c>
      <c r="H131887">
        <v>0</v>
      </c>
    </row>
    <row r="131888" spans="1:8" x14ac:dyDescent="0.3">
      <c r="A131888">
        <v>131887</v>
      </c>
      <c r="B131888" t="s">
        <v>99064</v>
      </c>
      <c r="C131888">
        <v>20200606</v>
      </c>
      <c r="D131888">
        <v>356</v>
      </c>
      <c r="E131888">
        <v>33183</v>
      </c>
      <c r="F131888">
        <v>1</v>
      </c>
      <c r="G131888" t="s">
        <v>445</v>
      </c>
      <c r="H131888">
        <v>1</v>
      </c>
    </row>
    <row r="131889" spans="1:8" x14ac:dyDescent="0.3">
      <c r="A131889">
        <v>131888</v>
      </c>
      <c r="B131889" t="s">
        <v>99064</v>
      </c>
      <c r="C131889">
        <v>20200606</v>
      </c>
      <c r="D131889">
        <v>356</v>
      </c>
      <c r="E131889">
        <v>33183</v>
      </c>
      <c r="F131889">
        <v>2</v>
      </c>
      <c r="G131889" t="s">
        <v>446</v>
      </c>
      <c r="H131889">
        <v>0</v>
      </c>
    </row>
    <row r="131890" spans="1:8" x14ac:dyDescent="0.3">
      <c r="A131890">
        <v>131889</v>
      </c>
      <c r="B131890" t="s">
        <v>99064</v>
      </c>
      <c r="C131890">
        <v>20200606</v>
      </c>
      <c r="D131890">
        <v>356</v>
      </c>
      <c r="E131890">
        <v>33183</v>
      </c>
      <c r="F131890">
        <v>3</v>
      </c>
      <c r="G131890" t="s">
        <v>324</v>
      </c>
      <c r="H131890">
        <v>0</v>
      </c>
    </row>
    <row r="131891" spans="1:8" x14ac:dyDescent="0.3">
      <c r="A131891">
        <v>131890</v>
      </c>
      <c r="B131891" t="s">
        <v>99064</v>
      </c>
      <c r="C131891">
        <v>20200606</v>
      </c>
      <c r="D131891">
        <v>356</v>
      </c>
      <c r="E131891">
        <v>33183</v>
      </c>
      <c r="F131891">
        <v>4</v>
      </c>
      <c r="G131891" t="s">
        <v>1114</v>
      </c>
      <c r="H131891">
        <v>0</v>
      </c>
    </row>
    <row r="131892" spans="1:8" x14ac:dyDescent="0.3">
      <c r="A131892">
        <v>131891</v>
      </c>
      <c r="B131892" t="s">
        <v>99064</v>
      </c>
      <c r="C131892">
        <v>20200606</v>
      </c>
      <c r="D131892">
        <v>356</v>
      </c>
      <c r="E131892">
        <v>33184</v>
      </c>
      <c r="F131892">
        <v>1</v>
      </c>
      <c r="G131892" t="s">
        <v>445</v>
      </c>
      <c r="H131892">
        <v>0</v>
      </c>
    </row>
    <row r="131893" spans="1:8" x14ac:dyDescent="0.3">
      <c r="A131893">
        <v>131892</v>
      </c>
      <c r="B131893" t="s">
        <v>99064</v>
      </c>
      <c r="C131893">
        <v>20200606</v>
      </c>
      <c r="D131893">
        <v>356</v>
      </c>
      <c r="E131893">
        <v>33184</v>
      </c>
      <c r="F131893">
        <v>2</v>
      </c>
      <c r="G131893" t="s">
        <v>1568</v>
      </c>
      <c r="H131893">
        <v>1</v>
      </c>
    </row>
    <row r="131894" spans="1:8" x14ac:dyDescent="0.3">
      <c r="A131894">
        <v>131893</v>
      </c>
      <c r="B131894" t="s">
        <v>99064</v>
      </c>
      <c r="C131894">
        <v>20200606</v>
      </c>
      <c r="D131894">
        <v>356</v>
      </c>
      <c r="E131894">
        <v>33184</v>
      </c>
      <c r="F131894">
        <v>3</v>
      </c>
      <c r="G131894" t="s">
        <v>446</v>
      </c>
      <c r="H131894">
        <v>0</v>
      </c>
    </row>
    <row r="131895" spans="1:8" x14ac:dyDescent="0.3">
      <c r="A131895">
        <v>131894</v>
      </c>
      <c r="B131895" t="s">
        <v>99064</v>
      </c>
      <c r="C131895">
        <v>20200606</v>
      </c>
      <c r="D131895">
        <v>356</v>
      </c>
      <c r="E131895">
        <v>33184</v>
      </c>
      <c r="F131895">
        <v>4</v>
      </c>
      <c r="G131895" t="s">
        <v>13952</v>
      </c>
      <c r="H131895">
        <v>0</v>
      </c>
    </row>
    <row r="131896" spans="1:8" x14ac:dyDescent="0.3">
      <c r="A131896">
        <v>131895</v>
      </c>
      <c r="B131896" t="s">
        <v>99064</v>
      </c>
      <c r="C131896">
        <v>20200606</v>
      </c>
      <c r="D131896">
        <v>356</v>
      </c>
      <c r="E131896">
        <v>33185</v>
      </c>
      <c r="F131896">
        <v>1</v>
      </c>
      <c r="G131896" t="s">
        <v>99254</v>
      </c>
      <c r="H131896">
        <v>0</v>
      </c>
    </row>
    <row r="131897" spans="1:8" x14ac:dyDescent="0.3">
      <c r="A131897">
        <v>131896</v>
      </c>
      <c r="B131897" t="s">
        <v>99064</v>
      </c>
      <c r="C131897">
        <v>20200606</v>
      </c>
      <c r="D131897">
        <v>356</v>
      </c>
      <c r="E131897">
        <v>33185</v>
      </c>
      <c r="F131897">
        <v>2</v>
      </c>
      <c r="G131897" t="s">
        <v>99255</v>
      </c>
      <c r="H131897">
        <v>0</v>
      </c>
    </row>
    <row r="131898" spans="1:8" x14ac:dyDescent="0.3">
      <c r="A131898">
        <v>131897</v>
      </c>
      <c r="B131898" t="s">
        <v>99064</v>
      </c>
      <c r="C131898">
        <v>20200606</v>
      </c>
      <c r="D131898">
        <v>356</v>
      </c>
      <c r="E131898">
        <v>33185</v>
      </c>
      <c r="F131898">
        <v>3</v>
      </c>
      <c r="G131898" t="s">
        <v>99256</v>
      </c>
      <c r="H131898">
        <v>1</v>
      </c>
    </row>
    <row r="131899" spans="1:8" x14ac:dyDescent="0.3">
      <c r="A131899">
        <v>131898</v>
      </c>
      <c r="B131899" t="s">
        <v>99064</v>
      </c>
      <c r="C131899">
        <v>20200606</v>
      </c>
      <c r="D131899">
        <v>356</v>
      </c>
      <c r="E131899">
        <v>33185</v>
      </c>
      <c r="F131899">
        <v>4</v>
      </c>
      <c r="G131899" t="s">
        <v>99257</v>
      </c>
      <c r="H131899">
        <v>0</v>
      </c>
    </row>
    <row r="131900" spans="1:8" x14ac:dyDescent="0.3">
      <c r="A131900">
        <v>131899</v>
      </c>
      <c r="B131900" t="s">
        <v>99064</v>
      </c>
      <c r="C131900">
        <v>20200606</v>
      </c>
      <c r="D131900">
        <v>356</v>
      </c>
      <c r="E131900">
        <v>33186</v>
      </c>
      <c r="F131900">
        <v>1</v>
      </c>
      <c r="G131900" t="s">
        <v>99258</v>
      </c>
      <c r="H131900">
        <v>0</v>
      </c>
    </row>
    <row r="131901" spans="1:8" x14ac:dyDescent="0.3">
      <c r="A131901">
        <v>131900</v>
      </c>
      <c r="B131901" t="s">
        <v>99064</v>
      </c>
      <c r="C131901">
        <v>20200606</v>
      </c>
      <c r="D131901">
        <v>356</v>
      </c>
      <c r="E131901">
        <v>33186</v>
      </c>
      <c r="F131901">
        <v>2</v>
      </c>
      <c r="G131901" t="s">
        <v>99259</v>
      </c>
      <c r="H131901">
        <v>0</v>
      </c>
    </row>
    <row r="131902" spans="1:8" x14ac:dyDescent="0.3">
      <c r="A131902">
        <v>131901</v>
      </c>
      <c r="B131902" t="s">
        <v>99064</v>
      </c>
      <c r="C131902">
        <v>20200606</v>
      </c>
      <c r="D131902">
        <v>356</v>
      </c>
      <c r="E131902">
        <v>33186</v>
      </c>
      <c r="F131902">
        <v>3</v>
      </c>
      <c r="G131902" t="s">
        <v>99260</v>
      </c>
      <c r="H131902">
        <v>1</v>
      </c>
    </row>
    <row r="131903" spans="1:8" x14ac:dyDescent="0.3">
      <c r="A131903">
        <v>131902</v>
      </c>
      <c r="B131903" t="s">
        <v>99064</v>
      </c>
      <c r="C131903">
        <v>20200606</v>
      </c>
      <c r="D131903">
        <v>356</v>
      </c>
      <c r="E131903">
        <v>33186</v>
      </c>
      <c r="F131903">
        <v>4</v>
      </c>
      <c r="G131903" t="s">
        <v>99261</v>
      </c>
      <c r="H131903">
        <v>0</v>
      </c>
    </row>
    <row r="131904" spans="1:8" x14ac:dyDescent="0.3">
      <c r="A131904">
        <v>131903</v>
      </c>
      <c r="B131904" t="s">
        <v>99064</v>
      </c>
      <c r="C131904">
        <v>20200606</v>
      </c>
      <c r="D131904">
        <v>356</v>
      </c>
      <c r="E131904">
        <v>33187</v>
      </c>
      <c r="F131904">
        <v>1</v>
      </c>
      <c r="G131904" t="s">
        <v>495</v>
      </c>
      <c r="H131904">
        <v>0</v>
      </c>
    </row>
    <row r="131905" spans="1:8" x14ac:dyDescent="0.3">
      <c r="A131905">
        <v>131904</v>
      </c>
      <c r="B131905" t="s">
        <v>99064</v>
      </c>
      <c r="C131905">
        <v>20200606</v>
      </c>
      <c r="D131905">
        <v>356</v>
      </c>
      <c r="E131905">
        <v>33187</v>
      </c>
      <c r="F131905">
        <v>2</v>
      </c>
      <c r="G131905" t="s">
        <v>1242</v>
      </c>
      <c r="H131905">
        <v>1</v>
      </c>
    </row>
    <row r="131906" spans="1:8" x14ac:dyDescent="0.3">
      <c r="A131906">
        <v>131905</v>
      </c>
      <c r="B131906" t="s">
        <v>99064</v>
      </c>
      <c r="C131906">
        <v>20200606</v>
      </c>
      <c r="D131906">
        <v>356</v>
      </c>
      <c r="E131906">
        <v>33187</v>
      </c>
      <c r="F131906">
        <v>3</v>
      </c>
      <c r="G131906" t="s">
        <v>1899</v>
      </c>
      <c r="H131906">
        <v>0</v>
      </c>
    </row>
    <row r="131907" spans="1:8" x14ac:dyDescent="0.3">
      <c r="A131907">
        <v>131906</v>
      </c>
      <c r="B131907" t="s">
        <v>99064</v>
      </c>
      <c r="C131907">
        <v>20200606</v>
      </c>
      <c r="D131907">
        <v>356</v>
      </c>
      <c r="E131907">
        <v>33187</v>
      </c>
      <c r="F131907">
        <v>4</v>
      </c>
      <c r="G131907" t="s">
        <v>1243</v>
      </c>
      <c r="H131907">
        <v>0</v>
      </c>
    </row>
    <row r="131908" spans="1:8" x14ac:dyDescent="0.3">
      <c r="A131908">
        <v>131907</v>
      </c>
      <c r="B131908" t="s">
        <v>99064</v>
      </c>
      <c r="C131908">
        <v>20200606</v>
      </c>
      <c r="D131908">
        <v>356</v>
      </c>
      <c r="E131908">
        <v>33188</v>
      </c>
      <c r="F131908">
        <v>1</v>
      </c>
      <c r="G131908" t="s">
        <v>2684</v>
      </c>
      <c r="H131908">
        <v>0</v>
      </c>
    </row>
    <row r="131909" spans="1:8" x14ac:dyDescent="0.3">
      <c r="A131909">
        <v>131908</v>
      </c>
      <c r="B131909" t="s">
        <v>99064</v>
      </c>
      <c r="C131909">
        <v>20200606</v>
      </c>
      <c r="D131909">
        <v>356</v>
      </c>
      <c r="E131909">
        <v>33188</v>
      </c>
      <c r="F131909">
        <v>2</v>
      </c>
      <c r="G131909" t="s">
        <v>883</v>
      </c>
      <c r="H131909">
        <v>0</v>
      </c>
    </row>
    <row r="131910" spans="1:8" x14ac:dyDescent="0.3">
      <c r="A131910">
        <v>131909</v>
      </c>
      <c r="B131910" t="s">
        <v>99064</v>
      </c>
      <c r="C131910">
        <v>20200606</v>
      </c>
      <c r="D131910">
        <v>356</v>
      </c>
      <c r="E131910">
        <v>33188</v>
      </c>
      <c r="F131910">
        <v>3</v>
      </c>
      <c r="G131910" t="s">
        <v>884</v>
      </c>
      <c r="H131910">
        <v>0</v>
      </c>
    </row>
    <row r="131911" spans="1:8" x14ac:dyDescent="0.3">
      <c r="A131911">
        <v>131910</v>
      </c>
      <c r="B131911" t="s">
        <v>99064</v>
      </c>
      <c r="C131911">
        <v>20200606</v>
      </c>
      <c r="D131911">
        <v>356</v>
      </c>
      <c r="E131911">
        <v>33188</v>
      </c>
      <c r="F131911">
        <v>4</v>
      </c>
      <c r="G131911" t="s">
        <v>2614</v>
      </c>
      <c r="H131911">
        <v>1</v>
      </c>
    </row>
    <row r="131912" spans="1:8" x14ac:dyDescent="0.3">
      <c r="A131912">
        <v>131911</v>
      </c>
      <c r="B131912" t="s">
        <v>99064</v>
      </c>
      <c r="C131912">
        <v>20200606</v>
      </c>
      <c r="D131912">
        <v>356</v>
      </c>
      <c r="E131912">
        <v>33189</v>
      </c>
      <c r="F131912">
        <v>1</v>
      </c>
      <c r="G131912" t="s">
        <v>13479</v>
      </c>
      <c r="H131912">
        <v>0</v>
      </c>
    </row>
    <row r="131913" spans="1:8" x14ac:dyDescent="0.3">
      <c r="A131913">
        <v>131912</v>
      </c>
      <c r="B131913" t="s">
        <v>99064</v>
      </c>
      <c r="C131913">
        <v>20200606</v>
      </c>
      <c r="D131913">
        <v>356</v>
      </c>
      <c r="E131913">
        <v>33189</v>
      </c>
      <c r="F131913">
        <v>2</v>
      </c>
      <c r="G131913" t="s">
        <v>1240</v>
      </c>
      <c r="H131913">
        <v>0</v>
      </c>
    </row>
    <row r="131914" spans="1:8" x14ac:dyDescent="0.3">
      <c r="A131914">
        <v>131913</v>
      </c>
      <c r="B131914" t="s">
        <v>99064</v>
      </c>
      <c r="C131914">
        <v>20200606</v>
      </c>
      <c r="D131914">
        <v>356</v>
      </c>
      <c r="E131914">
        <v>33189</v>
      </c>
      <c r="F131914">
        <v>3</v>
      </c>
      <c r="G131914" t="s">
        <v>1493</v>
      </c>
      <c r="H131914">
        <v>0</v>
      </c>
    </row>
    <row r="131915" spans="1:8" x14ac:dyDescent="0.3">
      <c r="A131915">
        <v>131914</v>
      </c>
      <c r="B131915" t="s">
        <v>99064</v>
      </c>
      <c r="C131915">
        <v>20200606</v>
      </c>
      <c r="D131915">
        <v>356</v>
      </c>
      <c r="E131915">
        <v>33189</v>
      </c>
      <c r="F131915">
        <v>4</v>
      </c>
      <c r="G131915" t="s">
        <v>495</v>
      </c>
      <c r="H131915">
        <v>1</v>
      </c>
    </row>
    <row r="131916" spans="1:8" x14ac:dyDescent="0.3">
      <c r="A131916">
        <v>131915</v>
      </c>
      <c r="B131916" t="s">
        <v>99064</v>
      </c>
      <c r="C131916">
        <v>20200606</v>
      </c>
      <c r="D131916">
        <v>356</v>
      </c>
      <c r="E131916">
        <v>33190</v>
      </c>
      <c r="F131916">
        <v>1</v>
      </c>
      <c r="G131916" t="s">
        <v>99262</v>
      </c>
      <c r="H131916">
        <v>1</v>
      </c>
    </row>
    <row r="131917" spans="1:8" x14ac:dyDescent="0.3">
      <c r="A131917">
        <v>131916</v>
      </c>
      <c r="B131917" t="s">
        <v>99064</v>
      </c>
      <c r="C131917">
        <v>20200606</v>
      </c>
      <c r="D131917">
        <v>356</v>
      </c>
      <c r="E131917">
        <v>33190</v>
      </c>
      <c r="F131917">
        <v>2</v>
      </c>
      <c r="G131917" t="s">
        <v>99263</v>
      </c>
      <c r="H131917">
        <v>0</v>
      </c>
    </row>
    <row r="131918" spans="1:8" x14ac:dyDescent="0.3">
      <c r="A131918">
        <v>131917</v>
      </c>
      <c r="B131918" t="s">
        <v>99064</v>
      </c>
      <c r="C131918">
        <v>20200606</v>
      </c>
      <c r="D131918">
        <v>356</v>
      </c>
      <c r="E131918">
        <v>33190</v>
      </c>
      <c r="F131918">
        <v>3</v>
      </c>
      <c r="G131918" t="s">
        <v>99264</v>
      </c>
      <c r="H131918">
        <v>0</v>
      </c>
    </row>
    <row r="131919" spans="1:8" x14ac:dyDescent="0.3">
      <c r="A131919">
        <v>131918</v>
      </c>
      <c r="B131919" t="s">
        <v>99064</v>
      </c>
      <c r="C131919">
        <v>20200606</v>
      </c>
      <c r="D131919">
        <v>356</v>
      </c>
      <c r="E131919">
        <v>33190</v>
      </c>
      <c r="F131919">
        <v>4</v>
      </c>
      <c r="G131919" t="s">
        <v>99265</v>
      </c>
      <c r="H131919">
        <v>0</v>
      </c>
    </row>
    <row r="131920" spans="1:8" x14ac:dyDescent="0.3">
      <c r="A131920">
        <v>131919</v>
      </c>
      <c r="B131920" t="s">
        <v>99064</v>
      </c>
      <c r="C131920">
        <v>20200606</v>
      </c>
      <c r="D131920">
        <v>356</v>
      </c>
      <c r="E131920">
        <v>33191</v>
      </c>
      <c r="F131920">
        <v>1</v>
      </c>
      <c r="G131920" t="s">
        <v>495</v>
      </c>
      <c r="H131920">
        <v>0</v>
      </c>
    </row>
    <row r="131921" spans="1:8" x14ac:dyDescent="0.3">
      <c r="A131921">
        <v>131920</v>
      </c>
      <c r="B131921" t="s">
        <v>99064</v>
      </c>
      <c r="C131921">
        <v>20200606</v>
      </c>
      <c r="D131921">
        <v>356</v>
      </c>
      <c r="E131921">
        <v>33191</v>
      </c>
      <c r="F131921">
        <v>2</v>
      </c>
      <c r="G131921" t="s">
        <v>1899</v>
      </c>
      <c r="H131921">
        <v>0</v>
      </c>
    </row>
    <row r="131922" spans="1:8" x14ac:dyDescent="0.3">
      <c r="A131922">
        <v>131921</v>
      </c>
      <c r="B131922" t="s">
        <v>99064</v>
      </c>
      <c r="C131922">
        <v>20200606</v>
      </c>
      <c r="D131922">
        <v>356</v>
      </c>
      <c r="E131922">
        <v>33191</v>
      </c>
      <c r="F131922">
        <v>3</v>
      </c>
      <c r="G131922" t="s">
        <v>2512</v>
      </c>
      <c r="H131922">
        <v>1</v>
      </c>
    </row>
    <row r="131923" spans="1:8" x14ac:dyDescent="0.3">
      <c r="A131923">
        <v>131922</v>
      </c>
      <c r="B131923" t="s">
        <v>99064</v>
      </c>
      <c r="C131923">
        <v>20200606</v>
      </c>
      <c r="D131923">
        <v>356</v>
      </c>
      <c r="E131923">
        <v>33191</v>
      </c>
      <c r="F131923">
        <v>4</v>
      </c>
      <c r="G131923" t="s">
        <v>3066</v>
      </c>
      <c r="H131923">
        <v>0</v>
      </c>
    </row>
    <row r="131924" spans="1:8" x14ac:dyDescent="0.3">
      <c r="A131924">
        <v>131923</v>
      </c>
      <c r="B131924" t="s">
        <v>99064</v>
      </c>
      <c r="C131924">
        <v>20200606</v>
      </c>
      <c r="D131924">
        <v>356</v>
      </c>
      <c r="E131924">
        <v>33192</v>
      </c>
      <c r="F131924">
        <v>1</v>
      </c>
      <c r="G131924" t="s">
        <v>99266</v>
      </c>
      <c r="H131924">
        <v>1</v>
      </c>
    </row>
    <row r="131925" spans="1:8" x14ac:dyDescent="0.3">
      <c r="A131925">
        <v>131924</v>
      </c>
      <c r="B131925" t="s">
        <v>99064</v>
      </c>
      <c r="C131925">
        <v>20200606</v>
      </c>
      <c r="D131925">
        <v>356</v>
      </c>
      <c r="E131925">
        <v>33192</v>
      </c>
      <c r="F131925">
        <v>2</v>
      </c>
      <c r="G131925" t="s">
        <v>99267</v>
      </c>
      <c r="H131925">
        <v>0</v>
      </c>
    </row>
    <row r="131926" spans="1:8" x14ac:dyDescent="0.3">
      <c r="A131926">
        <v>131925</v>
      </c>
      <c r="B131926" t="s">
        <v>99064</v>
      </c>
      <c r="C131926">
        <v>20200606</v>
      </c>
      <c r="D131926">
        <v>356</v>
      </c>
      <c r="E131926">
        <v>33192</v>
      </c>
      <c r="F131926">
        <v>3</v>
      </c>
      <c r="G131926" t="s">
        <v>99268</v>
      </c>
      <c r="H131926">
        <v>0</v>
      </c>
    </row>
    <row r="131927" spans="1:8" x14ac:dyDescent="0.3">
      <c r="A131927">
        <v>131926</v>
      </c>
      <c r="B131927" t="s">
        <v>99064</v>
      </c>
      <c r="C131927">
        <v>20200606</v>
      </c>
      <c r="D131927">
        <v>356</v>
      </c>
      <c r="E131927">
        <v>33192</v>
      </c>
      <c r="F131927">
        <v>4</v>
      </c>
      <c r="G131927" t="s">
        <v>99269</v>
      </c>
      <c r="H131927">
        <v>0</v>
      </c>
    </row>
    <row r="131928" spans="1:8" x14ac:dyDescent="0.3">
      <c r="A131928">
        <v>131927</v>
      </c>
      <c r="B131928" t="s">
        <v>99064</v>
      </c>
      <c r="C131928">
        <v>20200606</v>
      </c>
      <c r="D131928">
        <v>356</v>
      </c>
      <c r="E131928">
        <v>33193</v>
      </c>
      <c r="F131928">
        <v>1</v>
      </c>
      <c r="G131928" t="s">
        <v>1994</v>
      </c>
      <c r="H131928">
        <v>0</v>
      </c>
    </row>
    <row r="131929" spans="1:8" x14ac:dyDescent="0.3">
      <c r="A131929">
        <v>131928</v>
      </c>
      <c r="B131929" t="s">
        <v>99064</v>
      </c>
      <c r="C131929">
        <v>20200606</v>
      </c>
      <c r="D131929">
        <v>356</v>
      </c>
      <c r="E131929">
        <v>33193</v>
      </c>
      <c r="F131929">
        <v>2</v>
      </c>
      <c r="G131929" t="s">
        <v>404</v>
      </c>
      <c r="H131929">
        <v>1</v>
      </c>
    </row>
    <row r="131930" spans="1:8" x14ac:dyDescent="0.3">
      <c r="A131930">
        <v>131929</v>
      </c>
      <c r="B131930" t="s">
        <v>99064</v>
      </c>
      <c r="C131930">
        <v>20200606</v>
      </c>
      <c r="D131930">
        <v>356</v>
      </c>
      <c r="E131930">
        <v>33193</v>
      </c>
      <c r="F131930">
        <v>3</v>
      </c>
      <c r="G131930" t="s">
        <v>1900</v>
      </c>
      <c r="H131930">
        <v>0</v>
      </c>
    </row>
    <row r="131931" spans="1:8" x14ac:dyDescent="0.3">
      <c r="A131931">
        <v>131930</v>
      </c>
      <c r="B131931" t="s">
        <v>99064</v>
      </c>
      <c r="C131931">
        <v>20200606</v>
      </c>
      <c r="D131931">
        <v>356</v>
      </c>
      <c r="E131931">
        <v>33193</v>
      </c>
      <c r="F131931">
        <v>4</v>
      </c>
      <c r="G131931" t="s">
        <v>3906</v>
      </c>
      <c r="H131931">
        <v>0</v>
      </c>
    </row>
    <row r="131932" spans="1:8" x14ac:dyDescent="0.3">
      <c r="A131932">
        <v>131931</v>
      </c>
      <c r="B131932" t="s">
        <v>99064</v>
      </c>
      <c r="C131932">
        <v>20200606</v>
      </c>
      <c r="D131932">
        <v>356</v>
      </c>
      <c r="E131932">
        <v>33194</v>
      </c>
      <c r="F131932">
        <v>1</v>
      </c>
      <c r="G131932" t="s">
        <v>99270</v>
      </c>
      <c r="H131932">
        <v>0</v>
      </c>
    </row>
    <row r="131933" spans="1:8" x14ac:dyDescent="0.3">
      <c r="A131933">
        <v>131932</v>
      </c>
      <c r="B131933" t="s">
        <v>99064</v>
      </c>
      <c r="C131933">
        <v>20200606</v>
      </c>
      <c r="D131933">
        <v>356</v>
      </c>
      <c r="E131933">
        <v>33194</v>
      </c>
      <c r="F131933">
        <v>2</v>
      </c>
      <c r="G131933" t="s">
        <v>99271</v>
      </c>
      <c r="H131933">
        <v>0</v>
      </c>
    </row>
    <row r="131934" spans="1:8" x14ac:dyDescent="0.3">
      <c r="A131934">
        <v>131933</v>
      </c>
      <c r="B131934" t="s">
        <v>99064</v>
      </c>
      <c r="C131934">
        <v>20200606</v>
      </c>
      <c r="D131934">
        <v>356</v>
      </c>
      <c r="E131934">
        <v>33194</v>
      </c>
      <c r="F131934">
        <v>3</v>
      </c>
      <c r="G131934" t="s">
        <v>99272</v>
      </c>
      <c r="H131934">
        <v>0</v>
      </c>
    </row>
    <row r="131935" spans="1:8" x14ac:dyDescent="0.3">
      <c r="A131935">
        <v>131934</v>
      </c>
      <c r="B131935" t="s">
        <v>99064</v>
      </c>
      <c r="C131935">
        <v>20200606</v>
      </c>
      <c r="D131935">
        <v>356</v>
      </c>
      <c r="E131935">
        <v>33194</v>
      </c>
      <c r="F131935">
        <v>4</v>
      </c>
      <c r="G131935" t="s">
        <v>99273</v>
      </c>
      <c r="H131935">
        <v>1</v>
      </c>
    </row>
    <row r="131936" spans="1:8" x14ac:dyDescent="0.3">
      <c r="A131936">
        <v>131935</v>
      </c>
      <c r="B131936" t="s">
        <v>99064</v>
      </c>
      <c r="C131936">
        <v>20200606</v>
      </c>
      <c r="D131936">
        <v>356</v>
      </c>
      <c r="E131936">
        <v>33195</v>
      </c>
      <c r="F131936">
        <v>1</v>
      </c>
      <c r="G131936" t="s">
        <v>237</v>
      </c>
      <c r="H131936">
        <v>0</v>
      </c>
    </row>
    <row r="131937" spans="1:8" x14ac:dyDescent="0.3">
      <c r="A131937">
        <v>131936</v>
      </c>
      <c r="B131937" t="s">
        <v>99064</v>
      </c>
      <c r="C131937">
        <v>20200606</v>
      </c>
      <c r="D131937">
        <v>356</v>
      </c>
      <c r="E131937">
        <v>33195</v>
      </c>
      <c r="F131937">
        <v>2</v>
      </c>
      <c r="G131937" t="s">
        <v>1240</v>
      </c>
      <c r="H131937">
        <v>0</v>
      </c>
    </row>
    <row r="131938" spans="1:8" x14ac:dyDescent="0.3">
      <c r="A131938">
        <v>131937</v>
      </c>
      <c r="B131938" t="s">
        <v>99064</v>
      </c>
      <c r="C131938">
        <v>20200606</v>
      </c>
      <c r="D131938">
        <v>356</v>
      </c>
      <c r="E131938">
        <v>33195</v>
      </c>
      <c r="F131938">
        <v>3</v>
      </c>
      <c r="G131938" t="s">
        <v>495</v>
      </c>
      <c r="H131938">
        <v>1</v>
      </c>
    </row>
    <row r="131939" spans="1:8" x14ac:dyDescent="0.3">
      <c r="A131939">
        <v>131938</v>
      </c>
      <c r="B131939" t="s">
        <v>99064</v>
      </c>
      <c r="C131939">
        <v>20200606</v>
      </c>
      <c r="D131939">
        <v>356</v>
      </c>
      <c r="E131939">
        <v>33195</v>
      </c>
      <c r="F131939">
        <v>4</v>
      </c>
      <c r="G131939" t="s">
        <v>1899</v>
      </c>
      <c r="H131939">
        <v>0</v>
      </c>
    </row>
    <row r="131940" spans="1:8" x14ac:dyDescent="0.3">
      <c r="A131940">
        <v>131939</v>
      </c>
      <c r="B131940" t="s">
        <v>99064</v>
      </c>
      <c r="C131940">
        <v>20200606</v>
      </c>
      <c r="D131940">
        <v>356</v>
      </c>
      <c r="E131940">
        <v>33196</v>
      </c>
      <c r="F131940">
        <v>1</v>
      </c>
      <c r="G131940" t="s">
        <v>124</v>
      </c>
      <c r="H131940">
        <v>0</v>
      </c>
    </row>
    <row r="131941" spans="1:8" x14ac:dyDescent="0.3">
      <c r="A131941">
        <v>131940</v>
      </c>
      <c r="B131941" t="s">
        <v>99064</v>
      </c>
      <c r="C131941">
        <v>20200606</v>
      </c>
      <c r="D131941">
        <v>356</v>
      </c>
      <c r="E131941">
        <v>33196</v>
      </c>
      <c r="F131941">
        <v>2</v>
      </c>
      <c r="G131941" t="s">
        <v>520</v>
      </c>
      <c r="H131941">
        <v>0</v>
      </c>
    </row>
    <row r="131942" spans="1:8" x14ac:dyDescent="0.3">
      <c r="A131942">
        <v>131941</v>
      </c>
      <c r="B131942" t="s">
        <v>99064</v>
      </c>
      <c r="C131942">
        <v>20200606</v>
      </c>
      <c r="D131942">
        <v>356</v>
      </c>
      <c r="E131942">
        <v>33196</v>
      </c>
      <c r="F131942">
        <v>3</v>
      </c>
      <c r="G131942" t="s">
        <v>4518</v>
      </c>
      <c r="H131942">
        <v>1</v>
      </c>
    </row>
    <row r="131943" spans="1:8" x14ac:dyDescent="0.3">
      <c r="A131943">
        <v>131942</v>
      </c>
      <c r="B131943" t="s">
        <v>99064</v>
      </c>
      <c r="C131943">
        <v>20200606</v>
      </c>
      <c r="D131943">
        <v>356</v>
      </c>
      <c r="E131943">
        <v>33196</v>
      </c>
      <c r="F131943">
        <v>4</v>
      </c>
      <c r="G131943" t="s">
        <v>767</v>
      </c>
      <c r="H131943">
        <v>0</v>
      </c>
    </row>
    <row r="131944" spans="1:8" x14ac:dyDescent="0.3">
      <c r="A131944">
        <v>131943</v>
      </c>
      <c r="B131944" t="s">
        <v>99064</v>
      </c>
      <c r="C131944">
        <v>20200606</v>
      </c>
      <c r="D131944">
        <v>356</v>
      </c>
      <c r="E131944">
        <v>33197</v>
      </c>
      <c r="F131944">
        <v>1</v>
      </c>
      <c r="G131944" t="s">
        <v>99274</v>
      </c>
      <c r="H131944">
        <v>0</v>
      </c>
    </row>
    <row r="131945" spans="1:8" x14ac:dyDescent="0.3">
      <c r="A131945">
        <v>131944</v>
      </c>
      <c r="B131945" t="s">
        <v>99064</v>
      </c>
      <c r="C131945">
        <v>20200606</v>
      </c>
      <c r="D131945">
        <v>356</v>
      </c>
      <c r="E131945">
        <v>33197</v>
      </c>
      <c r="F131945">
        <v>2</v>
      </c>
      <c r="G131945" t="s">
        <v>99275</v>
      </c>
      <c r="H131945">
        <v>1</v>
      </c>
    </row>
    <row r="131946" spans="1:8" x14ac:dyDescent="0.3">
      <c r="A131946">
        <v>131945</v>
      </c>
      <c r="B131946" t="s">
        <v>99064</v>
      </c>
      <c r="C131946">
        <v>20200606</v>
      </c>
      <c r="D131946">
        <v>356</v>
      </c>
      <c r="E131946">
        <v>33197</v>
      </c>
      <c r="F131946">
        <v>3</v>
      </c>
      <c r="G131946" t="s">
        <v>99276</v>
      </c>
      <c r="H131946">
        <v>0</v>
      </c>
    </row>
    <row r="131947" spans="1:8" x14ac:dyDescent="0.3">
      <c r="A131947">
        <v>131946</v>
      </c>
      <c r="B131947" t="s">
        <v>99064</v>
      </c>
      <c r="C131947">
        <v>20200606</v>
      </c>
      <c r="D131947">
        <v>356</v>
      </c>
      <c r="E131947">
        <v>33197</v>
      </c>
      <c r="F131947">
        <v>4</v>
      </c>
      <c r="G131947" t="s">
        <v>99277</v>
      </c>
      <c r="H131947">
        <v>0</v>
      </c>
    </row>
    <row r="131948" spans="1:8" x14ac:dyDescent="0.3">
      <c r="A131948">
        <v>131947</v>
      </c>
      <c r="B131948" t="s">
        <v>99064</v>
      </c>
      <c r="C131948">
        <v>20200822</v>
      </c>
      <c r="D131948">
        <v>357</v>
      </c>
      <c r="E131948">
        <v>33198</v>
      </c>
      <c r="F131948">
        <v>1</v>
      </c>
      <c r="G131948" t="s">
        <v>722</v>
      </c>
      <c r="H131948">
        <v>0</v>
      </c>
    </row>
    <row r="131949" spans="1:8" x14ac:dyDescent="0.3">
      <c r="A131949">
        <v>131948</v>
      </c>
      <c r="B131949" t="s">
        <v>99064</v>
      </c>
      <c r="C131949">
        <v>20200822</v>
      </c>
      <c r="D131949">
        <v>357</v>
      </c>
      <c r="E131949">
        <v>33198</v>
      </c>
      <c r="F131949">
        <v>2</v>
      </c>
      <c r="G131949" t="s">
        <v>38900</v>
      </c>
      <c r="H131949">
        <v>0</v>
      </c>
    </row>
    <row r="131950" spans="1:8" x14ac:dyDescent="0.3">
      <c r="A131950">
        <v>131949</v>
      </c>
      <c r="B131950" t="s">
        <v>99064</v>
      </c>
      <c r="C131950">
        <v>20200822</v>
      </c>
      <c r="D131950">
        <v>357</v>
      </c>
      <c r="E131950">
        <v>33198</v>
      </c>
      <c r="F131950">
        <v>3</v>
      </c>
      <c r="G131950" t="s">
        <v>84913</v>
      </c>
      <c r="H131950">
        <v>1</v>
      </c>
    </row>
    <row r="131951" spans="1:8" x14ac:dyDescent="0.3">
      <c r="A131951">
        <v>131950</v>
      </c>
      <c r="B131951" t="s">
        <v>99064</v>
      </c>
      <c r="C131951">
        <v>20200822</v>
      </c>
      <c r="D131951">
        <v>357</v>
      </c>
      <c r="E131951">
        <v>33198</v>
      </c>
      <c r="F131951">
        <v>4</v>
      </c>
      <c r="G131951" t="s">
        <v>99278</v>
      </c>
      <c r="H131951">
        <v>0</v>
      </c>
    </row>
    <row r="131952" spans="1:8" x14ac:dyDescent="0.3">
      <c r="A131952">
        <v>131951</v>
      </c>
      <c r="B131952" t="s">
        <v>99064</v>
      </c>
      <c r="C131952">
        <v>20200822</v>
      </c>
      <c r="D131952">
        <v>357</v>
      </c>
      <c r="E131952">
        <v>33199</v>
      </c>
      <c r="F131952">
        <v>1</v>
      </c>
      <c r="G131952" t="s">
        <v>92820</v>
      </c>
      <c r="H131952">
        <v>1</v>
      </c>
    </row>
    <row r="131953" spans="1:8" x14ac:dyDescent="0.3">
      <c r="A131953">
        <v>131952</v>
      </c>
      <c r="B131953" t="s">
        <v>99064</v>
      </c>
      <c r="C131953">
        <v>20200822</v>
      </c>
      <c r="D131953">
        <v>357</v>
      </c>
      <c r="E131953">
        <v>33199</v>
      </c>
      <c r="F131953">
        <v>2</v>
      </c>
      <c r="G131953" t="s">
        <v>99279</v>
      </c>
      <c r="H131953">
        <v>0</v>
      </c>
    </row>
    <row r="131954" spans="1:8" x14ac:dyDescent="0.3">
      <c r="A131954">
        <v>131953</v>
      </c>
      <c r="B131954" t="s">
        <v>99064</v>
      </c>
      <c r="C131954">
        <v>20200822</v>
      </c>
      <c r="D131954">
        <v>357</v>
      </c>
      <c r="E131954">
        <v>33199</v>
      </c>
      <c r="F131954">
        <v>3</v>
      </c>
      <c r="G131954" t="s">
        <v>99280</v>
      </c>
      <c r="H131954">
        <v>0</v>
      </c>
    </row>
    <row r="131955" spans="1:8" x14ac:dyDescent="0.3">
      <c r="A131955">
        <v>131954</v>
      </c>
      <c r="B131955" t="s">
        <v>99064</v>
      </c>
      <c r="C131955">
        <v>20200822</v>
      </c>
      <c r="D131955">
        <v>357</v>
      </c>
      <c r="E131955">
        <v>33199</v>
      </c>
      <c r="F131955">
        <v>4</v>
      </c>
      <c r="G131955" t="s">
        <v>79282</v>
      </c>
      <c r="H131955">
        <v>0</v>
      </c>
    </row>
    <row r="131956" spans="1:8" x14ac:dyDescent="0.3">
      <c r="A131956">
        <v>131955</v>
      </c>
      <c r="B131956" t="s">
        <v>99064</v>
      </c>
      <c r="C131956">
        <v>20200822</v>
      </c>
      <c r="D131956">
        <v>357</v>
      </c>
      <c r="E131956">
        <v>33200</v>
      </c>
      <c r="F131956">
        <v>1</v>
      </c>
      <c r="G131956" t="s">
        <v>98053</v>
      </c>
      <c r="H131956">
        <v>0</v>
      </c>
    </row>
    <row r="131957" spans="1:8" x14ac:dyDescent="0.3">
      <c r="A131957">
        <v>131956</v>
      </c>
      <c r="B131957" t="s">
        <v>99064</v>
      </c>
      <c r="C131957">
        <v>20200822</v>
      </c>
      <c r="D131957">
        <v>357</v>
      </c>
      <c r="E131957">
        <v>33200</v>
      </c>
      <c r="F131957">
        <v>2</v>
      </c>
      <c r="G131957" t="s">
        <v>99281</v>
      </c>
      <c r="H131957">
        <v>0</v>
      </c>
    </row>
    <row r="131958" spans="1:8" x14ac:dyDescent="0.3">
      <c r="A131958">
        <v>131957</v>
      </c>
      <c r="B131958" t="s">
        <v>99064</v>
      </c>
      <c r="C131958">
        <v>20200822</v>
      </c>
      <c r="D131958">
        <v>357</v>
      </c>
      <c r="E131958">
        <v>33200</v>
      </c>
      <c r="F131958">
        <v>3</v>
      </c>
      <c r="G131958" t="s">
        <v>98052</v>
      </c>
      <c r="H131958">
        <v>1</v>
      </c>
    </row>
    <row r="131959" spans="1:8" x14ac:dyDescent="0.3">
      <c r="A131959">
        <v>131958</v>
      </c>
      <c r="B131959" t="s">
        <v>99064</v>
      </c>
      <c r="C131959">
        <v>20200822</v>
      </c>
      <c r="D131959">
        <v>357</v>
      </c>
      <c r="E131959">
        <v>33200</v>
      </c>
      <c r="F131959">
        <v>4</v>
      </c>
      <c r="G131959" t="s">
        <v>98051</v>
      </c>
      <c r="H131959">
        <v>0</v>
      </c>
    </row>
    <row r="131960" spans="1:8" x14ac:dyDescent="0.3">
      <c r="A131960">
        <v>131959</v>
      </c>
      <c r="B131960" t="s">
        <v>99064</v>
      </c>
      <c r="C131960">
        <v>20200822</v>
      </c>
      <c r="D131960">
        <v>357</v>
      </c>
      <c r="E131960">
        <v>33201</v>
      </c>
      <c r="F131960">
        <v>1</v>
      </c>
      <c r="G131960" t="s">
        <v>99282</v>
      </c>
      <c r="H131960">
        <v>0</v>
      </c>
    </row>
    <row r="131961" spans="1:8" x14ac:dyDescent="0.3">
      <c r="A131961">
        <v>131960</v>
      </c>
      <c r="B131961" t="s">
        <v>99064</v>
      </c>
      <c r="C131961">
        <v>20200822</v>
      </c>
      <c r="D131961">
        <v>357</v>
      </c>
      <c r="E131961">
        <v>33201</v>
      </c>
      <c r="F131961">
        <v>2</v>
      </c>
      <c r="G131961" t="s">
        <v>97859</v>
      </c>
      <c r="H131961">
        <v>0</v>
      </c>
    </row>
    <row r="131962" spans="1:8" x14ac:dyDescent="0.3">
      <c r="A131962">
        <v>131961</v>
      </c>
      <c r="B131962" t="s">
        <v>99064</v>
      </c>
      <c r="C131962">
        <v>20200822</v>
      </c>
      <c r="D131962">
        <v>357</v>
      </c>
      <c r="E131962">
        <v>33201</v>
      </c>
      <c r="F131962">
        <v>3</v>
      </c>
      <c r="G131962" t="s">
        <v>99283</v>
      </c>
      <c r="H131962">
        <v>0</v>
      </c>
    </row>
    <row r="131963" spans="1:8" x14ac:dyDescent="0.3">
      <c r="A131963">
        <v>131962</v>
      </c>
      <c r="B131963" t="s">
        <v>99064</v>
      </c>
      <c r="C131963">
        <v>20200822</v>
      </c>
      <c r="D131963">
        <v>357</v>
      </c>
      <c r="E131963">
        <v>33201</v>
      </c>
      <c r="F131963">
        <v>4</v>
      </c>
      <c r="G131963" t="s">
        <v>99284</v>
      </c>
      <c r="H131963">
        <v>1</v>
      </c>
    </row>
    <row r="131964" spans="1:8" x14ac:dyDescent="0.3">
      <c r="A131964">
        <v>131963</v>
      </c>
      <c r="B131964" t="s">
        <v>99064</v>
      </c>
      <c r="C131964">
        <v>20200822</v>
      </c>
      <c r="D131964">
        <v>357</v>
      </c>
      <c r="E131964">
        <v>33202</v>
      </c>
      <c r="F131964">
        <v>1</v>
      </c>
      <c r="G131964" t="s">
        <v>99285</v>
      </c>
      <c r="H131964">
        <v>1</v>
      </c>
    </row>
    <row r="131965" spans="1:8" x14ac:dyDescent="0.3">
      <c r="A131965">
        <v>131964</v>
      </c>
      <c r="B131965" t="s">
        <v>99064</v>
      </c>
      <c r="C131965">
        <v>20200822</v>
      </c>
      <c r="D131965">
        <v>357</v>
      </c>
      <c r="E131965">
        <v>33202</v>
      </c>
      <c r="F131965">
        <v>2</v>
      </c>
      <c r="G131965" t="s">
        <v>93665</v>
      </c>
      <c r="H131965">
        <v>0</v>
      </c>
    </row>
    <row r="131966" spans="1:8" x14ac:dyDescent="0.3">
      <c r="A131966">
        <v>131965</v>
      </c>
      <c r="B131966" t="s">
        <v>99064</v>
      </c>
      <c r="C131966">
        <v>20200822</v>
      </c>
      <c r="D131966">
        <v>357</v>
      </c>
      <c r="E131966">
        <v>33202</v>
      </c>
      <c r="F131966">
        <v>3</v>
      </c>
      <c r="G131966" t="s">
        <v>99286</v>
      </c>
      <c r="H131966">
        <v>0</v>
      </c>
    </row>
    <row r="131967" spans="1:8" x14ac:dyDescent="0.3">
      <c r="A131967">
        <v>131966</v>
      </c>
      <c r="B131967" t="s">
        <v>99064</v>
      </c>
      <c r="C131967">
        <v>20200822</v>
      </c>
      <c r="D131967">
        <v>357</v>
      </c>
      <c r="E131967">
        <v>33202</v>
      </c>
      <c r="F131967">
        <v>4</v>
      </c>
      <c r="G131967" t="s">
        <v>99287</v>
      </c>
      <c r="H131967">
        <v>0</v>
      </c>
    </row>
    <row r="131968" spans="1:8" x14ac:dyDescent="0.3">
      <c r="A131968">
        <v>131967</v>
      </c>
      <c r="B131968" t="s">
        <v>99064</v>
      </c>
      <c r="C131968">
        <v>20200822</v>
      </c>
      <c r="D131968">
        <v>357</v>
      </c>
      <c r="E131968">
        <v>33203</v>
      </c>
      <c r="F131968">
        <v>1</v>
      </c>
      <c r="G131968" t="s">
        <v>99288</v>
      </c>
      <c r="H131968">
        <v>0</v>
      </c>
    </row>
    <row r="131969" spans="1:8" x14ac:dyDescent="0.3">
      <c r="A131969">
        <v>131968</v>
      </c>
      <c r="B131969" t="s">
        <v>99064</v>
      </c>
      <c r="C131969">
        <v>20200822</v>
      </c>
      <c r="D131969">
        <v>357</v>
      </c>
      <c r="E131969">
        <v>33203</v>
      </c>
      <c r="F131969">
        <v>2</v>
      </c>
      <c r="G131969" t="s">
        <v>99289</v>
      </c>
      <c r="H131969">
        <v>0</v>
      </c>
    </row>
    <row r="131970" spans="1:8" x14ac:dyDescent="0.3">
      <c r="A131970">
        <v>131969</v>
      </c>
      <c r="B131970" t="s">
        <v>99064</v>
      </c>
      <c r="C131970">
        <v>20200822</v>
      </c>
      <c r="D131970">
        <v>357</v>
      </c>
      <c r="E131970">
        <v>33203</v>
      </c>
      <c r="F131970">
        <v>3</v>
      </c>
      <c r="G131970" t="s">
        <v>99290</v>
      </c>
      <c r="H131970">
        <v>1</v>
      </c>
    </row>
    <row r="131971" spans="1:8" x14ac:dyDescent="0.3">
      <c r="A131971">
        <v>131970</v>
      </c>
      <c r="B131971" t="s">
        <v>99064</v>
      </c>
      <c r="C131971">
        <v>20200822</v>
      </c>
      <c r="D131971">
        <v>357</v>
      </c>
      <c r="E131971">
        <v>33203</v>
      </c>
      <c r="F131971">
        <v>4</v>
      </c>
      <c r="G131971" t="s">
        <v>99291</v>
      </c>
      <c r="H131971">
        <v>0</v>
      </c>
    </row>
    <row r="131972" spans="1:8" x14ac:dyDescent="0.3">
      <c r="A131972">
        <v>131971</v>
      </c>
      <c r="B131972" t="s">
        <v>99064</v>
      </c>
      <c r="C131972">
        <v>20200822</v>
      </c>
      <c r="D131972">
        <v>357</v>
      </c>
      <c r="E131972">
        <v>33204</v>
      </c>
      <c r="F131972">
        <v>1</v>
      </c>
      <c r="G131972" t="s">
        <v>1734</v>
      </c>
      <c r="H131972">
        <v>0</v>
      </c>
    </row>
    <row r="131973" spans="1:8" x14ac:dyDescent="0.3">
      <c r="A131973">
        <v>131972</v>
      </c>
      <c r="B131973" t="s">
        <v>99064</v>
      </c>
      <c r="C131973">
        <v>20200822</v>
      </c>
      <c r="D131973">
        <v>357</v>
      </c>
      <c r="E131973">
        <v>33204</v>
      </c>
      <c r="F131973">
        <v>2</v>
      </c>
      <c r="G131973" t="s">
        <v>997</v>
      </c>
      <c r="H131973">
        <v>0</v>
      </c>
    </row>
    <row r="131974" spans="1:8" x14ac:dyDescent="0.3">
      <c r="A131974">
        <v>131973</v>
      </c>
      <c r="B131974" t="s">
        <v>99064</v>
      </c>
      <c r="C131974">
        <v>20200822</v>
      </c>
      <c r="D131974">
        <v>357</v>
      </c>
      <c r="E131974">
        <v>33204</v>
      </c>
      <c r="F131974">
        <v>3</v>
      </c>
      <c r="G131974" t="s">
        <v>52697</v>
      </c>
      <c r="H131974">
        <v>1</v>
      </c>
    </row>
    <row r="131975" spans="1:8" x14ac:dyDescent="0.3">
      <c r="A131975">
        <v>131974</v>
      </c>
      <c r="B131975" t="s">
        <v>99064</v>
      </c>
      <c r="C131975">
        <v>20200822</v>
      </c>
      <c r="D131975">
        <v>357</v>
      </c>
      <c r="E131975">
        <v>33204</v>
      </c>
      <c r="F131975">
        <v>4</v>
      </c>
      <c r="G131975" t="s">
        <v>4831</v>
      </c>
      <c r="H131975">
        <v>0</v>
      </c>
    </row>
    <row r="131976" spans="1:8" x14ac:dyDescent="0.3">
      <c r="A131976">
        <v>131975</v>
      </c>
      <c r="B131976" t="s">
        <v>99064</v>
      </c>
      <c r="C131976">
        <v>20200822</v>
      </c>
      <c r="D131976">
        <v>357</v>
      </c>
      <c r="E131976">
        <v>33205</v>
      </c>
      <c r="F131976">
        <v>1</v>
      </c>
      <c r="G131976" t="s">
        <v>99292</v>
      </c>
      <c r="H131976">
        <v>0</v>
      </c>
    </row>
    <row r="131977" spans="1:8" x14ac:dyDescent="0.3">
      <c r="A131977">
        <v>131976</v>
      </c>
      <c r="B131977" t="s">
        <v>99064</v>
      </c>
      <c r="C131977">
        <v>20200822</v>
      </c>
      <c r="D131977">
        <v>357</v>
      </c>
      <c r="E131977">
        <v>33205</v>
      </c>
      <c r="F131977">
        <v>2</v>
      </c>
      <c r="G131977" t="s">
        <v>26520</v>
      </c>
      <c r="H131977">
        <v>1</v>
      </c>
    </row>
    <row r="131978" spans="1:8" x14ac:dyDescent="0.3">
      <c r="A131978">
        <v>131977</v>
      </c>
      <c r="B131978" t="s">
        <v>99064</v>
      </c>
      <c r="C131978">
        <v>20200822</v>
      </c>
      <c r="D131978">
        <v>357</v>
      </c>
      <c r="E131978">
        <v>33205</v>
      </c>
      <c r="F131978">
        <v>3</v>
      </c>
      <c r="G131978" t="s">
        <v>99293</v>
      </c>
      <c r="H131978">
        <v>0</v>
      </c>
    </row>
    <row r="131979" spans="1:8" x14ac:dyDescent="0.3">
      <c r="A131979">
        <v>131978</v>
      </c>
      <c r="B131979" t="s">
        <v>99064</v>
      </c>
      <c r="C131979">
        <v>20200822</v>
      </c>
      <c r="D131979">
        <v>357</v>
      </c>
      <c r="E131979">
        <v>33205</v>
      </c>
      <c r="F131979">
        <v>4</v>
      </c>
      <c r="G131979" t="s">
        <v>26046</v>
      </c>
      <c r="H131979">
        <v>0</v>
      </c>
    </row>
    <row r="131980" spans="1:8" x14ac:dyDescent="0.3">
      <c r="A131980">
        <v>131979</v>
      </c>
      <c r="B131980" t="s">
        <v>99064</v>
      </c>
      <c r="C131980">
        <v>20200822</v>
      </c>
      <c r="D131980">
        <v>357</v>
      </c>
      <c r="E131980">
        <v>33206</v>
      </c>
      <c r="F131980">
        <v>1</v>
      </c>
      <c r="G131980" t="s">
        <v>55287</v>
      </c>
      <c r="H131980">
        <v>0</v>
      </c>
    </row>
    <row r="131981" spans="1:8" x14ac:dyDescent="0.3">
      <c r="A131981">
        <v>131980</v>
      </c>
      <c r="B131981" t="s">
        <v>99064</v>
      </c>
      <c r="C131981">
        <v>20200822</v>
      </c>
      <c r="D131981">
        <v>357</v>
      </c>
      <c r="E131981">
        <v>33206</v>
      </c>
      <c r="F131981">
        <v>2</v>
      </c>
      <c r="G131981" t="s">
        <v>18415</v>
      </c>
      <c r="H131981">
        <v>1</v>
      </c>
    </row>
    <row r="131982" spans="1:8" x14ac:dyDescent="0.3">
      <c r="A131982">
        <v>131981</v>
      </c>
      <c r="B131982" t="s">
        <v>99064</v>
      </c>
      <c r="C131982">
        <v>20200822</v>
      </c>
      <c r="D131982">
        <v>357</v>
      </c>
      <c r="E131982">
        <v>33206</v>
      </c>
      <c r="F131982">
        <v>3</v>
      </c>
      <c r="G131982" t="s">
        <v>56689</v>
      </c>
      <c r="H131982">
        <v>0</v>
      </c>
    </row>
    <row r="131983" spans="1:8" x14ac:dyDescent="0.3">
      <c r="A131983">
        <v>131982</v>
      </c>
      <c r="B131983" t="s">
        <v>99064</v>
      </c>
      <c r="C131983">
        <v>20200822</v>
      </c>
      <c r="D131983">
        <v>357</v>
      </c>
      <c r="E131983">
        <v>33206</v>
      </c>
      <c r="F131983">
        <v>4</v>
      </c>
      <c r="G131983" t="s">
        <v>99294</v>
      </c>
      <c r="H131983">
        <v>0</v>
      </c>
    </row>
    <row r="131984" spans="1:8" x14ac:dyDescent="0.3">
      <c r="A131984">
        <v>131983</v>
      </c>
      <c r="B131984" t="s">
        <v>99064</v>
      </c>
      <c r="C131984">
        <v>20200822</v>
      </c>
      <c r="D131984">
        <v>357</v>
      </c>
      <c r="E131984">
        <v>33207</v>
      </c>
      <c r="F131984">
        <v>1</v>
      </c>
      <c r="G131984" t="s">
        <v>17117</v>
      </c>
      <c r="H131984">
        <v>1</v>
      </c>
    </row>
    <row r="131985" spans="1:8" x14ac:dyDescent="0.3">
      <c r="A131985">
        <v>131984</v>
      </c>
      <c r="B131985" t="s">
        <v>99064</v>
      </c>
      <c r="C131985">
        <v>20200822</v>
      </c>
      <c r="D131985">
        <v>357</v>
      </c>
      <c r="E131985">
        <v>33207</v>
      </c>
      <c r="F131985">
        <v>2</v>
      </c>
      <c r="G131985" t="s">
        <v>17118</v>
      </c>
      <c r="H131985">
        <v>0</v>
      </c>
    </row>
    <row r="131986" spans="1:8" x14ac:dyDescent="0.3">
      <c r="A131986">
        <v>131985</v>
      </c>
      <c r="B131986" t="s">
        <v>99064</v>
      </c>
      <c r="C131986">
        <v>20200822</v>
      </c>
      <c r="D131986">
        <v>357</v>
      </c>
      <c r="E131986">
        <v>33207</v>
      </c>
      <c r="F131986">
        <v>3</v>
      </c>
      <c r="G131986" t="s">
        <v>63385</v>
      </c>
      <c r="H131986">
        <v>0</v>
      </c>
    </row>
    <row r="131987" spans="1:8" x14ac:dyDescent="0.3">
      <c r="A131987">
        <v>131986</v>
      </c>
      <c r="B131987" t="s">
        <v>99064</v>
      </c>
      <c r="C131987">
        <v>20200822</v>
      </c>
      <c r="D131987">
        <v>357</v>
      </c>
      <c r="E131987">
        <v>33207</v>
      </c>
      <c r="F131987">
        <v>4</v>
      </c>
      <c r="G131987" t="s">
        <v>99295</v>
      </c>
      <c r="H131987">
        <v>0</v>
      </c>
    </row>
    <row r="131988" spans="1:8" x14ac:dyDescent="0.3">
      <c r="A131988">
        <v>131987</v>
      </c>
      <c r="B131988" t="s">
        <v>99064</v>
      </c>
      <c r="C131988">
        <v>20200822</v>
      </c>
      <c r="D131988">
        <v>357</v>
      </c>
      <c r="E131988">
        <v>33208</v>
      </c>
      <c r="F131988">
        <v>1</v>
      </c>
      <c r="G131988" t="s">
        <v>1825</v>
      </c>
      <c r="H131988">
        <v>0</v>
      </c>
    </row>
    <row r="131989" spans="1:8" x14ac:dyDescent="0.3">
      <c r="A131989">
        <v>131988</v>
      </c>
      <c r="B131989" t="s">
        <v>99064</v>
      </c>
      <c r="C131989">
        <v>20200822</v>
      </c>
      <c r="D131989">
        <v>357</v>
      </c>
      <c r="E131989">
        <v>33208</v>
      </c>
      <c r="F131989">
        <v>2</v>
      </c>
      <c r="G131989" t="s">
        <v>1468</v>
      </c>
      <c r="H131989">
        <v>0</v>
      </c>
    </row>
    <row r="131990" spans="1:8" x14ac:dyDescent="0.3">
      <c r="A131990">
        <v>131989</v>
      </c>
      <c r="B131990" t="s">
        <v>99064</v>
      </c>
      <c r="C131990">
        <v>20200822</v>
      </c>
      <c r="D131990">
        <v>357</v>
      </c>
      <c r="E131990">
        <v>33208</v>
      </c>
      <c r="F131990">
        <v>3</v>
      </c>
      <c r="G131990" t="s">
        <v>53</v>
      </c>
      <c r="H131990">
        <v>0</v>
      </c>
    </row>
    <row r="131991" spans="1:8" x14ac:dyDescent="0.3">
      <c r="A131991">
        <v>131990</v>
      </c>
      <c r="B131991" t="s">
        <v>99064</v>
      </c>
      <c r="C131991">
        <v>20200822</v>
      </c>
      <c r="D131991">
        <v>357</v>
      </c>
      <c r="E131991">
        <v>33208</v>
      </c>
      <c r="F131991">
        <v>4</v>
      </c>
      <c r="G131991" t="s">
        <v>55</v>
      </c>
      <c r="H131991">
        <v>1</v>
      </c>
    </row>
    <row r="131992" spans="1:8" x14ac:dyDescent="0.3">
      <c r="A131992">
        <v>131991</v>
      </c>
      <c r="B131992" t="s">
        <v>99064</v>
      </c>
      <c r="C131992">
        <v>20200822</v>
      </c>
      <c r="D131992">
        <v>357</v>
      </c>
      <c r="E131992">
        <v>33209</v>
      </c>
      <c r="F131992">
        <v>1</v>
      </c>
      <c r="G131992" t="s">
        <v>99296</v>
      </c>
      <c r="H131992">
        <v>0</v>
      </c>
    </row>
    <row r="131993" spans="1:8" x14ac:dyDescent="0.3">
      <c r="A131993">
        <v>131992</v>
      </c>
      <c r="B131993" t="s">
        <v>99064</v>
      </c>
      <c r="C131993">
        <v>20200822</v>
      </c>
      <c r="D131993">
        <v>357</v>
      </c>
      <c r="E131993">
        <v>33209</v>
      </c>
      <c r="F131993">
        <v>2</v>
      </c>
      <c r="G131993" t="s">
        <v>99297</v>
      </c>
      <c r="H131993">
        <v>0</v>
      </c>
    </row>
    <row r="131994" spans="1:8" x14ac:dyDescent="0.3">
      <c r="A131994">
        <v>131993</v>
      </c>
      <c r="B131994" t="s">
        <v>99064</v>
      </c>
      <c r="C131994">
        <v>20200822</v>
      </c>
      <c r="D131994">
        <v>357</v>
      </c>
      <c r="E131994">
        <v>33209</v>
      </c>
      <c r="F131994">
        <v>3</v>
      </c>
      <c r="G131994" t="s">
        <v>99298</v>
      </c>
      <c r="H131994">
        <v>0</v>
      </c>
    </row>
    <row r="131995" spans="1:8" x14ac:dyDescent="0.3">
      <c r="A131995">
        <v>131994</v>
      </c>
      <c r="B131995" t="s">
        <v>99064</v>
      </c>
      <c r="C131995">
        <v>20200822</v>
      </c>
      <c r="D131995">
        <v>357</v>
      </c>
      <c r="E131995">
        <v>33209</v>
      </c>
      <c r="F131995">
        <v>4</v>
      </c>
      <c r="G131995" t="s">
        <v>99299</v>
      </c>
      <c r="H131995">
        <v>1</v>
      </c>
    </row>
    <row r="131996" spans="1:8" x14ac:dyDescent="0.3">
      <c r="A131996">
        <v>131995</v>
      </c>
      <c r="B131996" t="s">
        <v>99064</v>
      </c>
      <c r="C131996">
        <v>20200822</v>
      </c>
      <c r="D131996">
        <v>357</v>
      </c>
      <c r="E131996">
        <v>33210</v>
      </c>
      <c r="F131996">
        <v>1</v>
      </c>
      <c r="G131996" t="s">
        <v>99300</v>
      </c>
      <c r="H131996">
        <v>0</v>
      </c>
    </row>
    <row r="131997" spans="1:8" x14ac:dyDescent="0.3">
      <c r="A131997">
        <v>131996</v>
      </c>
      <c r="B131997" t="s">
        <v>99064</v>
      </c>
      <c r="C131997">
        <v>20200822</v>
      </c>
      <c r="D131997">
        <v>357</v>
      </c>
      <c r="E131997">
        <v>33210</v>
      </c>
      <c r="F131997">
        <v>2</v>
      </c>
      <c r="G131997" t="s">
        <v>99301</v>
      </c>
      <c r="H131997">
        <v>0</v>
      </c>
    </row>
    <row r="131998" spans="1:8" x14ac:dyDescent="0.3">
      <c r="A131998">
        <v>131997</v>
      </c>
      <c r="B131998" t="s">
        <v>99064</v>
      </c>
      <c r="C131998">
        <v>20200822</v>
      </c>
      <c r="D131998">
        <v>357</v>
      </c>
      <c r="E131998">
        <v>33210</v>
      </c>
      <c r="F131998">
        <v>3</v>
      </c>
      <c r="G131998" t="s">
        <v>99302</v>
      </c>
      <c r="H131998">
        <v>1</v>
      </c>
    </row>
    <row r="131999" spans="1:8" x14ac:dyDescent="0.3">
      <c r="A131999">
        <v>131998</v>
      </c>
      <c r="B131999" t="s">
        <v>99064</v>
      </c>
      <c r="C131999">
        <v>20200822</v>
      </c>
      <c r="D131999">
        <v>357</v>
      </c>
      <c r="E131999">
        <v>33210</v>
      </c>
      <c r="F131999">
        <v>4</v>
      </c>
      <c r="G131999" t="s">
        <v>99303</v>
      </c>
      <c r="H131999">
        <v>0</v>
      </c>
    </row>
    <row r="132000" spans="1:8" x14ac:dyDescent="0.3">
      <c r="A132000">
        <v>131999</v>
      </c>
      <c r="B132000" t="s">
        <v>99064</v>
      </c>
      <c r="C132000">
        <v>20200822</v>
      </c>
      <c r="D132000">
        <v>357</v>
      </c>
      <c r="E132000">
        <v>33211</v>
      </c>
      <c r="F132000">
        <v>1</v>
      </c>
      <c r="G132000" t="s">
        <v>1017</v>
      </c>
      <c r="H132000">
        <v>0</v>
      </c>
    </row>
    <row r="132001" spans="1:8" x14ac:dyDescent="0.3">
      <c r="A132001">
        <v>132000</v>
      </c>
      <c r="B132001" t="s">
        <v>99064</v>
      </c>
      <c r="C132001">
        <v>20200822</v>
      </c>
      <c r="D132001">
        <v>357</v>
      </c>
      <c r="E132001">
        <v>33211</v>
      </c>
      <c r="F132001">
        <v>2</v>
      </c>
      <c r="G132001" t="s">
        <v>446</v>
      </c>
      <c r="H132001">
        <v>1</v>
      </c>
    </row>
    <row r="132002" spans="1:8" x14ac:dyDescent="0.3">
      <c r="A132002">
        <v>132001</v>
      </c>
      <c r="B132002" t="s">
        <v>99064</v>
      </c>
      <c r="C132002">
        <v>20200822</v>
      </c>
      <c r="D132002">
        <v>357</v>
      </c>
      <c r="E132002">
        <v>33211</v>
      </c>
      <c r="F132002">
        <v>3</v>
      </c>
      <c r="G132002" t="s">
        <v>2512</v>
      </c>
      <c r="H132002">
        <v>0</v>
      </c>
    </row>
    <row r="132003" spans="1:8" x14ac:dyDescent="0.3">
      <c r="A132003">
        <v>132002</v>
      </c>
      <c r="B132003" t="s">
        <v>99064</v>
      </c>
      <c r="C132003">
        <v>20200822</v>
      </c>
      <c r="D132003">
        <v>357</v>
      </c>
      <c r="E132003">
        <v>33211</v>
      </c>
      <c r="F132003">
        <v>4</v>
      </c>
      <c r="G132003" t="s">
        <v>1614</v>
      </c>
      <c r="H132003">
        <v>0</v>
      </c>
    </row>
    <row r="132004" spans="1:8" x14ac:dyDescent="0.3">
      <c r="A132004">
        <v>132003</v>
      </c>
      <c r="B132004" t="s">
        <v>99064</v>
      </c>
      <c r="C132004">
        <v>20200822</v>
      </c>
      <c r="D132004">
        <v>357</v>
      </c>
      <c r="E132004">
        <v>33212</v>
      </c>
      <c r="F132004">
        <v>1</v>
      </c>
      <c r="G132004" t="s">
        <v>4852</v>
      </c>
      <c r="H132004">
        <v>0</v>
      </c>
    </row>
    <row r="132005" spans="1:8" x14ac:dyDescent="0.3">
      <c r="A132005">
        <v>132004</v>
      </c>
      <c r="B132005" t="s">
        <v>99064</v>
      </c>
      <c r="C132005">
        <v>20200822</v>
      </c>
      <c r="D132005">
        <v>357</v>
      </c>
      <c r="E132005">
        <v>33212</v>
      </c>
      <c r="F132005">
        <v>2</v>
      </c>
      <c r="G132005" t="s">
        <v>2490</v>
      </c>
      <c r="H132005">
        <v>0</v>
      </c>
    </row>
    <row r="132006" spans="1:8" x14ac:dyDescent="0.3">
      <c r="A132006">
        <v>132005</v>
      </c>
      <c r="B132006" t="s">
        <v>99064</v>
      </c>
      <c r="C132006">
        <v>20200822</v>
      </c>
      <c r="D132006">
        <v>357</v>
      </c>
      <c r="E132006">
        <v>33212</v>
      </c>
      <c r="F132006">
        <v>3</v>
      </c>
      <c r="G132006" t="s">
        <v>38991</v>
      </c>
      <c r="H132006">
        <v>1</v>
      </c>
    </row>
    <row r="132007" spans="1:8" x14ac:dyDescent="0.3">
      <c r="A132007">
        <v>132006</v>
      </c>
      <c r="B132007" t="s">
        <v>99064</v>
      </c>
      <c r="C132007">
        <v>20200822</v>
      </c>
      <c r="D132007">
        <v>357</v>
      </c>
      <c r="E132007">
        <v>33212</v>
      </c>
      <c r="F132007">
        <v>4</v>
      </c>
      <c r="G132007" t="s">
        <v>8318</v>
      </c>
      <c r="H132007">
        <v>0</v>
      </c>
    </row>
    <row r="132008" spans="1:8" x14ac:dyDescent="0.3">
      <c r="A132008">
        <v>132007</v>
      </c>
      <c r="B132008" t="s">
        <v>99064</v>
      </c>
      <c r="C132008">
        <v>20200822</v>
      </c>
      <c r="D132008">
        <v>357</v>
      </c>
      <c r="E132008">
        <v>33213</v>
      </c>
      <c r="F132008">
        <v>1</v>
      </c>
      <c r="G132008" t="s">
        <v>98053</v>
      </c>
      <c r="H132008">
        <v>0</v>
      </c>
    </row>
    <row r="132009" spans="1:8" x14ac:dyDescent="0.3">
      <c r="A132009">
        <v>132008</v>
      </c>
      <c r="B132009" t="s">
        <v>99064</v>
      </c>
      <c r="C132009">
        <v>20200822</v>
      </c>
      <c r="D132009">
        <v>357</v>
      </c>
      <c r="E132009">
        <v>33213</v>
      </c>
      <c r="F132009">
        <v>2</v>
      </c>
      <c r="G132009" t="s">
        <v>98051</v>
      </c>
      <c r="H132009">
        <v>0</v>
      </c>
    </row>
    <row r="132010" spans="1:8" x14ac:dyDescent="0.3">
      <c r="A132010">
        <v>132009</v>
      </c>
      <c r="B132010" t="s">
        <v>99064</v>
      </c>
      <c r="C132010">
        <v>20200822</v>
      </c>
      <c r="D132010">
        <v>357</v>
      </c>
      <c r="E132010">
        <v>33213</v>
      </c>
      <c r="F132010">
        <v>3</v>
      </c>
      <c r="G132010" t="s">
        <v>98052</v>
      </c>
      <c r="H132010">
        <v>1</v>
      </c>
    </row>
    <row r="132011" spans="1:8" x14ac:dyDescent="0.3">
      <c r="A132011">
        <v>132010</v>
      </c>
      <c r="B132011" t="s">
        <v>99064</v>
      </c>
      <c r="C132011">
        <v>20200822</v>
      </c>
      <c r="D132011">
        <v>357</v>
      </c>
      <c r="E132011">
        <v>33213</v>
      </c>
      <c r="F132011">
        <v>4</v>
      </c>
      <c r="G132011" t="s">
        <v>99304</v>
      </c>
      <c r="H132011">
        <v>0</v>
      </c>
    </row>
    <row r="132012" spans="1:8" x14ac:dyDescent="0.3">
      <c r="A132012">
        <v>132011</v>
      </c>
      <c r="B132012" t="s">
        <v>99064</v>
      </c>
      <c r="C132012">
        <v>20200822</v>
      </c>
      <c r="D132012">
        <v>357</v>
      </c>
      <c r="E132012">
        <v>33214</v>
      </c>
      <c r="F132012">
        <v>1</v>
      </c>
      <c r="G132012" t="s">
        <v>522</v>
      </c>
      <c r="H132012">
        <v>0</v>
      </c>
    </row>
    <row r="132013" spans="1:8" x14ac:dyDescent="0.3">
      <c r="A132013">
        <v>132012</v>
      </c>
      <c r="B132013" t="s">
        <v>99064</v>
      </c>
      <c r="C132013">
        <v>20200822</v>
      </c>
      <c r="D132013">
        <v>357</v>
      </c>
      <c r="E132013">
        <v>33214</v>
      </c>
      <c r="F132013">
        <v>2</v>
      </c>
      <c r="G132013" t="s">
        <v>57197</v>
      </c>
      <c r="H132013">
        <v>0</v>
      </c>
    </row>
    <row r="132014" spans="1:8" x14ac:dyDescent="0.3">
      <c r="A132014">
        <v>132013</v>
      </c>
      <c r="B132014" t="s">
        <v>99064</v>
      </c>
      <c r="C132014">
        <v>20200822</v>
      </c>
      <c r="D132014">
        <v>357</v>
      </c>
      <c r="E132014">
        <v>33214</v>
      </c>
      <c r="F132014">
        <v>3</v>
      </c>
      <c r="G132014" t="s">
        <v>592</v>
      </c>
      <c r="H132014">
        <v>1</v>
      </c>
    </row>
    <row r="132015" spans="1:8" x14ac:dyDescent="0.3">
      <c r="A132015">
        <v>132014</v>
      </c>
      <c r="B132015" t="s">
        <v>99064</v>
      </c>
      <c r="C132015">
        <v>20200822</v>
      </c>
      <c r="D132015">
        <v>357</v>
      </c>
      <c r="E132015">
        <v>33214</v>
      </c>
      <c r="F132015">
        <v>4</v>
      </c>
      <c r="G132015" t="s">
        <v>3641</v>
      </c>
      <c r="H132015">
        <v>0</v>
      </c>
    </row>
    <row r="132016" spans="1:8" x14ac:dyDescent="0.3">
      <c r="A132016">
        <v>132015</v>
      </c>
      <c r="B132016" t="s">
        <v>99064</v>
      </c>
      <c r="C132016">
        <v>20200822</v>
      </c>
      <c r="D132016">
        <v>357</v>
      </c>
      <c r="E132016">
        <v>33215</v>
      </c>
      <c r="F132016">
        <v>1</v>
      </c>
      <c r="G132016" t="s">
        <v>99305</v>
      </c>
      <c r="H132016">
        <v>1</v>
      </c>
    </row>
    <row r="132017" spans="1:8" x14ac:dyDescent="0.3">
      <c r="A132017">
        <v>132016</v>
      </c>
      <c r="B132017" t="s">
        <v>99064</v>
      </c>
      <c r="C132017">
        <v>20200822</v>
      </c>
      <c r="D132017">
        <v>357</v>
      </c>
      <c r="E132017">
        <v>33215</v>
      </c>
      <c r="F132017">
        <v>2</v>
      </c>
      <c r="G132017" t="s">
        <v>56119</v>
      </c>
      <c r="H132017">
        <v>0</v>
      </c>
    </row>
    <row r="132018" spans="1:8" x14ac:dyDescent="0.3">
      <c r="A132018">
        <v>132017</v>
      </c>
      <c r="B132018" t="s">
        <v>99064</v>
      </c>
      <c r="C132018">
        <v>20200822</v>
      </c>
      <c r="D132018">
        <v>357</v>
      </c>
      <c r="E132018">
        <v>33215</v>
      </c>
      <c r="F132018">
        <v>3</v>
      </c>
      <c r="G132018" t="s">
        <v>99306</v>
      </c>
      <c r="H132018">
        <v>0</v>
      </c>
    </row>
    <row r="132019" spans="1:8" x14ac:dyDescent="0.3">
      <c r="A132019">
        <v>132018</v>
      </c>
      <c r="B132019" t="s">
        <v>99064</v>
      </c>
      <c r="C132019">
        <v>20200822</v>
      </c>
      <c r="D132019">
        <v>357</v>
      </c>
      <c r="E132019">
        <v>33215</v>
      </c>
      <c r="F132019">
        <v>4</v>
      </c>
      <c r="G132019" t="s">
        <v>99307</v>
      </c>
      <c r="H132019">
        <v>0</v>
      </c>
    </row>
    <row r="132020" spans="1:8" x14ac:dyDescent="0.3">
      <c r="A132020">
        <v>132019</v>
      </c>
      <c r="B132020" t="s">
        <v>99064</v>
      </c>
      <c r="C132020">
        <v>20200822</v>
      </c>
      <c r="D132020">
        <v>357</v>
      </c>
      <c r="E132020">
        <v>33216</v>
      </c>
      <c r="F132020">
        <v>1</v>
      </c>
      <c r="G132020" t="s">
        <v>80</v>
      </c>
      <c r="H132020">
        <v>0</v>
      </c>
    </row>
    <row r="132021" spans="1:8" x14ac:dyDescent="0.3">
      <c r="A132021">
        <v>132020</v>
      </c>
      <c r="B132021" t="s">
        <v>99064</v>
      </c>
      <c r="C132021">
        <v>20200822</v>
      </c>
      <c r="D132021">
        <v>357</v>
      </c>
      <c r="E132021">
        <v>33216</v>
      </c>
      <c r="F132021">
        <v>2</v>
      </c>
      <c r="G132021" t="s">
        <v>99308</v>
      </c>
      <c r="H132021">
        <v>0</v>
      </c>
    </row>
    <row r="132022" spans="1:8" x14ac:dyDescent="0.3">
      <c r="A132022">
        <v>132021</v>
      </c>
      <c r="B132022" t="s">
        <v>99064</v>
      </c>
      <c r="C132022">
        <v>20200822</v>
      </c>
      <c r="D132022">
        <v>357</v>
      </c>
      <c r="E132022">
        <v>33216</v>
      </c>
      <c r="F132022">
        <v>3</v>
      </c>
      <c r="G132022" t="s">
        <v>99309</v>
      </c>
      <c r="H132022">
        <v>1</v>
      </c>
    </row>
    <row r="132023" spans="1:8" x14ac:dyDescent="0.3">
      <c r="A132023">
        <v>132022</v>
      </c>
      <c r="B132023" t="s">
        <v>99064</v>
      </c>
      <c r="C132023">
        <v>20200822</v>
      </c>
      <c r="D132023">
        <v>357</v>
      </c>
      <c r="E132023">
        <v>33216</v>
      </c>
      <c r="F132023">
        <v>4</v>
      </c>
      <c r="G132023" t="s">
        <v>99310</v>
      </c>
      <c r="H132023">
        <v>0</v>
      </c>
    </row>
    <row r="132024" spans="1:8" x14ac:dyDescent="0.3">
      <c r="A132024">
        <v>132023</v>
      </c>
      <c r="B132024" t="s">
        <v>99064</v>
      </c>
      <c r="C132024">
        <v>20200822</v>
      </c>
      <c r="D132024">
        <v>357</v>
      </c>
      <c r="E132024">
        <v>33217</v>
      </c>
      <c r="F132024">
        <v>1</v>
      </c>
      <c r="G132024" t="s">
        <v>997</v>
      </c>
      <c r="H132024">
        <v>0</v>
      </c>
    </row>
    <row r="132025" spans="1:8" x14ac:dyDescent="0.3">
      <c r="A132025">
        <v>132024</v>
      </c>
      <c r="B132025" t="s">
        <v>99064</v>
      </c>
      <c r="C132025">
        <v>20200822</v>
      </c>
      <c r="D132025">
        <v>357</v>
      </c>
      <c r="E132025">
        <v>33217</v>
      </c>
      <c r="F132025">
        <v>2</v>
      </c>
      <c r="G132025" t="s">
        <v>998</v>
      </c>
      <c r="H132025">
        <v>1</v>
      </c>
    </row>
    <row r="132026" spans="1:8" x14ac:dyDescent="0.3">
      <c r="A132026">
        <v>132025</v>
      </c>
      <c r="B132026" t="s">
        <v>99064</v>
      </c>
      <c r="C132026">
        <v>20200822</v>
      </c>
      <c r="D132026">
        <v>357</v>
      </c>
      <c r="E132026">
        <v>33217</v>
      </c>
      <c r="F132026">
        <v>3</v>
      </c>
      <c r="G132026" t="s">
        <v>999</v>
      </c>
      <c r="H132026">
        <v>0</v>
      </c>
    </row>
    <row r="132027" spans="1:8" x14ac:dyDescent="0.3">
      <c r="A132027">
        <v>132026</v>
      </c>
      <c r="B132027" t="s">
        <v>99064</v>
      </c>
      <c r="C132027">
        <v>20200822</v>
      </c>
      <c r="D132027">
        <v>357</v>
      </c>
      <c r="E132027">
        <v>33217</v>
      </c>
      <c r="F132027">
        <v>4</v>
      </c>
      <c r="G132027" t="s">
        <v>1000</v>
      </c>
      <c r="H132027">
        <v>0</v>
      </c>
    </row>
    <row r="132028" spans="1:8" x14ac:dyDescent="0.3">
      <c r="A132028">
        <v>132027</v>
      </c>
      <c r="B132028" t="s">
        <v>99064</v>
      </c>
      <c r="C132028">
        <v>20200822</v>
      </c>
      <c r="D132028">
        <v>357</v>
      </c>
      <c r="E132028">
        <v>33218</v>
      </c>
      <c r="F132028">
        <v>1</v>
      </c>
      <c r="G132028" t="s">
        <v>99311</v>
      </c>
      <c r="H132028">
        <v>0</v>
      </c>
    </row>
    <row r="132029" spans="1:8" x14ac:dyDescent="0.3">
      <c r="A132029">
        <v>132028</v>
      </c>
      <c r="B132029" t="s">
        <v>99064</v>
      </c>
      <c r="C132029">
        <v>20200822</v>
      </c>
      <c r="D132029">
        <v>357</v>
      </c>
      <c r="E132029">
        <v>33218</v>
      </c>
      <c r="F132029">
        <v>2</v>
      </c>
      <c r="G132029" t="s">
        <v>99312</v>
      </c>
      <c r="H132029">
        <v>0</v>
      </c>
    </row>
    <row r="132030" spans="1:8" x14ac:dyDescent="0.3">
      <c r="A132030">
        <v>132029</v>
      </c>
      <c r="B132030" t="s">
        <v>99064</v>
      </c>
      <c r="C132030">
        <v>20200822</v>
      </c>
      <c r="D132030">
        <v>357</v>
      </c>
      <c r="E132030">
        <v>33218</v>
      </c>
      <c r="F132030">
        <v>3</v>
      </c>
      <c r="G132030" t="s">
        <v>99313</v>
      </c>
      <c r="H132030">
        <v>1</v>
      </c>
    </row>
    <row r="132031" spans="1:8" x14ac:dyDescent="0.3">
      <c r="A132031">
        <v>132030</v>
      </c>
      <c r="B132031" t="s">
        <v>99064</v>
      </c>
      <c r="C132031">
        <v>20200822</v>
      </c>
      <c r="D132031">
        <v>357</v>
      </c>
      <c r="E132031">
        <v>33218</v>
      </c>
      <c r="F132031">
        <v>4</v>
      </c>
      <c r="G132031" t="s">
        <v>99314</v>
      </c>
      <c r="H132031">
        <v>0</v>
      </c>
    </row>
    <row r="132032" spans="1:8" x14ac:dyDescent="0.3">
      <c r="A132032">
        <v>132031</v>
      </c>
      <c r="B132032" t="s">
        <v>99064</v>
      </c>
      <c r="C132032">
        <v>20200822</v>
      </c>
      <c r="D132032">
        <v>357</v>
      </c>
      <c r="E132032">
        <v>33219</v>
      </c>
      <c r="F132032">
        <v>1</v>
      </c>
      <c r="G132032" t="s">
        <v>99315</v>
      </c>
      <c r="H132032">
        <v>1</v>
      </c>
    </row>
    <row r="132033" spans="1:8" x14ac:dyDescent="0.3">
      <c r="A132033">
        <v>132032</v>
      </c>
      <c r="B132033" t="s">
        <v>99064</v>
      </c>
      <c r="C132033">
        <v>20200822</v>
      </c>
      <c r="D132033">
        <v>357</v>
      </c>
      <c r="E132033">
        <v>33219</v>
      </c>
      <c r="F132033">
        <v>2</v>
      </c>
      <c r="G132033" t="s">
        <v>99316</v>
      </c>
      <c r="H132033">
        <v>0</v>
      </c>
    </row>
    <row r="132034" spans="1:8" x14ac:dyDescent="0.3">
      <c r="A132034">
        <v>132033</v>
      </c>
      <c r="B132034" t="s">
        <v>99064</v>
      </c>
      <c r="C132034">
        <v>20200822</v>
      </c>
      <c r="D132034">
        <v>357</v>
      </c>
      <c r="E132034">
        <v>33219</v>
      </c>
      <c r="F132034">
        <v>3</v>
      </c>
      <c r="G132034" t="s">
        <v>99317</v>
      </c>
      <c r="H132034">
        <v>0</v>
      </c>
    </row>
    <row r="132035" spans="1:8" x14ac:dyDescent="0.3">
      <c r="A132035">
        <v>132034</v>
      </c>
      <c r="B132035" t="s">
        <v>99064</v>
      </c>
      <c r="C132035">
        <v>20200822</v>
      </c>
      <c r="D132035">
        <v>357</v>
      </c>
      <c r="E132035">
        <v>33219</v>
      </c>
      <c r="F132035">
        <v>4</v>
      </c>
      <c r="G132035" t="s">
        <v>99318</v>
      </c>
      <c r="H132035">
        <v>0</v>
      </c>
    </row>
    <row r="132036" spans="1:8" x14ac:dyDescent="0.3">
      <c r="A132036">
        <v>132035</v>
      </c>
      <c r="B132036" t="s">
        <v>99064</v>
      </c>
      <c r="C132036">
        <v>20200822</v>
      </c>
      <c r="D132036">
        <v>357</v>
      </c>
      <c r="E132036">
        <v>33220</v>
      </c>
      <c r="F132036">
        <v>1</v>
      </c>
      <c r="G132036" t="s">
        <v>121</v>
      </c>
      <c r="H132036">
        <v>0</v>
      </c>
    </row>
    <row r="132037" spans="1:8" x14ac:dyDescent="0.3">
      <c r="A132037">
        <v>132036</v>
      </c>
      <c r="B132037" t="s">
        <v>99064</v>
      </c>
      <c r="C132037">
        <v>20200822</v>
      </c>
      <c r="D132037">
        <v>357</v>
      </c>
      <c r="E132037">
        <v>33220</v>
      </c>
      <c r="F132037">
        <v>2</v>
      </c>
      <c r="G132037" t="s">
        <v>123</v>
      </c>
      <c r="H132037">
        <v>0</v>
      </c>
    </row>
    <row r="132038" spans="1:8" x14ac:dyDescent="0.3">
      <c r="A132038">
        <v>132037</v>
      </c>
      <c r="B132038" t="s">
        <v>99064</v>
      </c>
      <c r="C132038">
        <v>20200822</v>
      </c>
      <c r="D132038">
        <v>357</v>
      </c>
      <c r="E132038">
        <v>33220</v>
      </c>
      <c r="F132038">
        <v>3</v>
      </c>
      <c r="G132038" t="s">
        <v>884</v>
      </c>
      <c r="H132038">
        <v>0</v>
      </c>
    </row>
    <row r="132039" spans="1:8" x14ac:dyDescent="0.3">
      <c r="A132039">
        <v>132038</v>
      </c>
      <c r="B132039" t="s">
        <v>99064</v>
      </c>
      <c r="C132039">
        <v>20200822</v>
      </c>
      <c r="D132039">
        <v>357</v>
      </c>
      <c r="E132039">
        <v>33220</v>
      </c>
      <c r="F132039">
        <v>4</v>
      </c>
      <c r="G132039" t="s">
        <v>1017</v>
      </c>
      <c r="H132039">
        <v>1</v>
      </c>
    </row>
    <row r="132040" spans="1:8" x14ac:dyDescent="0.3">
      <c r="A132040">
        <v>132039</v>
      </c>
      <c r="B132040" t="s">
        <v>99064</v>
      </c>
      <c r="C132040">
        <v>20200822</v>
      </c>
      <c r="D132040">
        <v>357</v>
      </c>
      <c r="E132040">
        <v>33221</v>
      </c>
      <c r="F132040">
        <v>1</v>
      </c>
      <c r="G132040" t="s">
        <v>99319</v>
      </c>
      <c r="H132040">
        <v>0</v>
      </c>
    </row>
    <row r="132041" spans="1:8" x14ac:dyDescent="0.3">
      <c r="A132041">
        <v>132040</v>
      </c>
      <c r="B132041" t="s">
        <v>99064</v>
      </c>
      <c r="C132041">
        <v>20200822</v>
      </c>
      <c r="D132041">
        <v>357</v>
      </c>
      <c r="E132041">
        <v>33221</v>
      </c>
      <c r="F132041">
        <v>2</v>
      </c>
      <c r="G132041" t="s">
        <v>99320</v>
      </c>
      <c r="H132041">
        <v>0</v>
      </c>
    </row>
    <row r="132042" spans="1:8" x14ac:dyDescent="0.3">
      <c r="A132042">
        <v>132041</v>
      </c>
      <c r="B132042" t="s">
        <v>99064</v>
      </c>
      <c r="C132042">
        <v>20200822</v>
      </c>
      <c r="D132042">
        <v>357</v>
      </c>
      <c r="E132042">
        <v>33221</v>
      </c>
      <c r="F132042">
        <v>3</v>
      </c>
      <c r="G132042" t="s">
        <v>98159</v>
      </c>
      <c r="H132042">
        <v>0</v>
      </c>
    </row>
    <row r="132043" spans="1:8" x14ac:dyDescent="0.3">
      <c r="A132043">
        <v>132042</v>
      </c>
      <c r="B132043" t="s">
        <v>99064</v>
      </c>
      <c r="C132043">
        <v>20200822</v>
      </c>
      <c r="D132043">
        <v>357</v>
      </c>
      <c r="E132043">
        <v>33221</v>
      </c>
      <c r="F132043">
        <v>4</v>
      </c>
      <c r="G132043" t="s">
        <v>98158</v>
      </c>
      <c r="H132043">
        <v>1</v>
      </c>
    </row>
    <row r="132044" spans="1:8" x14ac:dyDescent="0.3">
      <c r="A132044">
        <v>132043</v>
      </c>
      <c r="B132044" t="s">
        <v>99064</v>
      </c>
      <c r="C132044">
        <v>20200822</v>
      </c>
      <c r="D132044">
        <v>357</v>
      </c>
      <c r="E132044">
        <v>33222</v>
      </c>
      <c r="F132044">
        <v>1</v>
      </c>
      <c r="G132044" t="s">
        <v>99321</v>
      </c>
      <c r="H132044">
        <v>0</v>
      </c>
    </row>
    <row r="132045" spans="1:8" x14ac:dyDescent="0.3">
      <c r="A132045">
        <v>132044</v>
      </c>
      <c r="B132045" t="s">
        <v>99064</v>
      </c>
      <c r="C132045">
        <v>20200822</v>
      </c>
      <c r="D132045">
        <v>357</v>
      </c>
      <c r="E132045">
        <v>33222</v>
      </c>
      <c r="F132045">
        <v>2</v>
      </c>
      <c r="G132045" t="s">
        <v>99322</v>
      </c>
      <c r="H132045">
        <v>0</v>
      </c>
    </row>
    <row r="132046" spans="1:8" x14ac:dyDescent="0.3">
      <c r="A132046">
        <v>132045</v>
      </c>
      <c r="B132046" t="s">
        <v>99064</v>
      </c>
      <c r="C132046">
        <v>20200822</v>
      </c>
      <c r="D132046">
        <v>357</v>
      </c>
      <c r="E132046">
        <v>33222</v>
      </c>
      <c r="F132046">
        <v>3</v>
      </c>
      <c r="G132046" t="s">
        <v>97942</v>
      </c>
      <c r="H132046">
        <v>0</v>
      </c>
    </row>
    <row r="132047" spans="1:8" x14ac:dyDescent="0.3">
      <c r="A132047">
        <v>132046</v>
      </c>
      <c r="B132047" t="s">
        <v>99064</v>
      </c>
      <c r="C132047">
        <v>20200822</v>
      </c>
      <c r="D132047">
        <v>357</v>
      </c>
      <c r="E132047">
        <v>33222</v>
      </c>
      <c r="F132047">
        <v>4</v>
      </c>
      <c r="G132047" t="s">
        <v>99323</v>
      </c>
      <c r="H132047">
        <v>1</v>
      </c>
    </row>
    <row r="132048" spans="1:8" x14ac:dyDescent="0.3">
      <c r="A132048">
        <v>132047</v>
      </c>
      <c r="B132048" t="s">
        <v>99064</v>
      </c>
      <c r="C132048">
        <v>20200822</v>
      </c>
      <c r="D132048">
        <v>357</v>
      </c>
      <c r="E132048">
        <v>33223</v>
      </c>
      <c r="F132048">
        <v>1</v>
      </c>
      <c r="G132048" t="s">
        <v>99324</v>
      </c>
      <c r="H132048">
        <v>0</v>
      </c>
    </row>
    <row r="132049" spans="1:8" x14ac:dyDescent="0.3">
      <c r="A132049">
        <v>132048</v>
      </c>
      <c r="B132049" t="s">
        <v>99064</v>
      </c>
      <c r="C132049">
        <v>20200822</v>
      </c>
      <c r="D132049">
        <v>357</v>
      </c>
      <c r="E132049">
        <v>33223</v>
      </c>
      <c r="F132049">
        <v>2</v>
      </c>
      <c r="G132049" t="s">
        <v>98577</v>
      </c>
      <c r="H132049">
        <v>0</v>
      </c>
    </row>
    <row r="132050" spans="1:8" x14ac:dyDescent="0.3">
      <c r="A132050">
        <v>132049</v>
      </c>
      <c r="B132050" t="s">
        <v>99064</v>
      </c>
      <c r="C132050">
        <v>20200822</v>
      </c>
      <c r="D132050">
        <v>357</v>
      </c>
      <c r="E132050">
        <v>33223</v>
      </c>
      <c r="F132050">
        <v>3</v>
      </c>
      <c r="G132050" t="s">
        <v>97725</v>
      </c>
      <c r="H132050">
        <v>1</v>
      </c>
    </row>
    <row r="132051" spans="1:8" x14ac:dyDescent="0.3">
      <c r="A132051">
        <v>132050</v>
      </c>
      <c r="B132051" t="s">
        <v>99064</v>
      </c>
      <c r="C132051">
        <v>20200822</v>
      </c>
      <c r="D132051">
        <v>357</v>
      </c>
      <c r="E132051">
        <v>33223</v>
      </c>
      <c r="F132051">
        <v>4</v>
      </c>
      <c r="G132051" t="s">
        <v>98579</v>
      </c>
      <c r="H132051">
        <v>0</v>
      </c>
    </row>
    <row r="132052" spans="1:8" x14ac:dyDescent="0.3">
      <c r="A132052">
        <v>132051</v>
      </c>
      <c r="B132052" t="s">
        <v>99064</v>
      </c>
      <c r="C132052">
        <v>20200822</v>
      </c>
      <c r="D132052">
        <v>357</v>
      </c>
      <c r="E132052">
        <v>33224</v>
      </c>
      <c r="F132052">
        <v>1</v>
      </c>
      <c r="G132052" t="s">
        <v>99325</v>
      </c>
      <c r="H132052">
        <v>0</v>
      </c>
    </row>
    <row r="132053" spans="1:8" x14ac:dyDescent="0.3">
      <c r="A132053">
        <v>132052</v>
      </c>
      <c r="B132053" t="s">
        <v>99064</v>
      </c>
      <c r="C132053">
        <v>20200822</v>
      </c>
      <c r="D132053">
        <v>357</v>
      </c>
      <c r="E132053">
        <v>33224</v>
      </c>
      <c r="F132053">
        <v>2</v>
      </c>
      <c r="G132053" t="s">
        <v>99326</v>
      </c>
      <c r="H132053">
        <v>0</v>
      </c>
    </row>
    <row r="132054" spans="1:8" x14ac:dyDescent="0.3">
      <c r="A132054">
        <v>132053</v>
      </c>
      <c r="B132054" t="s">
        <v>99064</v>
      </c>
      <c r="C132054">
        <v>20200822</v>
      </c>
      <c r="D132054">
        <v>357</v>
      </c>
      <c r="E132054">
        <v>33224</v>
      </c>
      <c r="F132054">
        <v>3</v>
      </c>
      <c r="G132054" t="s">
        <v>99327</v>
      </c>
      <c r="H132054">
        <v>0</v>
      </c>
    </row>
    <row r="132055" spans="1:8" x14ac:dyDescent="0.3">
      <c r="A132055">
        <v>132054</v>
      </c>
      <c r="B132055" t="s">
        <v>99064</v>
      </c>
      <c r="C132055">
        <v>20200822</v>
      </c>
      <c r="D132055">
        <v>357</v>
      </c>
      <c r="E132055">
        <v>33224</v>
      </c>
      <c r="F132055">
        <v>4</v>
      </c>
      <c r="G132055" t="s">
        <v>99328</v>
      </c>
      <c r="H132055">
        <v>1</v>
      </c>
    </row>
    <row r="132056" spans="1:8" x14ac:dyDescent="0.3">
      <c r="A132056">
        <v>132055</v>
      </c>
      <c r="B132056" t="s">
        <v>99064</v>
      </c>
      <c r="C132056">
        <v>20200822</v>
      </c>
      <c r="D132056">
        <v>357</v>
      </c>
      <c r="E132056">
        <v>33225</v>
      </c>
      <c r="F132056">
        <v>1</v>
      </c>
      <c r="G132056" t="s">
        <v>99329</v>
      </c>
      <c r="H132056">
        <v>0</v>
      </c>
    </row>
    <row r="132057" spans="1:8" x14ac:dyDescent="0.3">
      <c r="A132057">
        <v>132056</v>
      </c>
      <c r="B132057" t="s">
        <v>99064</v>
      </c>
      <c r="C132057">
        <v>20200822</v>
      </c>
      <c r="D132057">
        <v>357</v>
      </c>
      <c r="E132057">
        <v>33225</v>
      </c>
      <c r="F132057">
        <v>2</v>
      </c>
      <c r="G132057" t="s">
        <v>99330</v>
      </c>
      <c r="H132057">
        <v>1</v>
      </c>
    </row>
    <row r="132058" spans="1:8" x14ac:dyDescent="0.3">
      <c r="A132058">
        <v>132057</v>
      </c>
      <c r="B132058" t="s">
        <v>99064</v>
      </c>
      <c r="C132058">
        <v>20200822</v>
      </c>
      <c r="D132058">
        <v>357</v>
      </c>
      <c r="E132058">
        <v>33225</v>
      </c>
      <c r="F132058">
        <v>3</v>
      </c>
      <c r="G132058" t="s">
        <v>99331</v>
      </c>
      <c r="H132058">
        <v>0</v>
      </c>
    </row>
    <row r="132059" spans="1:8" x14ac:dyDescent="0.3">
      <c r="A132059">
        <v>132058</v>
      </c>
      <c r="B132059" t="s">
        <v>99064</v>
      </c>
      <c r="C132059">
        <v>20200822</v>
      </c>
      <c r="D132059">
        <v>357</v>
      </c>
      <c r="E132059">
        <v>33225</v>
      </c>
      <c r="F132059">
        <v>4</v>
      </c>
      <c r="G132059" t="s">
        <v>99332</v>
      </c>
      <c r="H132059">
        <v>0</v>
      </c>
    </row>
    <row r="132060" spans="1:8" x14ac:dyDescent="0.3">
      <c r="A132060">
        <v>132059</v>
      </c>
      <c r="B132060" t="s">
        <v>99064</v>
      </c>
      <c r="C132060">
        <v>20200822</v>
      </c>
      <c r="D132060">
        <v>357</v>
      </c>
      <c r="E132060">
        <v>33226</v>
      </c>
      <c r="F132060">
        <v>1</v>
      </c>
      <c r="G132060" t="s">
        <v>99333</v>
      </c>
      <c r="H132060">
        <v>1</v>
      </c>
    </row>
    <row r="132061" spans="1:8" x14ac:dyDescent="0.3">
      <c r="A132061">
        <v>132060</v>
      </c>
      <c r="B132061" t="s">
        <v>99064</v>
      </c>
      <c r="C132061">
        <v>20200822</v>
      </c>
      <c r="D132061">
        <v>357</v>
      </c>
      <c r="E132061">
        <v>33226</v>
      </c>
      <c r="F132061">
        <v>2</v>
      </c>
      <c r="G132061" t="s">
        <v>99334</v>
      </c>
      <c r="H132061">
        <v>0</v>
      </c>
    </row>
    <row r="132062" spans="1:8" x14ac:dyDescent="0.3">
      <c r="A132062">
        <v>132061</v>
      </c>
      <c r="B132062" t="s">
        <v>99064</v>
      </c>
      <c r="C132062">
        <v>20200822</v>
      </c>
      <c r="D132062">
        <v>357</v>
      </c>
      <c r="E132062">
        <v>33226</v>
      </c>
      <c r="F132062">
        <v>3</v>
      </c>
      <c r="G132062" t="s">
        <v>99335</v>
      </c>
      <c r="H132062">
        <v>0</v>
      </c>
    </row>
    <row r="132063" spans="1:8" x14ac:dyDescent="0.3">
      <c r="A132063">
        <v>132062</v>
      </c>
      <c r="B132063" t="s">
        <v>99064</v>
      </c>
      <c r="C132063">
        <v>20200822</v>
      </c>
      <c r="D132063">
        <v>357</v>
      </c>
      <c r="E132063">
        <v>33226</v>
      </c>
      <c r="F132063">
        <v>4</v>
      </c>
      <c r="G132063" t="s">
        <v>99336</v>
      </c>
      <c r="H132063">
        <v>0</v>
      </c>
    </row>
    <row r="132064" spans="1:8" x14ac:dyDescent="0.3">
      <c r="A132064">
        <v>132063</v>
      </c>
      <c r="B132064" t="s">
        <v>99064</v>
      </c>
      <c r="C132064">
        <v>20200822</v>
      </c>
      <c r="D132064">
        <v>357</v>
      </c>
      <c r="E132064">
        <v>33227</v>
      </c>
      <c r="F132064">
        <v>1</v>
      </c>
      <c r="G132064" t="s">
        <v>883</v>
      </c>
      <c r="H132064">
        <v>0</v>
      </c>
    </row>
    <row r="132065" spans="1:8" x14ac:dyDescent="0.3">
      <c r="A132065">
        <v>132064</v>
      </c>
      <c r="B132065" t="s">
        <v>99064</v>
      </c>
      <c r="C132065">
        <v>20200822</v>
      </c>
      <c r="D132065">
        <v>357</v>
      </c>
      <c r="E132065">
        <v>33227</v>
      </c>
      <c r="F132065">
        <v>2</v>
      </c>
      <c r="G132065" t="s">
        <v>27038</v>
      </c>
      <c r="H132065">
        <v>0</v>
      </c>
    </row>
    <row r="132066" spans="1:8" x14ac:dyDescent="0.3">
      <c r="A132066">
        <v>132065</v>
      </c>
      <c r="B132066" t="s">
        <v>99064</v>
      </c>
      <c r="C132066">
        <v>20200822</v>
      </c>
      <c r="D132066">
        <v>357</v>
      </c>
      <c r="E132066">
        <v>33227</v>
      </c>
      <c r="F132066">
        <v>3</v>
      </c>
      <c r="G132066" t="s">
        <v>1911</v>
      </c>
      <c r="H132066">
        <v>0</v>
      </c>
    </row>
    <row r="132067" spans="1:8" x14ac:dyDescent="0.3">
      <c r="A132067">
        <v>132066</v>
      </c>
      <c r="B132067" t="s">
        <v>99064</v>
      </c>
      <c r="C132067">
        <v>20200822</v>
      </c>
      <c r="D132067">
        <v>357</v>
      </c>
      <c r="E132067">
        <v>33227</v>
      </c>
      <c r="F132067">
        <v>4</v>
      </c>
      <c r="G132067" t="s">
        <v>997</v>
      </c>
      <c r="H132067">
        <v>1</v>
      </c>
    </row>
    <row r="132068" spans="1:8" x14ac:dyDescent="0.3">
      <c r="A132068">
        <v>132067</v>
      </c>
      <c r="B132068" t="s">
        <v>99064</v>
      </c>
      <c r="C132068">
        <v>20200822</v>
      </c>
      <c r="D132068">
        <v>357</v>
      </c>
      <c r="E132068">
        <v>33228</v>
      </c>
      <c r="F132068">
        <v>1</v>
      </c>
      <c r="G132068" t="s">
        <v>3075</v>
      </c>
      <c r="H132068">
        <v>0</v>
      </c>
    </row>
    <row r="132069" spans="1:8" x14ac:dyDescent="0.3">
      <c r="A132069">
        <v>132068</v>
      </c>
      <c r="B132069" t="s">
        <v>99064</v>
      </c>
      <c r="C132069">
        <v>20200822</v>
      </c>
      <c r="D132069">
        <v>357</v>
      </c>
      <c r="E132069">
        <v>33228</v>
      </c>
      <c r="F132069">
        <v>2</v>
      </c>
      <c r="G132069" t="s">
        <v>3854</v>
      </c>
      <c r="H132069">
        <v>0</v>
      </c>
    </row>
    <row r="132070" spans="1:8" x14ac:dyDescent="0.3">
      <c r="A132070">
        <v>132069</v>
      </c>
      <c r="B132070" t="s">
        <v>99064</v>
      </c>
      <c r="C132070">
        <v>20200822</v>
      </c>
      <c r="D132070">
        <v>357</v>
      </c>
      <c r="E132070">
        <v>33228</v>
      </c>
      <c r="F132070">
        <v>3</v>
      </c>
      <c r="G132070" t="s">
        <v>784</v>
      </c>
      <c r="H132070">
        <v>1</v>
      </c>
    </row>
    <row r="132071" spans="1:8" x14ac:dyDescent="0.3">
      <c r="A132071">
        <v>132070</v>
      </c>
      <c r="B132071" t="s">
        <v>99064</v>
      </c>
      <c r="C132071">
        <v>20200822</v>
      </c>
      <c r="D132071">
        <v>357</v>
      </c>
      <c r="E132071">
        <v>33228</v>
      </c>
      <c r="F132071">
        <v>4</v>
      </c>
      <c r="G132071" t="s">
        <v>121</v>
      </c>
      <c r="H132071">
        <v>0</v>
      </c>
    </row>
    <row r="132072" spans="1:8" x14ac:dyDescent="0.3">
      <c r="A132072">
        <v>132071</v>
      </c>
      <c r="B132072" t="s">
        <v>99064</v>
      </c>
      <c r="C132072">
        <v>20200822</v>
      </c>
      <c r="D132072">
        <v>357</v>
      </c>
      <c r="E132072">
        <v>33229</v>
      </c>
      <c r="F132072">
        <v>1</v>
      </c>
      <c r="G132072" t="s">
        <v>99337</v>
      </c>
      <c r="H132072">
        <v>0</v>
      </c>
    </row>
    <row r="132073" spans="1:8" x14ac:dyDescent="0.3">
      <c r="A132073">
        <v>132072</v>
      </c>
      <c r="B132073" t="s">
        <v>99064</v>
      </c>
      <c r="C132073">
        <v>20200822</v>
      </c>
      <c r="D132073">
        <v>357</v>
      </c>
      <c r="E132073">
        <v>33229</v>
      </c>
      <c r="F132073">
        <v>2</v>
      </c>
      <c r="G132073" t="s">
        <v>92820</v>
      </c>
      <c r="H132073">
        <v>1</v>
      </c>
    </row>
    <row r="132074" spans="1:8" x14ac:dyDescent="0.3">
      <c r="A132074">
        <v>132073</v>
      </c>
      <c r="B132074" t="s">
        <v>99064</v>
      </c>
      <c r="C132074">
        <v>20200822</v>
      </c>
      <c r="D132074">
        <v>357</v>
      </c>
      <c r="E132074">
        <v>33229</v>
      </c>
      <c r="F132074">
        <v>3</v>
      </c>
      <c r="G132074" t="s">
        <v>53173</v>
      </c>
      <c r="H132074">
        <v>0</v>
      </c>
    </row>
    <row r="132075" spans="1:8" x14ac:dyDescent="0.3">
      <c r="A132075">
        <v>132074</v>
      </c>
      <c r="B132075" t="s">
        <v>99064</v>
      </c>
      <c r="C132075">
        <v>20200822</v>
      </c>
      <c r="D132075">
        <v>357</v>
      </c>
      <c r="E132075">
        <v>33229</v>
      </c>
      <c r="F132075">
        <v>4</v>
      </c>
      <c r="G132075" t="s">
        <v>99338</v>
      </c>
      <c r="H132075">
        <v>0</v>
      </c>
    </row>
    <row r="132076" spans="1:8" x14ac:dyDescent="0.3">
      <c r="A132076">
        <v>132075</v>
      </c>
      <c r="B132076" t="s">
        <v>99064</v>
      </c>
      <c r="C132076">
        <v>20200822</v>
      </c>
      <c r="D132076">
        <v>357</v>
      </c>
      <c r="E132076">
        <v>33230</v>
      </c>
      <c r="F132076">
        <v>1</v>
      </c>
      <c r="G132076" t="s">
        <v>99339</v>
      </c>
      <c r="H132076">
        <v>0</v>
      </c>
    </row>
    <row r="132077" spans="1:8" x14ac:dyDescent="0.3">
      <c r="A132077">
        <v>132076</v>
      </c>
      <c r="B132077" t="s">
        <v>99064</v>
      </c>
      <c r="C132077">
        <v>20200822</v>
      </c>
      <c r="D132077">
        <v>357</v>
      </c>
      <c r="E132077">
        <v>33230</v>
      </c>
      <c r="F132077">
        <v>2</v>
      </c>
      <c r="G132077" t="s">
        <v>99340</v>
      </c>
      <c r="H132077">
        <v>0</v>
      </c>
    </row>
    <row r="132078" spans="1:8" x14ac:dyDescent="0.3">
      <c r="A132078">
        <v>132077</v>
      </c>
      <c r="B132078" t="s">
        <v>99064</v>
      </c>
      <c r="C132078">
        <v>20200822</v>
      </c>
      <c r="D132078">
        <v>357</v>
      </c>
      <c r="E132078">
        <v>33230</v>
      </c>
      <c r="F132078">
        <v>3</v>
      </c>
      <c r="G132078" t="s">
        <v>99341</v>
      </c>
      <c r="H132078">
        <v>0</v>
      </c>
    </row>
    <row r="132079" spans="1:8" x14ac:dyDescent="0.3">
      <c r="A132079">
        <v>132078</v>
      </c>
      <c r="B132079" t="s">
        <v>99064</v>
      </c>
      <c r="C132079">
        <v>20200822</v>
      </c>
      <c r="D132079">
        <v>357</v>
      </c>
      <c r="E132079">
        <v>33230</v>
      </c>
      <c r="F132079">
        <v>4</v>
      </c>
      <c r="G132079" t="s">
        <v>99342</v>
      </c>
      <c r="H132079">
        <v>1</v>
      </c>
    </row>
    <row r="132080" spans="1:8" x14ac:dyDescent="0.3">
      <c r="A132080">
        <v>132079</v>
      </c>
      <c r="B132080" t="s">
        <v>99064</v>
      </c>
      <c r="C132080">
        <v>20200822</v>
      </c>
      <c r="D132080">
        <v>357</v>
      </c>
      <c r="E132080">
        <v>33231</v>
      </c>
      <c r="F132080">
        <v>1</v>
      </c>
      <c r="G132080" t="s">
        <v>99343</v>
      </c>
      <c r="H132080">
        <v>0</v>
      </c>
    </row>
    <row r="132081" spans="1:8" x14ac:dyDescent="0.3">
      <c r="A132081">
        <v>132080</v>
      </c>
      <c r="B132081" t="s">
        <v>99064</v>
      </c>
      <c r="C132081">
        <v>20200822</v>
      </c>
      <c r="D132081">
        <v>357</v>
      </c>
      <c r="E132081">
        <v>33231</v>
      </c>
      <c r="F132081">
        <v>2</v>
      </c>
      <c r="G132081" t="s">
        <v>99344</v>
      </c>
      <c r="H132081">
        <v>1</v>
      </c>
    </row>
    <row r="132082" spans="1:8" x14ac:dyDescent="0.3">
      <c r="A132082">
        <v>132081</v>
      </c>
      <c r="B132082" t="s">
        <v>99064</v>
      </c>
      <c r="C132082">
        <v>20200822</v>
      </c>
      <c r="D132082">
        <v>357</v>
      </c>
      <c r="E132082">
        <v>33231</v>
      </c>
      <c r="F132082">
        <v>3</v>
      </c>
      <c r="G132082" t="s">
        <v>99345</v>
      </c>
      <c r="H132082">
        <v>0</v>
      </c>
    </row>
    <row r="132083" spans="1:8" x14ac:dyDescent="0.3">
      <c r="A132083">
        <v>132082</v>
      </c>
      <c r="B132083" t="s">
        <v>99064</v>
      </c>
      <c r="C132083">
        <v>20200822</v>
      </c>
      <c r="D132083">
        <v>357</v>
      </c>
      <c r="E132083">
        <v>33231</v>
      </c>
      <c r="F132083">
        <v>4</v>
      </c>
      <c r="G132083" t="s">
        <v>99346</v>
      </c>
      <c r="H132083">
        <v>0</v>
      </c>
    </row>
    <row r="132084" spans="1:8" x14ac:dyDescent="0.3">
      <c r="A132084">
        <v>132083</v>
      </c>
      <c r="B132084" t="s">
        <v>99064</v>
      </c>
      <c r="C132084">
        <v>20200822</v>
      </c>
      <c r="D132084">
        <v>357</v>
      </c>
      <c r="E132084">
        <v>33232</v>
      </c>
      <c r="F132084">
        <v>1</v>
      </c>
      <c r="G132084" t="s">
        <v>13190</v>
      </c>
      <c r="H132084">
        <v>0</v>
      </c>
    </row>
    <row r="132085" spans="1:8" x14ac:dyDescent="0.3">
      <c r="A132085">
        <v>132084</v>
      </c>
      <c r="B132085" t="s">
        <v>99064</v>
      </c>
      <c r="C132085">
        <v>20200822</v>
      </c>
      <c r="D132085">
        <v>357</v>
      </c>
      <c r="E132085">
        <v>33232</v>
      </c>
      <c r="F132085">
        <v>2</v>
      </c>
      <c r="G132085" t="s">
        <v>12507</v>
      </c>
      <c r="H132085">
        <v>0</v>
      </c>
    </row>
    <row r="132086" spans="1:8" x14ac:dyDescent="0.3">
      <c r="A132086">
        <v>132085</v>
      </c>
      <c r="B132086" t="s">
        <v>99064</v>
      </c>
      <c r="C132086">
        <v>20200822</v>
      </c>
      <c r="D132086">
        <v>357</v>
      </c>
      <c r="E132086">
        <v>33232</v>
      </c>
      <c r="F132086">
        <v>3</v>
      </c>
      <c r="G132086" t="s">
        <v>12506</v>
      </c>
      <c r="H132086">
        <v>1</v>
      </c>
    </row>
    <row r="132087" spans="1:8" x14ac:dyDescent="0.3">
      <c r="A132087">
        <v>132086</v>
      </c>
      <c r="B132087" t="s">
        <v>99064</v>
      </c>
      <c r="C132087">
        <v>20200822</v>
      </c>
      <c r="D132087">
        <v>357</v>
      </c>
      <c r="E132087">
        <v>33232</v>
      </c>
      <c r="F132087">
        <v>4</v>
      </c>
      <c r="G132087" t="s">
        <v>13887</v>
      </c>
      <c r="H132087">
        <v>0</v>
      </c>
    </row>
    <row r="132088" spans="1:8" x14ac:dyDescent="0.3">
      <c r="A132088">
        <v>132087</v>
      </c>
      <c r="B132088" t="s">
        <v>99064</v>
      </c>
      <c r="C132088">
        <v>20200822</v>
      </c>
      <c r="D132088">
        <v>357</v>
      </c>
      <c r="E132088">
        <v>33233</v>
      </c>
      <c r="F132088">
        <v>1</v>
      </c>
      <c r="G132088" t="s">
        <v>3640</v>
      </c>
      <c r="H132088">
        <v>0</v>
      </c>
    </row>
    <row r="132089" spans="1:8" x14ac:dyDescent="0.3">
      <c r="A132089">
        <v>132088</v>
      </c>
      <c r="B132089" t="s">
        <v>99064</v>
      </c>
      <c r="C132089">
        <v>20200822</v>
      </c>
      <c r="D132089">
        <v>357</v>
      </c>
      <c r="E132089">
        <v>33233</v>
      </c>
      <c r="F132089">
        <v>2</v>
      </c>
      <c r="G132089" t="s">
        <v>1733</v>
      </c>
      <c r="H132089">
        <v>0</v>
      </c>
    </row>
    <row r="132090" spans="1:8" x14ac:dyDescent="0.3">
      <c r="A132090">
        <v>132089</v>
      </c>
      <c r="B132090" t="s">
        <v>99064</v>
      </c>
      <c r="C132090">
        <v>20200822</v>
      </c>
      <c r="D132090">
        <v>357</v>
      </c>
      <c r="E132090">
        <v>33233</v>
      </c>
      <c r="F132090">
        <v>3</v>
      </c>
      <c r="G132090" t="s">
        <v>1732</v>
      </c>
      <c r="H132090">
        <v>0</v>
      </c>
    </row>
    <row r="132091" spans="1:8" x14ac:dyDescent="0.3">
      <c r="A132091">
        <v>132090</v>
      </c>
      <c r="B132091" t="s">
        <v>99064</v>
      </c>
      <c r="C132091">
        <v>20200822</v>
      </c>
      <c r="D132091">
        <v>357</v>
      </c>
      <c r="E132091">
        <v>33233</v>
      </c>
      <c r="F132091">
        <v>4</v>
      </c>
      <c r="G132091" t="s">
        <v>132</v>
      </c>
      <c r="H132091">
        <v>1</v>
      </c>
    </row>
    <row r="132092" spans="1:8" x14ac:dyDescent="0.3">
      <c r="A132092">
        <v>132091</v>
      </c>
      <c r="B132092" t="s">
        <v>99064</v>
      </c>
      <c r="C132092">
        <v>20200822</v>
      </c>
      <c r="D132092">
        <v>357</v>
      </c>
      <c r="E132092">
        <v>33234</v>
      </c>
      <c r="F132092">
        <v>1</v>
      </c>
      <c r="G132092" t="s">
        <v>99347</v>
      </c>
      <c r="H132092">
        <v>0</v>
      </c>
    </row>
    <row r="132093" spans="1:8" x14ac:dyDescent="0.3">
      <c r="A132093">
        <v>132092</v>
      </c>
      <c r="B132093" t="s">
        <v>99064</v>
      </c>
      <c r="C132093">
        <v>20200822</v>
      </c>
      <c r="D132093">
        <v>357</v>
      </c>
      <c r="E132093">
        <v>33234</v>
      </c>
      <c r="F132093">
        <v>2</v>
      </c>
      <c r="G132093" t="s">
        <v>98332</v>
      </c>
      <c r="H132093">
        <v>0</v>
      </c>
    </row>
    <row r="132094" spans="1:8" x14ac:dyDescent="0.3">
      <c r="A132094">
        <v>132093</v>
      </c>
      <c r="B132094" t="s">
        <v>99064</v>
      </c>
      <c r="C132094">
        <v>20200822</v>
      </c>
      <c r="D132094">
        <v>357</v>
      </c>
      <c r="E132094">
        <v>33234</v>
      </c>
      <c r="F132094">
        <v>3</v>
      </c>
      <c r="G132094" t="s">
        <v>98333</v>
      </c>
      <c r="H132094">
        <v>1</v>
      </c>
    </row>
    <row r="132095" spans="1:8" x14ac:dyDescent="0.3">
      <c r="A132095">
        <v>132094</v>
      </c>
      <c r="B132095" t="s">
        <v>99064</v>
      </c>
      <c r="C132095">
        <v>20200822</v>
      </c>
      <c r="D132095">
        <v>357</v>
      </c>
      <c r="E132095">
        <v>33234</v>
      </c>
      <c r="F132095">
        <v>4</v>
      </c>
      <c r="G132095" t="s">
        <v>99348</v>
      </c>
      <c r="H132095">
        <v>0</v>
      </c>
    </row>
    <row r="132096" spans="1:8" x14ac:dyDescent="0.3">
      <c r="A132096">
        <v>132095</v>
      </c>
      <c r="B132096" t="s">
        <v>99064</v>
      </c>
      <c r="C132096">
        <v>20200822</v>
      </c>
      <c r="D132096">
        <v>357</v>
      </c>
      <c r="E132096">
        <v>33235</v>
      </c>
      <c r="F132096">
        <v>1</v>
      </c>
      <c r="G132096" t="s">
        <v>99349</v>
      </c>
      <c r="H132096">
        <v>1</v>
      </c>
    </row>
    <row r="132097" spans="1:8" x14ac:dyDescent="0.3">
      <c r="A132097">
        <v>132096</v>
      </c>
      <c r="B132097" t="s">
        <v>99064</v>
      </c>
      <c r="C132097">
        <v>20200822</v>
      </c>
      <c r="D132097">
        <v>357</v>
      </c>
      <c r="E132097">
        <v>33235</v>
      </c>
      <c r="F132097">
        <v>2</v>
      </c>
      <c r="G132097" t="s">
        <v>25513</v>
      </c>
      <c r="H132097">
        <v>0</v>
      </c>
    </row>
    <row r="132098" spans="1:8" x14ac:dyDescent="0.3">
      <c r="A132098">
        <v>132097</v>
      </c>
      <c r="B132098" t="s">
        <v>99064</v>
      </c>
      <c r="C132098">
        <v>20200822</v>
      </c>
      <c r="D132098">
        <v>357</v>
      </c>
      <c r="E132098">
        <v>33235</v>
      </c>
      <c r="F132098">
        <v>3</v>
      </c>
      <c r="G132098" t="s">
        <v>41484</v>
      </c>
      <c r="H132098">
        <v>0</v>
      </c>
    </row>
    <row r="132099" spans="1:8" x14ac:dyDescent="0.3">
      <c r="A132099">
        <v>132098</v>
      </c>
      <c r="B132099" t="s">
        <v>99064</v>
      </c>
      <c r="C132099">
        <v>20200822</v>
      </c>
      <c r="D132099">
        <v>357</v>
      </c>
      <c r="E132099">
        <v>33235</v>
      </c>
      <c r="F132099">
        <v>4</v>
      </c>
      <c r="G132099" t="s">
        <v>590</v>
      </c>
      <c r="H132099">
        <v>0</v>
      </c>
    </row>
    <row r="132100" spans="1:8" x14ac:dyDescent="0.3">
      <c r="A132100">
        <v>132099</v>
      </c>
      <c r="B132100" t="s">
        <v>99064</v>
      </c>
      <c r="C132100">
        <v>20200822</v>
      </c>
      <c r="D132100">
        <v>357</v>
      </c>
      <c r="E132100">
        <v>33236</v>
      </c>
      <c r="F132100">
        <v>1</v>
      </c>
      <c r="G132100" t="s">
        <v>97565</v>
      </c>
      <c r="H132100">
        <v>0</v>
      </c>
    </row>
    <row r="132101" spans="1:8" x14ac:dyDescent="0.3">
      <c r="A132101">
        <v>132100</v>
      </c>
      <c r="B132101" t="s">
        <v>99064</v>
      </c>
      <c r="C132101">
        <v>20200822</v>
      </c>
      <c r="D132101">
        <v>357</v>
      </c>
      <c r="E132101">
        <v>33236</v>
      </c>
      <c r="F132101">
        <v>2</v>
      </c>
      <c r="G132101" t="s">
        <v>97564</v>
      </c>
      <c r="H132101">
        <v>0</v>
      </c>
    </row>
    <row r="132102" spans="1:8" x14ac:dyDescent="0.3">
      <c r="A132102">
        <v>132101</v>
      </c>
      <c r="B132102" t="s">
        <v>99064</v>
      </c>
      <c r="C132102">
        <v>20200822</v>
      </c>
      <c r="D132102">
        <v>357</v>
      </c>
      <c r="E132102">
        <v>33236</v>
      </c>
      <c r="F132102">
        <v>3</v>
      </c>
      <c r="G132102" t="s">
        <v>99350</v>
      </c>
      <c r="H132102">
        <v>1</v>
      </c>
    </row>
    <row r="132103" spans="1:8" x14ac:dyDescent="0.3">
      <c r="A132103">
        <v>132102</v>
      </c>
      <c r="B132103" t="s">
        <v>99064</v>
      </c>
      <c r="C132103">
        <v>20200822</v>
      </c>
      <c r="D132103">
        <v>357</v>
      </c>
      <c r="E132103">
        <v>33236</v>
      </c>
      <c r="F132103">
        <v>4</v>
      </c>
      <c r="G132103" t="s">
        <v>99351</v>
      </c>
      <c r="H132103">
        <v>0</v>
      </c>
    </row>
    <row r="132104" spans="1:8" x14ac:dyDescent="0.3">
      <c r="A132104">
        <v>132103</v>
      </c>
      <c r="B132104" t="s">
        <v>99064</v>
      </c>
      <c r="C132104">
        <v>20200822</v>
      </c>
      <c r="D132104">
        <v>357</v>
      </c>
      <c r="E132104">
        <v>33237</v>
      </c>
      <c r="F132104">
        <v>1</v>
      </c>
      <c r="G132104" t="s">
        <v>99352</v>
      </c>
      <c r="H132104">
        <v>1</v>
      </c>
    </row>
    <row r="132105" spans="1:8" x14ac:dyDescent="0.3">
      <c r="A132105">
        <v>132104</v>
      </c>
      <c r="B132105" t="s">
        <v>99064</v>
      </c>
      <c r="C132105">
        <v>20200822</v>
      </c>
      <c r="D132105">
        <v>357</v>
      </c>
      <c r="E132105">
        <v>33237</v>
      </c>
      <c r="F132105">
        <v>2</v>
      </c>
      <c r="G132105" t="s">
        <v>99353</v>
      </c>
      <c r="H132105">
        <v>0</v>
      </c>
    </row>
    <row r="132106" spans="1:8" x14ac:dyDescent="0.3">
      <c r="A132106">
        <v>132105</v>
      </c>
      <c r="B132106" t="s">
        <v>99064</v>
      </c>
      <c r="C132106">
        <v>20200822</v>
      </c>
      <c r="D132106">
        <v>357</v>
      </c>
      <c r="E132106">
        <v>33237</v>
      </c>
      <c r="F132106">
        <v>3</v>
      </c>
      <c r="G132106" t="s">
        <v>99354</v>
      </c>
      <c r="H132106">
        <v>0</v>
      </c>
    </row>
    <row r="132107" spans="1:8" x14ac:dyDescent="0.3">
      <c r="A132107">
        <v>132106</v>
      </c>
      <c r="B132107" t="s">
        <v>99064</v>
      </c>
      <c r="C132107">
        <v>20200822</v>
      </c>
      <c r="D132107">
        <v>357</v>
      </c>
      <c r="E132107">
        <v>33237</v>
      </c>
      <c r="F132107">
        <v>4</v>
      </c>
      <c r="G132107" t="s">
        <v>99355</v>
      </c>
      <c r="H132107">
        <v>0</v>
      </c>
    </row>
    <row r="132108" spans="1:8" x14ac:dyDescent="0.3">
      <c r="A132108">
        <v>132107</v>
      </c>
      <c r="B132108" t="s">
        <v>99064</v>
      </c>
      <c r="C132108">
        <v>20200822</v>
      </c>
      <c r="D132108">
        <v>357</v>
      </c>
      <c r="E132108">
        <v>33238</v>
      </c>
      <c r="F132108">
        <v>1</v>
      </c>
      <c r="G132108" t="s">
        <v>3072</v>
      </c>
      <c r="H132108">
        <v>0</v>
      </c>
    </row>
    <row r="132109" spans="1:8" x14ac:dyDescent="0.3">
      <c r="A132109">
        <v>132108</v>
      </c>
      <c r="B132109" t="s">
        <v>99064</v>
      </c>
      <c r="C132109">
        <v>20200822</v>
      </c>
      <c r="D132109">
        <v>357</v>
      </c>
      <c r="E132109">
        <v>33238</v>
      </c>
      <c r="F132109">
        <v>2</v>
      </c>
      <c r="G132109" t="s">
        <v>13</v>
      </c>
      <c r="H132109">
        <v>1</v>
      </c>
    </row>
    <row r="132110" spans="1:8" x14ac:dyDescent="0.3">
      <c r="A132110">
        <v>132109</v>
      </c>
      <c r="B132110" t="s">
        <v>99064</v>
      </c>
      <c r="C132110">
        <v>20200822</v>
      </c>
      <c r="D132110">
        <v>357</v>
      </c>
      <c r="E132110">
        <v>33238</v>
      </c>
      <c r="F132110">
        <v>3</v>
      </c>
      <c r="G132110" t="s">
        <v>49495</v>
      </c>
      <c r="H132110">
        <v>0</v>
      </c>
    </row>
    <row r="132111" spans="1:8" x14ac:dyDescent="0.3">
      <c r="A132111">
        <v>132110</v>
      </c>
      <c r="B132111" t="s">
        <v>99064</v>
      </c>
      <c r="C132111">
        <v>20200822</v>
      </c>
      <c r="D132111">
        <v>357</v>
      </c>
      <c r="E132111">
        <v>33238</v>
      </c>
      <c r="F132111">
        <v>4</v>
      </c>
      <c r="G132111" t="s">
        <v>3296</v>
      </c>
      <c r="H132111">
        <v>0</v>
      </c>
    </row>
    <row r="132112" spans="1:8" x14ac:dyDescent="0.3">
      <c r="A132112">
        <v>132111</v>
      </c>
      <c r="B132112" t="s">
        <v>99064</v>
      </c>
      <c r="C132112">
        <v>20200822</v>
      </c>
      <c r="D132112">
        <v>357</v>
      </c>
      <c r="E132112">
        <v>33239</v>
      </c>
      <c r="F132112">
        <v>1</v>
      </c>
      <c r="G132112" t="s">
        <v>99356</v>
      </c>
      <c r="H132112">
        <v>0</v>
      </c>
    </row>
    <row r="132113" spans="1:8" x14ac:dyDescent="0.3">
      <c r="A132113">
        <v>132112</v>
      </c>
      <c r="B132113" t="s">
        <v>99064</v>
      </c>
      <c r="C132113">
        <v>20200822</v>
      </c>
      <c r="D132113">
        <v>357</v>
      </c>
      <c r="E132113">
        <v>33239</v>
      </c>
      <c r="F132113">
        <v>2</v>
      </c>
      <c r="G132113" t="s">
        <v>15871</v>
      </c>
      <c r="H132113">
        <v>1</v>
      </c>
    </row>
    <row r="132114" spans="1:8" x14ac:dyDescent="0.3">
      <c r="A132114">
        <v>132113</v>
      </c>
      <c r="B132114" t="s">
        <v>99064</v>
      </c>
      <c r="C132114">
        <v>20200822</v>
      </c>
      <c r="D132114">
        <v>357</v>
      </c>
      <c r="E132114">
        <v>33239</v>
      </c>
      <c r="F132114">
        <v>3</v>
      </c>
      <c r="G132114" t="s">
        <v>99357</v>
      </c>
      <c r="H132114">
        <v>0</v>
      </c>
    </row>
    <row r="132115" spans="1:8" x14ac:dyDescent="0.3">
      <c r="A132115">
        <v>132114</v>
      </c>
      <c r="B132115" t="s">
        <v>99064</v>
      </c>
      <c r="C132115">
        <v>20200822</v>
      </c>
      <c r="D132115">
        <v>357</v>
      </c>
      <c r="E132115">
        <v>33239</v>
      </c>
      <c r="F132115">
        <v>4</v>
      </c>
      <c r="G132115" t="s">
        <v>99358</v>
      </c>
      <c r="H132115">
        <v>0</v>
      </c>
    </row>
    <row r="132116" spans="1:8" x14ac:dyDescent="0.3">
      <c r="A132116">
        <v>132115</v>
      </c>
      <c r="B132116" t="s">
        <v>99064</v>
      </c>
      <c r="C132116">
        <v>20200822</v>
      </c>
      <c r="D132116">
        <v>357</v>
      </c>
      <c r="E132116">
        <v>33240</v>
      </c>
      <c r="F132116">
        <v>1</v>
      </c>
      <c r="G132116" t="s">
        <v>99359</v>
      </c>
      <c r="H132116">
        <v>1</v>
      </c>
    </row>
    <row r="132117" spans="1:8" x14ac:dyDescent="0.3">
      <c r="A132117">
        <v>132116</v>
      </c>
      <c r="B132117" t="s">
        <v>99064</v>
      </c>
      <c r="C132117">
        <v>20200822</v>
      </c>
      <c r="D132117">
        <v>357</v>
      </c>
      <c r="E132117">
        <v>33240</v>
      </c>
      <c r="F132117">
        <v>2</v>
      </c>
      <c r="G132117" t="s">
        <v>99360</v>
      </c>
      <c r="H132117">
        <v>0</v>
      </c>
    </row>
    <row r="132118" spans="1:8" x14ac:dyDescent="0.3">
      <c r="A132118">
        <v>132117</v>
      </c>
      <c r="B132118" t="s">
        <v>99064</v>
      </c>
      <c r="C132118">
        <v>20200822</v>
      </c>
      <c r="D132118">
        <v>357</v>
      </c>
      <c r="E132118">
        <v>33240</v>
      </c>
      <c r="F132118">
        <v>3</v>
      </c>
      <c r="G132118" t="s">
        <v>99361</v>
      </c>
      <c r="H132118">
        <v>0</v>
      </c>
    </row>
    <row r="132119" spans="1:8" x14ac:dyDescent="0.3">
      <c r="A132119">
        <v>132118</v>
      </c>
      <c r="B132119" t="s">
        <v>99064</v>
      </c>
      <c r="C132119">
        <v>20200822</v>
      </c>
      <c r="D132119">
        <v>357</v>
      </c>
      <c r="E132119">
        <v>33240</v>
      </c>
      <c r="F132119">
        <v>4</v>
      </c>
      <c r="G132119" t="s">
        <v>99362</v>
      </c>
      <c r="H132119">
        <v>0</v>
      </c>
    </row>
    <row r="132120" spans="1:8" x14ac:dyDescent="0.3">
      <c r="A132120">
        <v>132119</v>
      </c>
      <c r="B132120" t="s">
        <v>99064</v>
      </c>
      <c r="C132120">
        <v>20200822</v>
      </c>
      <c r="D132120">
        <v>357</v>
      </c>
      <c r="E132120">
        <v>33241</v>
      </c>
      <c r="F132120">
        <v>1</v>
      </c>
      <c r="G132120" t="s">
        <v>99363</v>
      </c>
      <c r="H132120">
        <v>0</v>
      </c>
    </row>
    <row r="132121" spans="1:8" x14ac:dyDescent="0.3">
      <c r="A132121">
        <v>132120</v>
      </c>
      <c r="B132121" t="s">
        <v>99064</v>
      </c>
      <c r="C132121">
        <v>20200822</v>
      </c>
      <c r="D132121">
        <v>357</v>
      </c>
      <c r="E132121">
        <v>33241</v>
      </c>
      <c r="F132121">
        <v>2</v>
      </c>
      <c r="G132121" t="s">
        <v>99364</v>
      </c>
      <c r="H132121">
        <v>0</v>
      </c>
    </row>
    <row r="132122" spans="1:8" x14ac:dyDescent="0.3">
      <c r="A132122">
        <v>132121</v>
      </c>
      <c r="B132122" t="s">
        <v>99064</v>
      </c>
      <c r="C132122">
        <v>20200822</v>
      </c>
      <c r="D132122">
        <v>357</v>
      </c>
      <c r="E132122">
        <v>33241</v>
      </c>
      <c r="F132122">
        <v>3</v>
      </c>
      <c r="G132122" t="s">
        <v>99365</v>
      </c>
      <c r="H132122">
        <v>1</v>
      </c>
    </row>
    <row r="132123" spans="1:8" x14ac:dyDescent="0.3">
      <c r="A132123">
        <v>132122</v>
      </c>
      <c r="B132123" t="s">
        <v>99064</v>
      </c>
      <c r="C132123">
        <v>20200822</v>
      </c>
      <c r="D132123">
        <v>357</v>
      </c>
      <c r="E132123">
        <v>33241</v>
      </c>
      <c r="F132123">
        <v>4</v>
      </c>
      <c r="G132123" t="s">
        <v>99366</v>
      </c>
      <c r="H132123">
        <v>0</v>
      </c>
    </row>
    <row r="132124" spans="1:8" x14ac:dyDescent="0.3">
      <c r="A132124">
        <v>132123</v>
      </c>
      <c r="B132124" t="s">
        <v>99064</v>
      </c>
      <c r="C132124">
        <v>20200822</v>
      </c>
      <c r="D132124">
        <v>357</v>
      </c>
      <c r="E132124">
        <v>33242</v>
      </c>
      <c r="F132124">
        <v>1</v>
      </c>
      <c r="G132124" t="s">
        <v>99367</v>
      </c>
      <c r="H132124">
        <v>1</v>
      </c>
    </row>
    <row r="132125" spans="1:8" x14ac:dyDescent="0.3">
      <c r="A132125">
        <v>132124</v>
      </c>
      <c r="B132125" t="s">
        <v>99064</v>
      </c>
      <c r="C132125">
        <v>20200822</v>
      </c>
      <c r="D132125">
        <v>357</v>
      </c>
      <c r="E132125">
        <v>33242</v>
      </c>
      <c r="F132125">
        <v>2</v>
      </c>
      <c r="G132125" t="s">
        <v>99368</v>
      </c>
      <c r="H132125">
        <v>0</v>
      </c>
    </row>
    <row r="132126" spans="1:8" x14ac:dyDescent="0.3">
      <c r="A132126">
        <v>132125</v>
      </c>
      <c r="B132126" t="s">
        <v>99064</v>
      </c>
      <c r="C132126">
        <v>20200822</v>
      </c>
      <c r="D132126">
        <v>357</v>
      </c>
      <c r="E132126">
        <v>33242</v>
      </c>
      <c r="F132126">
        <v>3</v>
      </c>
      <c r="G132126" t="s">
        <v>99369</v>
      </c>
      <c r="H132126">
        <v>0</v>
      </c>
    </row>
    <row r="132127" spans="1:8" x14ac:dyDescent="0.3">
      <c r="A132127">
        <v>132126</v>
      </c>
      <c r="B132127" t="s">
        <v>99064</v>
      </c>
      <c r="C132127">
        <v>20200822</v>
      </c>
      <c r="D132127">
        <v>357</v>
      </c>
      <c r="E132127">
        <v>33242</v>
      </c>
      <c r="F132127">
        <v>4</v>
      </c>
      <c r="G132127" t="s">
        <v>99370</v>
      </c>
      <c r="H132127">
        <v>0</v>
      </c>
    </row>
    <row r="132128" spans="1:8" x14ac:dyDescent="0.3">
      <c r="A132128">
        <v>132127</v>
      </c>
      <c r="B132128" t="s">
        <v>99064</v>
      </c>
      <c r="C132128">
        <v>20200822</v>
      </c>
      <c r="D132128">
        <v>357</v>
      </c>
      <c r="E132128">
        <v>33243</v>
      </c>
      <c r="F132128">
        <v>1</v>
      </c>
      <c r="G132128" t="s">
        <v>324</v>
      </c>
      <c r="H132128">
        <v>0</v>
      </c>
    </row>
    <row r="132129" spans="1:8" x14ac:dyDescent="0.3">
      <c r="A132129">
        <v>132128</v>
      </c>
      <c r="B132129" t="s">
        <v>99064</v>
      </c>
      <c r="C132129">
        <v>20200822</v>
      </c>
      <c r="D132129">
        <v>357</v>
      </c>
      <c r="E132129">
        <v>33243</v>
      </c>
      <c r="F132129">
        <v>2</v>
      </c>
      <c r="G132129" t="s">
        <v>1114</v>
      </c>
      <c r="H132129">
        <v>1</v>
      </c>
    </row>
    <row r="132130" spans="1:8" x14ac:dyDescent="0.3">
      <c r="A132130">
        <v>132129</v>
      </c>
      <c r="B132130" t="s">
        <v>99064</v>
      </c>
      <c r="C132130">
        <v>20200822</v>
      </c>
      <c r="D132130">
        <v>357</v>
      </c>
      <c r="E132130">
        <v>33243</v>
      </c>
      <c r="F132130">
        <v>3</v>
      </c>
      <c r="G132130" t="s">
        <v>998</v>
      </c>
      <c r="H132130">
        <v>0</v>
      </c>
    </row>
    <row r="132131" spans="1:8" x14ac:dyDescent="0.3">
      <c r="A132131">
        <v>132130</v>
      </c>
      <c r="B132131" t="s">
        <v>99064</v>
      </c>
      <c r="C132131">
        <v>20200822</v>
      </c>
      <c r="D132131">
        <v>357</v>
      </c>
      <c r="E132131">
        <v>33243</v>
      </c>
      <c r="F132131">
        <v>4</v>
      </c>
      <c r="G132131" t="s">
        <v>3300</v>
      </c>
      <c r="H132131">
        <v>0</v>
      </c>
    </row>
    <row r="132132" spans="1:8" x14ac:dyDescent="0.3">
      <c r="A132132">
        <v>132131</v>
      </c>
      <c r="B132132" t="s">
        <v>99064</v>
      </c>
      <c r="C132132">
        <v>20200822</v>
      </c>
      <c r="D132132">
        <v>357</v>
      </c>
      <c r="E132132">
        <v>33244</v>
      </c>
      <c r="F132132">
        <v>1</v>
      </c>
      <c r="G132132" t="s">
        <v>98615</v>
      </c>
      <c r="H132132">
        <v>0</v>
      </c>
    </row>
    <row r="132133" spans="1:8" x14ac:dyDescent="0.3">
      <c r="A132133">
        <v>132132</v>
      </c>
      <c r="B132133" t="s">
        <v>99064</v>
      </c>
      <c r="C132133">
        <v>20200822</v>
      </c>
      <c r="D132133">
        <v>357</v>
      </c>
      <c r="E132133">
        <v>33244</v>
      </c>
      <c r="F132133">
        <v>2</v>
      </c>
      <c r="G132133" t="s">
        <v>99371</v>
      </c>
      <c r="H132133">
        <v>1</v>
      </c>
    </row>
    <row r="132134" spans="1:8" x14ac:dyDescent="0.3">
      <c r="A132134">
        <v>132133</v>
      </c>
      <c r="B132134" t="s">
        <v>99064</v>
      </c>
      <c r="C132134">
        <v>20200822</v>
      </c>
      <c r="D132134">
        <v>357</v>
      </c>
      <c r="E132134">
        <v>33244</v>
      </c>
      <c r="F132134">
        <v>3</v>
      </c>
      <c r="G132134" t="s">
        <v>99372</v>
      </c>
      <c r="H132134">
        <v>0</v>
      </c>
    </row>
    <row r="132135" spans="1:8" x14ac:dyDescent="0.3">
      <c r="A132135">
        <v>132134</v>
      </c>
      <c r="B132135" t="s">
        <v>99064</v>
      </c>
      <c r="C132135">
        <v>20200822</v>
      </c>
      <c r="D132135">
        <v>357</v>
      </c>
      <c r="E132135">
        <v>33244</v>
      </c>
      <c r="F132135">
        <v>4</v>
      </c>
      <c r="G132135" t="s">
        <v>99373</v>
      </c>
      <c r="H132135">
        <v>0</v>
      </c>
    </row>
    <row r="132136" spans="1:8" x14ac:dyDescent="0.3">
      <c r="A132136">
        <v>132135</v>
      </c>
      <c r="B132136" t="s">
        <v>99064</v>
      </c>
      <c r="C132136">
        <v>20200822</v>
      </c>
      <c r="D132136">
        <v>357</v>
      </c>
      <c r="E132136">
        <v>33245</v>
      </c>
      <c r="F132136">
        <v>1</v>
      </c>
      <c r="G132136" t="s">
        <v>99374</v>
      </c>
      <c r="H132136">
        <v>0</v>
      </c>
    </row>
    <row r="132137" spans="1:8" x14ac:dyDescent="0.3">
      <c r="A132137">
        <v>132136</v>
      </c>
      <c r="B132137" t="s">
        <v>99064</v>
      </c>
      <c r="C132137">
        <v>20200822</v>
      </c>
      <c r="D132137">
        <v>357</v>
      </c>
      <c r="E132137">
        <v>33245</v>
      </c>
      <c r="F132137">
        <v>2</v>
      </c>
      <c r="G132137" t="s">
        <v>99375</v>
      </c>
      <c r="H132137">
        <v>0</v>
      </c>
    </row>
    <row r="132138" spans="1:8" x14ac:dyDescent="0.3">
      <c r="A132138">
        <v>132137</v>
      </c>
      <c r="B132138" t="s">
        <v>99064</v>
      </c>
      <c r="C132138">
        <v>20200822</v>
      </c>
      <c r="D132138">
        <v>357</v>
      </c>
      <c r="E132138">
        <v>33245</v>
      </c>
      <c r="F132138">
        <v>3</v>
      </c>
      <c r="G132138" t="s">
        <v>99376</v>
      </c>
      <c r="H132138">
        <v>0</v>
      </c>
    </row>
    <row r="132139" spans="1:8" x14ac:dyDescent="0.3">
      <c r="A132139">
        <v>132138</v>
      </c>
      <c r="B132139" t="s">
        <v>99064</v>
      </c>
      <c r="C132139">
        <v>20200822</v>
      </c>
      <c r="D132139">
        <v>357</v>
      </c>
      <c r="E132139">
        <v>33245</v>
      </c>
      <c r="F132139">
        <v>4</v>
      </c>
      <c r="G132139" t="s">
        <v>99377</v>
      </c>
      <c r="H132139">
        <v>1</v>
      </c>
    </row>
    <row r="132140" spans="1:8" x14ac:dyDescent="0.3">
      <c r="A132140">
        <v>132139</v>
      </c>
      <c r="B132140" t="s">
        <v>99064</v>
      </c>
      <c r="C132140">
        <v>20200822</v>
      </c>
      <c r="D132140">
        <v>357</v>
      </c>
      <c r="E132140">
        <v>33246</v>
      </c>
      <c r="F132140">
        <v>1</v>
      </c>
      <c r="G132140" t="s">
        <v>99378</v>
      </c>
      <c r="H132140">
        <v>0</v>
      </c>
    </row>
    <row r="132141" spans="1:8" x14ac:dyDescent="0.3">
      <c r="A132141">
        <v>132140</v>
      </c>
      <c r="B132141" t="s">
        <v>99064</v>
      </c>
      <c r="C132141">
        <v>20200822</v>
      </c>
      <c r="D132141">
        <v>357</v>
      </c>
      <c r="E132141">
        <v>33246</v>
      </c>
      <c r="F132141">
        <v>2</v>
      </c>
      <c r="G132141" t="s">
        <v>99379</v>
      </c>
      <c r="H132141">
        <v>0</v>
      </c>
    </row>
    <row r="132142" spans="1:8" x14ac:dyDescent="0.3">
      <c r="A132142">
        <v>132141</v>
      </c>
      <c r="B132142" t="s">
        <v>99064</v>
      </c>
      <c r="C132142">
        <v>20200822</v>
      </c>
      <c r="D132142">
        <v>357</v>
      </c>
      <c r="E132142">
        <v>33246</v>
      </c>
      <c r="F132142">
        <v>3</v>
      </c>
      <c r="G132142" t="s">
        <v>99380</v>
      </c>
      <c r="H132142">
        <v>1</v>
      </c>
    </row>
    <row r="132143" spans="1:8" x14ac:dyDescent="0.3">
      <c r="A132143">
        <v>132142</v>
      </c>
      <c r="B132143" t="s">
        <v>99064</v>
      </c>
      <c r="C132143">
        <v>20200822</v>
      </c>
      <c r="D132143">
        <v>357</v>
      </c>
      <c r="E132143">
        <v>33246</v>
      </c>
      <c r="F132143">
        <v>4</v>
      </c>
      <c r="G132143" t="s">
        <v>99381</v>
      </c>
      <c r="H132143">
        <v>0</v>
      </c>
    </row>
    <row r="132144" spans="1:8" x14ac:dyDescent="0.3">
      <c r="A132144">
        <v>132143</v>
      </c>
      <c r="B132144" t="s">
        <v>99064</v>
      </c>
      <c r="C132144">
        <v>20200822</v>
      </c>
      <c r="D132144">
        <v>357</v>
      </c>
      <c r="E132144">
        <v>33247</v>
      </c>
      <c r="F132144">
        <v>1</v>
      </c>
      <c r="G132144" t="s">
        <v>99382</v>
      </c>
      <c r="H132144">
        <v>1</v>
      </c>
    </row>
    <row r="132145" spans="1:8" x14ac:dyDescent="0.3">
      <c r="A132145">
        <v>132144</v>
      </c>
      <c r="B132145" t="s">
        <v>99064</v>
      </c>
      <c r="C132145">
        <v>20200822</v>
      </c>
      <c r="D132145">
        <v>357</v>
      </c>
      <c r="E132145">
        <v>33247</v>
      </c>
      <c r="F132145">
        <v>2</v>
      </c>
      <c r="G132145" t="s">
        <v>99383</v>
      </c>
      <c r="H132145">
        <v>0</v>
      </c>
    </row>
    <row r="132146" spans="1:8" x14ac:dyDescent="0.3">
      <c r="A132146">
        <v>132145</v>
      </c>
      <c r="B132146" t="s">
        <v>99064</v>
      </c>
      <c r="C132146">
        <v>20200822</v>
      </c>
      <c r="D132146">
        <v>357</v>
      </c>
      <c r="E132146">
        <v>33247</v>
      </c>
      <c r="F132146">
        <v>3</v>
      </c>
      <c r="G132146" t="s">
        <v>99384</v>
      </c>
      <c r="H132146">
        <v>0</v>
      </c>
    </row>
    <row r="132147" spans="1:8" x14ac:dyDescent="0.3">
      <c r="A132147">
        <v>132146</v>
      </c>
      <c r="B132147" t="s">
        <v>99064</v>
      </c>
      <c r="C132147">
        <v>20200822</v>
      </c>
      <c r="D132147">
        <v>357</v>
      </c>
      <c r="E132147">
        <v>33247</v>
      </c>
      <c r="F132147">
        <v>4</v>
      </c>
      <c r="G132147" t="s">
        <v>99385</v>
      </c>
      <c r="H132147">
        <v>0</v>
      </c>
    </row>
    <row r="132148" spans="1:8" x14ac:dyDescent="0.3">
      <c r="A132148">
        <v>132147</v>
      </c>
      <c r="B132148" t="s">
        <v>99064</v>
      </c>
      <c r="C132148">
        <v>20200822</v>
      </c>
      <c r="D132148">
        <v>357</v>
      </c>
      <c r="E132148">
        <v>33248</v>
      </c>
      <c r="F132148">
        <v>1</v>
      </c>
      <c r="G132148" t="s">
        <v>99386</v>
      </c>
      <c r="H132148">
        <v>0</v>
      </c>
    </row>
    <row r="132149" spans="1:8" x14ac:dyDescent="0.3">
      <c r="A132149">
        <v>132148</v>
      </c>
      <c r="B132149" t="s">
        <v>99064</v>
      </c>
      <c r="C132149">
        <v>20200822</v>
      </c>
      <c r="D132149">
        <v>357</v>
      </c>
      <c r="E132149">
        <v>33248</v>
      </c>
      <c r="F132149">
        <v>2</v>
      </c>
      <c r="G132149" t="s">
        <v>99387</v>
      </c>
      <c r="H132149">
        <v>1</v>
      </c>
    </row>
    <row r="132150" spans="1:8" x14ac:dyDescent="0.3">
      <c r="A132150">
        <v>132149</v>
      </c>
      <c r="B132150" t="s">
        <v>99064</v>
      </c>
      <c r="C132150">
        <v>20200822</v>
      </c>
      <c r="D132150">
        <v>357</v>
      </c>
      <c r="E132150">
        <v>33248</v>
      </c>
      <c r="F132150">
        <v>3</v>
      </c>
      <c r="G132150" t="s">
        <v>99388</v>
      </c>
      <c r="H132150">
        <v>0</v>
      </c>
    </row>
    <row r="132151" spans="1:8" x14ac:dyDescent="0.3">
      <c r="A132151">
        <v>132150</v>
      </c>
      <c r="B132151" t="s">
        <v>99064</v>
      </c>
      <c r="C132151">
        <v>20200822</v>
      </c>
      <c r="D132151">
        <v>357</v>
      </c>
      <c r="E132151">
        <v>33248</v>
      </c>
      <c r="F132151">
        <v>4</v>
      </c>
      <c r="G132151" t="s">
        <v>99389</v>
      </c>
      <c r="H132151">
        <v>0</v>
      </c>
    </row>
    <row r="132152" spans="1:8" x14ac:dyDescent="0.3">
      <c r="A132152">
        <v>132151</v>
      </c>
      <c r="B132152" t="s">
        <v>99064</v>
      </c>
      <c r="C132152">
        <v>20200822</v>
      </c>
      <c r="D132152">
        <v>357</v>
      </c>
      <c r="E132152">
        <v>33249</v>
      </c>
      <c r="F132152">
        <v>1</v>
      </c>
      <c r="G132152" t="s">
        <v>99390</v>
      </c>
      <c r="H132152">
        <v>0</v>
      </c>
    </row>
    <row r="132153" spans="1:8" x14ac:dyDescent="0.3">
      <c r="A132153">
        <v>132152</v>
      </c>
      <c r="B132153" t="s">
        <v>99064</v>
      </c>
      <c r="C132153">
        <v>20200822</v>
      </c>
      <c r="D132153">
        <v>357</v>
      </c>
      <c r="E132153">
        <v>33249</v>
      </c>
      <c r="F132153">
        <v>2</v>
      </c>
      <c r="G132153" t="s">
        <v>99391</v>
      </c>
      <c r="H132153">
        <v>0</v>
      </c>
    </row>
    <row r="132154" spans="1:8" x14ac:dyDescent="0.3">
      <c r="A132154">
        <v>132153</v>
      </c>
      <c r="B132154" t="s">
        <v>99064</v>
      </c>
      <c r="C132154">
        <v>20200822</v>
      </c>
      <c r="D132154">
        <v>357</v>
      </c>
      <c r="E132154">
        <v>33249</v>
      </c>
      <c r="F132154">
        <v>3</v>
      </c>
      <c r="G132154" t="s">
        <v>99392</v>
      </c>
      <c r="H132154">
        <v>0</v>
      </c>
    </row>
    <row r="132155" spans="1:8" x14ac:dyDescent="0.3">
      <c r="A132155">
        <v>132154</v>
      </c>
      <c r="B132155" t="s">
        <v>99064</v>
      </c>
      <c r="C132155">
        <v>20200822</v>
      </c>
      <c r="D132155">
        <v>357</v>
      </c>
      <c r="E132155">
        <v>33249</v>
      </c>
      <c r="F132155">
        <v>4</v>
      </c>
      <c r="G132155" t="s">
        <v>99393</v>
      </c>
      <c r="H132155">
        <v>1</v>
      </c>
    </row>
    <row r="132156" spans="1:8" x14ac:dyDescent="0.3">
      <c r="A132156">
        <v>132155</v>
      </c>
      <c r="B132156" t="s">
        <v>99064</v>
      </c>
      <c r="C132156">
        <v>20200822</v>
      </c>
      <c r="D132156">
        <v>357</v>
      </c>
      <c r="E132156">
        <v>33250</v>
      </c>
      <c r="F132156">
        <v>1</v>
      </c>
      <c r="G132156" t="s">
        <v>99394</v>
      </c>
      <c r="H132156">
        <v>1</v>
      </c>
    </row>
    <row r="132157" spans="1:8" x14ac:dyDescent="0.3">
      <c r="A132157">
        <v>132156</v>
      </c>
      <c r="B132157" t="s">
        <v>99064</v>
      </c>
      <c r="C132157">
        <v>20200822</v>
      </c>
      <c r="D132157">
        <v>357</v>
      </c>
      <c r="E132157">
        <v>33250</v>
      </c>
      <c r="F132157">
        <v>2</v>
      </c>
      <c r="G132157" t="s">
        <v>99395</v>
      </c>
      <c r="H132157">
        <v>0</v>
      </c>
    </row>
    <row r="132158" spans="1:8" x14ac:dyDescent="0.3">
      <c r="A132158">
        <v>132157</v>
      </c>
      <c r="B132158" t="s">
        <v>99064</v>
      </c>
      <c r="C132158">
        <v>20200822</v>
      </c>
      <c r="D132158">
        <v>357</v>
      </c>
      <c r="E132158">
        <v>33250</v>
      </c>
      <c r="F132158">
        <v>3</v>
      </c>
      <c r="G132158" t="s">
        <v>99396</v>
      </c>
      <c r="H132158">
        <v>0</v>
      </c>
    </row>
    <row r="132159" spans="1:8" x14ac:dyDescent="0.3">
      <c r="A132159">
        <v>132158</v>
      </c>
      <c r="B132159" t="s">
        <v>99064</v>
      </c>
      <c r="C132159">
        <v>20200822</v>
      </c>
      <c r="D132159">
        <v>357</v>
      </c>
      <c r="E132159">
        <v>33250</v>
      </c>
      <c r="F132159">
        <v>4</v>
      </c>
      <c r="G132159" t="s">
        <v>99397</v>
      </c>
      <c r="H132159">
        <v>0</v>
      </c>
    </row>
    <row r="132160" spans="1:8" x14ac:dyDescent="0.3">
      <c r="A132160">
        <v>132159</v>
      </c>
      <c r="B132160" t="s">
        <v>99064</v>
      </c>
      <c r="C132160">
        <v>20200822</v>
      </c>
      <c r="D132160">
        <v>357</v>
      </c>
      <c r="E132160">
        <v>33251</v>
      </c>
      <c r="F132160">
        <v>1</v>
      </c>
      <c r="G132160" t="s">
        <v>99398</v>
      </c>
      <c r="H132160">
        <v>0</v>
      </c>
    </row>
    <row r="132161" spans="1:8" x14ac:dyDescent="0.3">
      <c r="A132161">
        <v>132160</v>
      </c>
      <c r="B132161" t="s">
        <v>99064</v>
      </c>
      <c r="C132161">
        <v>20200822</v>
      </c>
      <c r="D132161">
        <v>357</v>
      </c>
      <c r="E132161">
        <v>33251</v>
      </c>
      <c r="F132161">
        <v>2</v>
      </c>
      <c r="G132161" t="s">
        <v>99399</v>
      </c>
      <c r="H132161">
        <v>0</v>
      </c>
    </row>
    <row r="132162" spans="1:8" x14ac:dyDescent="0.3">
      <c r="A132162">
        <v>132161</v>
      </c>
      <c r="B132162" t="s">
        <v>99064</v>
      </c>
      <c r="C132162">
        <v>20200822</v>
      </c>
      <c r="D132162">
        <v>357</v>
      </c>
      <c r="E132162">
        <v>33251</v>
      </c>
      <c r="F132162">
        <v>3</v>
      </c>
      <c r="G132162" t="s">
        <v>99400</v>
      </c>
      <c r="H132162">
        <v>0</v>
      </c>
    </row>
    <row r="132163" spans="1:8" x14ac:dyDescent="0.3">
      <c r="A132163">
        <v>132162</v>
      </c>
      <c r="B132163" t="s">
        <v>99064</v>
      </c>
      <c r="C132163">
        <v>20200822</v>
      </c>
      <c r="D132163">
        <v>357</v>
      </c>
      <c r="E132163">
        <v>33251</v>
      </c>
      <c r="F132163">
        <v>4</v>
      </c>
      <c r="G132163" t="s">
        <v>99401</v>
      </c>
      <c r="H132163">
        <v>1</v>
      </c>
    </row>
    <row r="132164" spans="1:8" x14ac:dyDescent="0.3">
      <c r="A132164">
        <v>132163</v>
      </c>
      <c r="B132164" t="s">
        <v>99064</v>
      </c>
      <c r="C132164">
        <v>20200822</v>
      </c>
      <c r="D132164">
        <v>357</v>
      </c>
      <c r="E132164">
        <v>33252</v>
      </c>
      <c r="F132164">
        <v>1</v>
      </c>
      <c r="G132164" t="s">
        <v>123</v>
      </c>
      <c r="H132164">
        <v>0</v>
      </c>
    </row>
    <row r="132165" spans="1:8" x14ac:dyDescent="0.3">
      <c r="A132165">
        <v>132164</v>
      </c>
      <c r="B132165" t="s">
        <v>99064</v>
      </c>
      <c r="C132165">
        <v>20200822</v>
      </c>
      <c r="D132165">
        <v>357</v>
      </c>
      <c r="E132165">
        <v>33252</v>
      </c>
      <c r="F132165">
        <v>2</v>
      </c>
      <c r="G132165" t="s">
        <v>884</v>
      </c>
      <c r="H132165">
        <v>0</v>
      </c>
    </row>
    <row r="132166" spans="1:8" x14ac:dyDescent="0.3">
      <c r="A132166">
        <v>132165</v>
      </c>
      <c r="B132166" t="s">
        <v>99064</v>
      </c>
      <c r="C132166">
        <v>20200822</v>
      </c>
      <c r="D132166">
        <v>357</v>
      </c>
      <c r="E132166">
        <v>33252</v>
      </c>
      <c r="F132166">
        <v>3</v>
      </c>
      <c r="G132166" t="s">
        <v>592</v>
      </c>
      <c r="H132166">
        <v>1</v>
      </c>
    </row>
    <row r="132167" spans="1:8" x14ac:dyDescent="0.3">
      <c r="A132167">
        <v>132166</v>
      </c>
      <c r="B132167" t="s">
        <v>99064</v>
      </c>
      <c r="C132167">
        <v>20200822</v>
      </c>
      <c r="D132167">
        <v>357</v>
      </c>
      <c r="E132167">
        <v>33252</v>
      </c>
      <c r="F132167">
        <v>4</v>
      </c>
      <c r="G132167" t="s">
        <v>30539</v>
      </c>
      <c r="H132167">
        <v>0</v>
      </c>
    </row>
    <row r="132168" spans="1:8" x14ac:dyDescent="0.3">
      <c r="A132168">
        <v>132167</v>
      </c>
      <c r="B132168" t="s">
        <v>99064</v>
      </c>
      <c r="C132168">
        <v>20200822</v>
      </c>
      <c r="D132168">
        <v>357</v>
      </c>
      <c r="E132168">
        <v>33253</v>
      </c>
      <c r="F132168">
        <v>1</v>
      </c>
      <c r="G132168" t="s">
        <v>99402</v>
      </c>
      <c r="H132168">
        <v>0</v>
      </c>
    </row>
    <row r="132169" spans="1:8" x14ac:dyDescent="0.3">
      <c r="A132169">
        <v>132168</v>
      </c>
      <c r="B132169" t="s">
        <v>99064</v>
      </c>
      <c r="C132169">
        <v>20200822</v>
      </c>
      <c r="D132169">
        <v>357</v>
      </c>
      <c r="E132169">
        <v>33253</v>
      </c>
      <c r="F132169">
        <v>2</v>
      </c>
      <c r="G132169" t="s">
        <v>99403</v>
      </c>
      <c r="H132169">
        <v>0</v>
      </c>
    </row>
    <row r="132170" spans="1:8" x14ac:dyDescent="0.3">
      <c r="A132170">
        <v>132169</v>
      </c>
      <c r="B132170" t="s">
        <v>99064</v>
      </c>
      <c r="C132170">
        <v>20200822</v>
      </c>
      <c r="D132170">
        <v>357</v>
      </c>
      <c r="E132170">
        <v>33253</v>
      </c>
      <c r="F132170">
        <v>3</v>
      </c>
      <c r="G132170" t="s">
        <v>99404</v>
      </c>
      <c r="H132170">
        <v>1</v>
      </c>
    </row>
    <row r="132171" spans="1:8" x14ac:dyDescent="0.3">
      <c r="A132171">
        <v>132170</v>
      </c>
      <c r="B132171" t="s">
        <v>99064</v>
      </c>
      <c r="C132171">
        <v>20200822</v>
      </c>
      <c r="D132171">
        <v>357</v>
      </c>
      <c r="E132171">
        <v>33253</v>
      </c>
      <c r="F132171">
        <v>4</v>
      </c>
      <c r="G132171" t="s">
        <v>99405</v>
      </c>
      <c r="H132171">
        <v>0</v>
      </c>
    </row>
    <row r="132172" spans="1:8" x14ac:dyDescent="0.3">
      <c r="A132172">
        <v>132171</v>
      </c>
      <c r="B132172" t="s">
        <v>99064</v>
      </c>
      <c r="C132172">
        <v>20200822</v>
      </c>
      <c r="D132172">
        <v>357</v>
      </c>
      <c r="E132172">
        <v>33254</v>
      </c>
      <c r="F132172">
        <v>1</v>
      </c>
      <c r="G132172" t="s">
        <v>99406</v>
      </c>
      <c r="H132172">
        <v>0</v>
      </c>
    </row>
    <row r="132173" spans="1:8" x14ac:dyDescent="0.3">
      <c r="A132173">
        <v>132172</v>
      </c>
      <c r="B132173" t="s">
        <v>99064</v>
      </c>
      <c r="C132173">
        <v>20200822</v>
      </c>
      <c r="D132173">
        <v>357</v>
      </c>
      <c r="E132173">
        <v>33254</v>
      </c>
      <c r="F132173">
        <v>2</v>
      </c>
      <c r="G132173" t="s">
        <v>99407</v>
      </c>
      <c r="H132173">
        <v>1</v>
      </c>
    </row>
    <row r="132174" spans="1:8" x14ac:dyDescent="0.3">
      <c r="A132174">
        <v>132173</v>
      </c>
      <c r="B132174" t="s">
        <v>99064</v>
      </c>
      <c r="C132174">
        <v>20200822</v>
      </c>
      <c r="D132174">
        <v>357</v>
      </c>
      <c r="E132174">
        <v>33254</v>
      </c>
      <c r="F132174">
        <v>3</v>
      </c>
      <c r="G132174" t="s">
        <v>99408</v>
      </c>
      <c r="H132174">
        <v>0</v>
      </c>
    </row>
    <row r="132175" spans="1:8" x14ac:dyDescent="0.3">
      <c r="A132175">
        <v>132174</v>
      </c>
      <c r="B132175" t="s">
        <v>99064</v>
      </c>
      <c r="C132175">
        <v>20200822</v>
      </c>
      <c r="D132175">
        <v>357</v>
      </c>
      <c r="E132175">
        <v>33254</v>
      </c>
      <c r="F132175">
        <v>4</v>
      </c>
      <c r="G132175" t="s">
        <v>99409</v>
      </c>
      <c r="H132175">
        <v>0</v>
      </c>
    </row>
    <row r="132176" spans="1:8" x14ac:dyDescent="0.3">
      <c r="A132176">
        <v>132175</v>
      </c>
      <c r="B132176" t="s">
        <v>99064</v>
      </c>
      <c r="C132176">
        <v>20200822</v>
      </c>
      <c r="D132176">
        <v>357</v>
      </c>
      <c r="E132176">
        <v>33255</v>
      </c>
      <c r="F132176">
        <v>1</v>
      </c>
      <c r="G132176" t="s">
        <v>15858</v>
      </c>
      <c r="H132176">
        <v>1</v>
      </c>
    </row>
    <row r="132177" spans="1:8" x14ac:dyDescent="0.3">
      <c r="A132177">
        <v>132176</v>
      </c>
      <c r="B132177" t="s">
        <v>99064</v>
      </c>
      <c r="C132177">
        <v>20200822</v>
      </c>
      <c r="D132177">
        <v>357</v>
      </c>
      <c r="E132177">
        <v>33255</v>
      </c>
      <c r="F132177">
        <v>2</v>
      </c>
      <c r="G132177" t="s">
        <v>15857</v>
      </c>
      <c r="H132177">
        <v>0</v>
      </c>
    </row>
    <row r="132178" spans="1:8" x14ac:dyDescent="0.3">
      <c r="A132178">
        <v>132177</v>
      </c>
      <c r="B132178" t="s">
        <v>99064</v>
      </c>
      <c r="C132178">
        <v>20200822</v>
      </c>
      <c r="D132178">
        <v>357</v>
      </c>
      <c r="E132178">
        <v>33255</v>
      </c>
      <c r="F132178">
        <v>3</v>
      </c>
      <c r="G132178" t="s">
        <v>17417</v>
      </c>
      <c r="H132178">
        <v>0</v>
      </c>
    </row>
    <row r="132179" spans="1:8" x14ac:dyDescent="0.3">
      <c r="A132179">
        <v>132178</v>
      </c>
      <c r="B132179" t="s">
        <v>99064</v>
      </c>
      <c r="C132179">
        <v>20200822</v>
      </c>
      <c r="D132179">
        <v>357</v>
      </c>
      <c r="E132179">
        <v>33255</v>
      </c>
      <c r="F132179">
        <v>4</v>
      </c>
      <c r="G132179" t="s">
        <v>19194</v>
      </c>
      <c r="H132179">
        <v>0</v>
      </c>
    </row>
    <row r="132180" spans="1:8" x14ac:dyDescent="0.3">
      <c r="A132180">
        <v>132179</v>
      </c>
      <c r="B132180" t="s">
        <v>99064</v>
      </c>
      <c r="C132180">
        <v>20200822</v>
      </c>
      <c r="D132180">
        <v>357</v>
      </c>
      <c r="E132180">
        <v>33256</v>
      </c>
      <c r="F132180">
        <v>1</v>
      </c>
      <c r="G132180" t="s">
        <v>818</v>
      </c>
      <c r="H132180">
        <v>0</v>
      </c>
    </row>
    <row r="132181" spans="1:8" x14ac:dyDescent="0.3">
      <c r="A132181">
        <v>132180</v>
      </c>
      <c r="B132181" t="s">
        <v>99064</v>
      </c>
      <c r="C132181">
        <v>20200822</v>
      </c>
      <c r="D132181">
        <v>357</v>
      </c>
      <c r="E132181">
        <v>33256</v>
      </c>
      <c r="F132181">
        <v>2</v>
      </c>
      <c r="G132181" t="s">
        <v>121</v>
      </c>
      <c r="H132181">
        <v>0</v>
      </c>
    </row>
    <row r="132182" spans="1:8" x14ac:dyDescent="0.3">
      <c r="A132182">
        <v>132181</v>
      </c>
      <c r="B132182" t="s">
        <v>99064</v>
      </c>
      <c r="C132182">
        <v>20200822</v>
      </c>
      <c r="D132182">
        <v>357</v>
      </c>
      <c r="E132182">
        <v>33256</v>
      </c>
      <c r="F132182">
        <v>3</v>
      </c>
      <c r="G132182" t="s">
        <v>122</v>
      </c>
      <c r="H132182">
        <v>1</v>
      </c>
    </row>
    <row r="132183" spans="1:8" x14ac:dyDescent="0.3">
      <c r="A132183">
        <v>132182</v>
      </c>
      <c r="B132183" t="s">
        <v>99064</v>
      </c>
      <c r="C132183">
        <v>20200822</v>
      </c>
      <c r="D132183">
        <v>357</v>
      </c>
      <c r="E132183">
        <v>33256</v>
      </c>
      <c r="F132183">
        <v>4</v>
      </c>
      <c r="G132183" t="s">
        <v>123</v>
      </c>
      <c r="H132183">
        <v>0</v>
      </c>
    </row>
    <row r="132184" spans="1:8" x14ac:dyDescent="0.3">
      <c r="A132184">
        <v>132183</v>
      </c>
      <c r="B132184" t="s">
        <v>99064</v>
      </c>
      <c r="C132184">
        <v>20200822</v>
      </c>
      <c r="D132184">
        <v>357</v>
      </c>
      <c r="E132184">
        <v>33257</v>
      </c>
      <c r="F132184">
        <v>1</v>
      </c>
      <c r="G132184" t="s">
        <v>58343</v>
      </c>
      <c r="H132184">
        <v>0</v>
      </c>
    </row>
    <row r="132185" spans="1:8" x14ac:dyDescent="0.3">
      <c r="A132185">
        <v>132184</v>
      </c>
      <c r="B132185" t="s">
        <v>99064</v>
      </c>
      <c r="C132185">
        <v>20200822</v>
      </c>
      <c r="D132185">
        <v>357</v>
      </c>
      <c r="E132185">
        <v>33257</v>
      </c>
      <c r="F132185">
        <v>2</v>
      </c>
      <c r="G132185" t="s">
        <v>39625</v>
      </c>
      <c r="H132185">
        <v>0</v>
      </c>
    </row>
    <row r="132186" spans="1:8" x14ac:dyDescent="0.3">
      <c r="A132186">
        <v>132185</v>
      </c>
      <c r="B132186" t="s">
        <v>99064</v>
      </c>
      <c r="C132186">
        <v>20200822</v>
      </c>
      <c r="D132186">
        <v>357</v>
      </c>
      <c r="E132186">
        <v>33257</v>
      </c>
      <c r="F132186">
        <v>3</v>
      </c>
      <c r="G132186" t="s">
        <v>99410</v>
      </c>
      <c r="H132186">
        <v>0</v>
      </c>
    </row>
    <row r="132187" spans="1:8" x14ac:dyDescent="0.3">
      <c r="A132187">
        <v>132186</v>
      </c>
      <c r="B132187" t="s">
        <v>99064</v>
      </c>
      <c r="C132187">
        <v>20200822</v>
      </c>
      <c r="D132187">
        <v>357</v>
      </c>
      <c r="E132187">
        <v>33257</v>
      </c>
      <c r="F132187">
        <v>4</v>
      </c>
      <c r="G132187" t="s">
        <v>52850</v>
      </c>
      <c r="H132187">
        <v>1</v>
      </c>
    </row>
    <row r="132188" spans="1:8" x14ac:dyDescent="0.3">
      <c r="A132188">
        <v>132187</v>
      </c>
      <c r="B132188" t="s">
        <v>99064</v>
      </c>
      <c r="C132188">
        <v>20200822</v>
      </c>
      <c r="D132188">
        <v>357</v>
      </c>
      <c r="E132188">
        <v>33258</v>
      </c>
      <c r="F132188">
        <v>1</v>
      </c>
      <c r="G132188" t="s">
        <v>3921</v>
      </c>
      <c r="H132188">
        <v>0</v>
      </c>
    </row>
    <row r="132189" spans="1:8" x14ac:dyDescent="0.3">
      <c r="A132189">
        <v>132188</v>
      </c>
      <c r="B132189" t="s">
        <v>99064</v>
      </c>
      <c r="C132189">
        <v>20200822</v>
      </c>
      <c r="D132189">
        <v>357</v>
      </c>
      <c r="E132189">
        <v>33258</v>
      </c>
      <c r="F132189">
        <v>2</v>
      </c>
      <c r="G132189" t="s">
        <v>8393</v>
      </c>
      <c r="H132189">
        <v>0</v>
      </c>
    </row>
    <row r="132190" spans="1:8" x14ac:dyDescent="0.3">
      <c r="A132190">
        <v>132189</v>
      </c>
      <c r="B132190" t="s">
        <v>99064</v>
      </c>
      <c r="C132190">
        <v>20200822</v>
      </c>
      <c r="D132190">
        <v>357</v>
      </c>
      <c r="E132190">
        <v>33258</v>
      </c>
      <c r="F132190">
        <v>3</v>
      </c>
      <c r="G132190" t="s">
        <v>29260</v>
      </c>
      <c r="H132190">
        <v>1</v>
      </c>
    </row>
    <row r="132191" spans="1:8" x14ac:dyDescent="0.3">
      <c r="A132191">
        <v>132190</v>
      </c>
      <c r="B132191" t="s">
        <v>99064</v>
      </c>
      <c r="C132191">
        <v>20200822</v>
      </c>
      <c r="D132191">
        <v>357</v>
      </c>
      <c r="E132191">
        <v>33258</v>
      </c>
      <c r="F132191">
        <v>4</v>
      </c>
      <c r="G132191" t="s">
        <v>419</v>
      </c>
      <c r="H132191">
        <v>0</v>
      </c>
    </row>
    <row r="132192" spans="1:8" x14ac:dyDescent="0.3">
      <c r="A132192">
        <v>132191</v>
      </c>
      <c r="B132192" t="s">
        <v>99064</v>
      </c>
      <c r="C132192">
        <v>20200822</v>
      </c>
      <c r="D132192">
        <v>357</v>
      </c>
      <c r="E132192">
        <v>33259</v>
      </c>
      <c r="F132192">
        <v>1</v>
      </c>
      <c r="G132192" t="s">
        <v>19889</v>
      </c>
      <c r="H132192">
        <v>0</v>
      </c>
    </row>
    <row r="132193" spans="1:8" x14ac:dyDescent="0.3">
      <c r="A132193">
        <v>132192</v>
      </c>
      <c r="B132193" t="s">
        <v>99064</v>
      </c>
      <c r="C132193">
        <v>20200822</v>
      </c>
      <c r="D132193">
        <v>357</v>
      </c>
      <c r="E132193">
        <v>33259</v>
      </c>
      <c r="F132193">
        <v>2</v>
      </c>
      <c r="G132193" t="s">
        <v>21289</v>
      </c>
      <c r="H132193">
        <v>0</v>
      </c>
    </row>
    <row r="132194" spans="1:8" x14ac:dyDescent="0.3">
      <c r="A132194">
        <v>132193</v>
      </c>
      <c r="B132194" t="s">
        <v>99064</v>
      </c>
      <c r="C132194">
        <v>20200822</v>
      </c>
      <c r="D132194">
        <v>357</v>
      </c>
      <c r="E132194">
        <v>33259</v>
      </c>
      <c r="F132194">
        <v>3</v>
      </c>
      <c r="G132194" t="s">
        <v>2189</v>
      </c>
      <c r="H132194">
        <v>1</v>
      </c>
    </row>
    <row r="132195" spans="1:8" x14ac:dyDescent="0.3">
      <c r="A132195">
        <v>132194</v>
      </c>
      <c r="B132195" t="s">
        <v>99064</v>
      </c>
      <c r="C132195">
        <v>20200822</v>
      </c>
      <c r="D132195">
        <v>357</v>
      </c>
      <c r="E132195">
        <v>33259</v>
      </c>
      <c r="F132195">
        <v>4</v>
      </c>
      <c r="G132195" t="s">
        <v>39706</v>
      </c>
      <c r="H132195">
        <v>0</v>
      </c>
    </row>
    <row r="132196" spans="1:8" x14ac:dyDescent="0.3">
      <c r="A132196">
        <v>132195</v>
      </c>
      <c r="B132196" t="s">
        <v>99064</v>
      </c>
      <c r="C132196">
        <v>20200822</v>
      </c>
      <c r="D132196">
        <v>357</v>
      </c>
      <c r="E132196">
        <v>33260</v>
      </c>
      <c r="F132196">
        <v>1</v>
      </c>
      <c r="G132196" t="s">
        <v>445</v>
      </c>
      <c r="H132196">
        <v>0</v>
      </c>
    </row>
    <row r="132197" spans="1:8" x14ac:dyDescent="0.3">
      <c r="A132197">
        <v>132196</v>
      </c>
      <c r="B132197" t="s">
        <v>99064</v>
      </c>
      <c r="C132197">
        <v>20200822</v>
      </c>
      <c r="D132197">
        <v>357</v>
      </c>
      <c r="E132197">
        <v>33260</v>
      </c>
      <c r="F132197">
        <v>2</v>
      </c>
      <c r="G132197" t="s">
        <v>446</v>
      </c>
      <c r="H132197">
        <v>0</v>
      </c>
    </row>
    <row r="132198" spans="1:8" x14ac:dyDescent="0.3">
      <c r="A132198">
        <v>132197</v>
      </c>
      <c r="B132198" t="s">
        <v>99064</v>
      </c>
      <c r="C132198">
        <v>20200822</v>
      </c>
      <c r="D132198">
        <v>357</v>
      </c>
      <c r="E132198">
        <v>33260</v>
      </c>
      <c r="F132198">
        <v>3</v>
      </c>
      <c r="G132198" t="s">
        <v>7028</v>
      </c>
      <c r="H132198">
        <v>0</v>
      </c>
    </row>
    <row r="132199" spans="1:8" x14ac:dyDescent="0.3">
      <c r="A132199">
        <v>132198</v>
      </c>
      <c r="B132199" t="s">
        <v>99064</v>
      </c>
      <c r="C132199">
        <v>20200822</v>
      </c>
      <c r="D132199">
        <v>357</v>
      </c>
      <c r="E132199">
        <v>33260</v>
      </c>
      <c r="F132199">
        <v>4</v>
      </c>
      <c r="G132199" t="s">
        <v>121</v>
      </c>
      <c r="H132199">
        <v>1</v>
      </c>
    </row>
    <row r="132200" spans="1:8" x14ac:dyDescent="0.3">
      <c r="A132200">
        <v>132199</v>
      </c>
      <c r="B132200" t="s">
        <v>99064</v>
      </c>
      <c r="C132200">
        <v>20200822</v>
      </c>
      <c r="D132200">
        <v>357</v>
      </c>
      <c r="E132200">
        <v>33261</v>
      </c>
      <c r="F132200">
        <v>1</v>
      </c>
      <c r="G132200" t="s">
        <v>404</v>
      </c>
      <c r="H132200">
        <v>0</v>
      </c>
    </row>
    <row r="132201" spans="1:8" x14ac:dyDescent="0.3">
      <c r="A132201">
        <v>132200</v>
      </c>
      <c r="B132201" t="s">
        <v>99064</v>
      </c>
      <c r="C132201">
        <v>20200822</v>
      </c>
      <c r="D132201">
        <v>357</v>
      </c>
      <c r="E132201">
        <v>33261</v>
      </c>
      <c r="F132201">
        <v>2</v>
      </c>
      <c r="G132201" t="s">
        <v>446</v>
      </c>
      <c r="H132201">
        <v>1</v>
      </c>
    </row>
    <row r="132202" spans="1:8" x14ac:dyDescent="0.3">
      <c r="A132202">
        <v>132201</v>
      </c>
      <c r="B132202" t="s">
        <v>99064</v>
      </c>
      <c r="C132202">
        <v>20200822</v>
      </c>
      <c r="D132202">
        <v>357</v>
      </c>
      <c r="E132202">
        <v>33261</v>
      </c>
      <c r="F132202">
        <v>3</v>
      </c>
      <c r="G132202" t="s">
        <v>1114</v>
      </c>
      <c r="H132202">
        <v>0</v>
      </c>
    </row>
    <row r="132203" spans="1:8" x14ac:dyDescent="0.3">
      <c r="A132203">
        <v>132202</v>
      </c>
      <c r="B132203" t="s">
        <v>99064</v>
      </c>
      <c r="C132203">
        <v>20200822</v>
      </c>
      <c r="D132203">
        <v>357</v>
      </c>
      <c r="E132203">
        <v>33261</v>
      </c>
      <c r="F132203">
        <v>4</v>
      </c>
      <c r="G132203" t="s">
        <v>818</v>
      </c>
      <c r="H132203">
        <v>0</v>
      </c>
    </row>
    <row r="132204" spans="1:8" x14ac:dyDescent="0.3">
      <c r="A132204">
        <v>132203</v>
      </c>
      <c r="B132204" t="s">
        <v>99064</v>
      </c>
      <c r="C132204">
        <v>20200822</v>
      </c>
      <c r="D132204">
        <v>357</v>
      </c>
      <c r="E132204">
        <v>33262</v>
      </c>
      <c r="F132204">
        <v>1</v>
      </c>
      <c r="G132204" t="s">
        <v>1468</v>
      </c>
      <c r="H132204">
        <v>0</v>
      </c>
    </row>
    <row r="132205" spans="1:8" x14ac:dyDescent="0.3">
      <c r="A132205">
        <v>132204</v>
      </c>
      <c r="B132205" t="s">
        <v>99064</v>
      </c>
      <c r="C132205">
        <v>20200822</v>
      </c>
      <c r="D132205">
        <v>357</v>
      </c>
      <c r="E132205">
        <v>33262</v>
      </c>
      <c r="F132205">
        <v>2</v>
      </c>
      <c r="G132205" t="s">
        <v>99411</v>
      </c>
      <c r="H132205">
        <v>0</v>
      </c>
    </row>
    <row r="132206" spans="1:8" x14ac:dyDescent="0.3">
      <c r="A132206">
        <v>132205</v>
      </c>
      <c r="B132206" t="s">
        <v>99064</v>
      </c>
      <c r="C132206">
        <v>20200822</v>
      </c>
      <c r="D132206">
        <v>357</v>
      </c>
      <c r="E132206">
        <v>33262</v>
      </c>
      <c r="F132206">
        <v>3</v>
      </c>
      <c r="G132206" t="s">
        <v>3915</v>
      </c>
      <c r="H132206">
        <v>1</v>
      </c>
    </row>
    <row r="132207" spans="1:8" x14ac:dyDescent="0.3">
      <c r="A132207">
        <v>132206</v>
      </c>
      <c r="B132207" t="s">
        <v>99064</v>
      </c>
      <c r="C132207">
        <v>20200822</v>
      </c>
      <c r="D132207">
        <v>357</v>
      </c>
      <c r="E132207">
        <v>33262</v>
      </c>
      <c r="F132207">
        <v>4</v>
      </c>
      <c r="G132207" t="s">
        <v>99412</v>
      </c>
      <c r="H132207">
        <v>0</v>
      </c>
    </row>
    <row r="132208" spans="1:8" x14ac:dyDescent="0.3">
      <c r="A132208">
        <v>132207</v>
      </c>
      <c r="B132208" t="s">
        <v>99064</v>
      </c>
      <c r="C132208">
        <v>20200822</v>
      </c>
      <c r="D132208">
        <v>357</v>
      </c>
      <c r="E132208">
        <v>33263</v>
      </c>
      <c r="F132208">
        <v>1</v>
      </c>
      <c r="G132208" t="s">
        <v>99413</v>
      </c>
      <c r="H132208">
        <v>0</v>
      </c>
    </row>
    <row r="132209" spans="1:8" x14ac:dyDescent="0.3">
      <c r="A132209">
        <v>132208</v>
      </c>
      <c r="B132209" t="s">
        <v>99064</v>
      </c>
      <c r="C132209">
        <v>20200822</v>
      </c>
      <c r="D132209">
        <v>357</v>
      </c>
      <c r="E132209">
        <v>33263</v>
      </c>
      <c r="F132209">
        <v>2</v>
      </c>
      <c r="G132209" t="s">
        <v>99414</v>
      </c>
      <c r="H132209">
        <v>0</v>
      </c>
    </row>
    <row r="132210" spans="1:8" x14ac:dyDescent="0.3">
      <c r="A132210">
        <v>132209</v>
      </c>
      <c r="B132210" t="s">
        <v>99064</v>
      </c>
      <c r="C132210">
        <v>20200822</v>
      </c>
      <c r="D132210">
        <v>357</v>
      </c>
      <c r="E132210">
        <v>33263</v>
      </c>
      <c r="F132210">
        <v>3</v>
      </c>
      <c r="G132210" t="s">
        <v>99415</v>
      </c>
      <c r="H132210">
        <v>0</v>
      </c>
    </row>
    <row r="132211" spans="1:8" x14ac:dyDescent="0.3">
      <c r="A132211">
        <v>132210</v>
      </c>
      <c r="B132211" t="s">
        <v>99064</v>
      </c>
      <c r="C132211">
        <v>20200822</v>
      </c>
      <c r="D132211">
        <v>357</v>
      </c>
      <c r="E132211">
        <v>33263</v>
      </c>
      <c r="F132211">
        <v>4</v>
      </c>
      <c r="G132211" t="s">
        <v>99416</v>
      </c>
      <c r="H132211">
        <v>1</v>
      </c>
    </row>
    <row r="132212" spans="1:8" x14ac:dyDescent="0.3">
      <c r="A132212">
        <v>132211</v>
      </c>
      <c r="B132212" t="s">
        <v>99064</v>
      </c>
      <c r="C132212">
        <v>20200822</v>
      </c>
      <c r="D132212">
        <v>357</v>
      </c>
      <c r="E132212">
        <v>33264</v>
      </c>
      <c r="F132212">
        <v>1</v>
      </c>
      <c r="G132212" t="s">
        <v>4454</v>
      </c>
      <c r="H132212">
        <v>0</v>
      </c>
    </row>
    <row r="132213" spans="1:8" x14ac:dyDescent="0.3">
      <c r="A132213">
        <v>132212</v>
      </c>
      <c r="B132213" t="s">
        <v>99064</v>
      </c>
      <c r="C132213">
        <v>20200822</v>
      </c>
      <c r="D132213">
        <v>357</v>
      </c>
      <c r="E132213">
        <v>33264</v>
      </c>
      <c r="F132213">
        <v>2</v>
      </c>
      <c r="G132213" t="s">
        <v>2534</v>
      </c>
      <c r="H132213">
        <v>1</v>
      </c>
    </row>
    <row r="132214" spans="1:8" x14ac:dyDescent="0.3">
      <c r="A132214">
        <v>132213</v>
      </c>
      <c r="B132214" t="s">
        <v>99064</v>
      </c>
      <c r="C132214">
        <v>20200822</v>
      </c>
      <c r="D132214">
        <v>357</v>
      </c>
      <c r="E132214">
        <v>33264</v>
      </c>
      <c r="F132214">
        <v>3</v>
      </c>
      <c r="G132214" t="s">
        <v>1882</v>
      </c>
      <c r="H132214">
        <v>0</v>
      </c>
    </row>
    <row r="132215" spans="1:8" x14ac:dyDescent="0.3">
      <c r="A132215">
        <v>132214</v>
      </c>
      <c r="B132215" t="s">
        <v>99064</v>
      </c>
      <c r="C132215">
        <v>20200822</v>
      </c>
      <c r="D132215">
        <v>357</v>
      </c>
      <c r="E132215">
        <v>33264</v>
      </c>
      <c r="F132215">
        <v>4</v>
      </c>
      <c r="G132215" t="s">
        <v>3424</v>
      </c>
      <c r="H132215">
        <v>0</v>
      </c>
    </row>
    <row r="132216" spans="1:8" x14ac:dyDescent="0.3">
      <c r="A132216">
        <v>132215</v>
      </c>
      <c r="B132216" t="s">
        <v>99064</v>
      </c>
      <c r="C132216">
        <v>20200822</v>
      </c>
      <c r="D132216">
        <v>357</v>
      </c>
      <c r="E132216">
        <v>33265</v>
      </c>
      <c r="F132216">
        <v>1</v>
      </c>
      <c r="G132216" t="s">
        <v>3348</v>
      </c>
      <c r="H132216">
        <v>0</v>
      </c>
    </row>
    <row r="132217" spans="1:8" x14ac:dyDescent="0.3">
      <c r="A132217">
        <v>132216</v>
      </c>
      <c r="B132217" t="s">
        <v>99064</v>
      </c>
      <c r="C132217">
        <v>20200822</v>
      </c>
      <c r="D132217">
        <v>357</v>
      </c>
      <c r="E132217">
        <v>33265</v>
      </c>
      <c r="F132217">
        <v>2</v>
      </c>
      <c r="G132217" t="s">
        <v>2228</v>
      </c>
      <c r="H132217">
        <v>1</v>
      </c>
    </row>
    <row r="132218" spans="1:8" x14ac:dyDescent="0.3">
      <c r="A132218">
        <v>132217</v>
      </c>
      <c r="B132218" t="s">
        <v>99064</v>
      </c>
      <c r="C132218">
        <v>20200822</v>
      </c>
      <c r="D132218">
        <v>357</v>
      </c>
      <c r="E132218">
        <v>33265</v>
      </c>
      <c r="F132218">
        <v>3</v>
      </c>
      <c r="G132218" t="s">
        <v>99417</v>
      </c>
      <c r="H132218">
        <v>0</v>
      </c>
    </row>
    <row r="132219" spans="1:8" x14ac:dyDescent="0.3">
      <c r="A132219">
        <v>132218</v>
      </c>
      <c r="B132219" t="s">
        <v>99064</v>
      </c>
      <c r="C132219">
        <v>20200822</v>
      </c>
      <c r="D132219">
        <v>357</v>
      </c>
      <c r="E132219">
        <v>33265</v>
      </c>
      <c r="F132219">
        <v>4</v>
      </c>
      <c r="G132219" t="s">
        <v>3529</v>
      </c>
      <c r="H132219">
        <v>0</v>
      </c>
    </row>
    <row r="132220" spans="1:8" x14ac:dyDescent="0.3">
      <c r="A132220">
        <v>132219</v>
      </c>
      <c r="B132220" t="s">
        <v>99064</v>
      </c>
      <c r="C132220">
        <v>20200822</v>
      </c>
      <c r="D132220">
        <v>357</v>
      </c>
      <c r="E132220">
        <v>33266</v>
      </c>
      <c r="F132220">
        <v>1</v>
      </c>
      <c r="G132220" t="s">
        <v>123</v>
      </c>
      <c r="H132220">
        <v>0</v>
      </c>
    </row>
    <row r="132221" spans="1:8" x14ac:dyDescent="0.3">
      <c r="A132221">
        <v>132220</v>
      </c>
      <c r="B132221" t="s">
        <v>99064</v>
      </c>
      <c r="C132221">
        <v>20200822</v>
      </c>
      <c r="D132221">
        <v>357</v>
      </c>
      <c r="E132221">
        <v>33266</v>
      </c>
      <c r="F132221">
        <v>2</v>
      </c>
      <c r="G132221" t="s">
        <v>325</v>
      </c>
      <c r="H132221">
        <v>0</v>
      </c>
    </row>
    <row r="132222" spans="1:8" x14ac:dyDescent="0.3">
      <c r="A132222">
        <v>132221</v>
      </c>
      <c r="B132222" t="s">
        <v>99064</v>
      </c>
      <c r="C132222">
        <v>20200822</v>
      </c>
      <c r="D132222">
        <v>357</v>
      </c>
      <c r="E132222">
        <v>33266</v>
      </c>
      <c r="F132222">
        <v>3</v>
      </c>
      <c r="G132222" t="s">
        <v>18837</v>
      </c>
      <c r="H132222">
        <v>1</v>
      </c>
    </row>
    <row r="132223" spans="1:8" x14ac:dyDescent="0.3">
      <c r="A132223">
        <v>132222</v>
      </c>
      <c r="B132223" t="s">
        <v>99064</v>
      </c>
      <c r="C132223">
        <v>20200822</v>
      </c>
      <c r="D132223">
        <v>357</v>
      </c>
      <c r="E132223">
        <v>33266</v>
      </c>
      <c r="F132223">
        <v>4</v>
      </c>
      <c r="G132223" t="s">
        <v>3894</v>
      </c>
      <c r="H132223">
        <v>0</v>
      </c>
    </row>
    <row r="132224" spans="1:8" x14ac:dyDescent="0.3">
      <c r="A132224">
        <v>132223</v>
      </c>
      <c r="B132224" t="s">
        <v>99064</v>
      </c>
      <c r="C132224">
        <v>20200822</v>
      </c>
      <c r="D132224">
        <v>357</v>
      </c>
      <c r="E132224">
        <v>33267</v>
      </c>
      <c r="F132224">
        <v>1</v>
      </c>
      <c r="G132224" t="s">
        <v>99418</v>
      </c>
      <c r="H132224">
        <v>0</v>
      </c>
    </row>
    <row r="132225" spans="1:8" x14ac:dyDescent="0.3">
      <c r="A132225">
        <v>132224</v>
      </c>
      <c r="B132225" t="s">
        <v>99064</v>
      </c>
      <c r="C132225">
        <v>20200822</v>
      </c>
      <c r="D132225">
        <v>357</v>
      </c>
      <c r="E132225">
        <v>33267</v>
      </c>
      <c r="F132225">
        <v>2</v>
      </c>
      <c r="G132225" t="s">
        <v>99419</v>
      </c>
      <c r="H132225">
        <v>0</v>
      </c>
    </row>
    <row r="132226" spans="1:8" x14ac:dyDescent="0.3">
      <c r="A132226">
        <v>132225</v>
      </c>
      <c r="B132226" t="s">
        <v>99064</v>
      </c>
      <c r="C132226">
        <v>20200822</v>
      </c>
      <c r="D132226">
        <v>357</v>
      </c>
      <c r="E132226">
        <v>33267</v>
      </c>
      <c r="F132226">
        <v>3</v>
      </c>
      <c r="G132226" t="s">
        <v>99420</v>
      </c>
      <c r="H132226">
        <v>0</v>
      </c>
    </row>
    <row r="132227" spans="1:8" x14ac:dyDescent="0.3">
      <c r="A132227">
        <v>132226</v>
      </c>
      <c r="B132227" t="s">
        <v>99064</v>
      </c>
      <c r="C132227">
        <v>20200822</v>
      </c>
      <c r="D132227">
        <v>357</v>
      </c>
      <c r="E132227">
        <v>33267</v>
      </c>
      <c r="F132227">
        <v>4</v>
      </c>
      <c r="G132227" t="s">
        <v>64263</v>
      </c>
      <c r="H132227">
        <v>1</v>
      </c>
    </row>
    <row r="132228" spans="1:8" x14ac:dyDescent="0.3">
      <c r="A132228">
        <v>132227</v>
      </c>
      <c r="B132228" t="s">
        <v>99064</v>
      </c>
      <c r="C132228">
        <v>20200822</v>
      </c>
      <c r="D132228">
        <v>357</v>
      </c>
      <c r="E132228">
        <v>33268</v>
      </c>
      <c r="F132228">
        <v>1</v>
      </c>
      <c r="G132228" t="s">
        <v>99421</v>
      </c>
      <c r="H132228">
        <v>0</v>
      </c>
    </row>
    <row r="132229" spans="1:8" x14ac:dyDescent="0.3">
      <c r="A132229">
        <v>132228</v>
      </c>
      <c r="B132229" t="s">
        <v>99064</v>
      </c>
      <c r="C132229">
        <v>20200822</v>
      </c>
      <c r="D132229">
        <v>357</v>
      </c>
      <c r="E132229">
        <v>33268</v>
      </c>
      <c r="F132229">
        <v>2</v>
      </c>
      <c r="G132229" t="s">
        <v>99422</v>
      </c>
      <c r="H132229">
        <v>0</v>
      </c>
    </row>
    <row r="132230" spans="1:8" x14ac:dyDescent="0.3">
      <c r="A132230">
        <v>132229</v>
      </c>
      <c r="B132230" t="s">
        <v>99064</v>
      </c>
      <c r="C132230">
        <v>20200822</v>
      </c>
      <c r="D132230">
        <v>357</v>
      </c>
      <c r="E132230">
        <v>33268</v>
      </c>
      <c r="F132230">
        <v>3</v>
      </c>
      <c r="G132230" t="s">
        <v>99423</v>
      </c>
      <c r="H132230">
        <v>1</v>
      </c>
    </row>
    <row r="132231" spans="1:8" x14ac:dyDescent="0.3">
      <c r="A132231">
        <v>132230</v>
      </c>
      <c r="B132231" t="s">
        <v>99064</v>
      </c>
      <c r="C132231">
        <v>20200822</v>
      </c>
      <c r="D132231">
        <v>357</v>
      </c>
      <c r="E132231">
        <v>33268</v>
      </c>
      <c r="F132231">
        <v>4</v>
      </c>
      <c r="G132231" t="s">
        <v>99424</v>
      </c>
      <c r="H132231">
        <v>0</v>
      </c>
    </row>
    <row r="132232" spans="1:8" x14ac:dyDescent="0.3">
      <c r="A132232">
        <v>132231</v>
      </c>
      <c r="B132232" t="s">
        <v>99064</v>
      </c>
      <c r="C132232">
        <v>20200822</v>
      </c>
      <c r="D132232">
        <v>357</v>
      </c>
      <c r="E132232">
        <v>33269</v>
      </c>
      <c r="F132232">
        <v>1</v>
      </c>
      <c r="G132232" t="s">
        <v>121</v>
      </c>
      <c r="H132232">
        <v>0</v>
      </c>
    </row>
    <row r="132233" spans="1:8" x14ac:dyDescent="0.3">
      <c r="A132233">
        <v>132232</v>
      </c>
      <c r="B132233" t="s">
        <v>99064</v>
      </c>
      <c r="C132233">
        <v>20200822</v>
      </c>
      <c r="D132233">
        <v>357</v>
      </c>
      <c r="E132233">
        <v>33269</v>
      </c>
      <c r="F132233">
        <v>2</v>
      </c>
      <c r="G132233" t="s">
        <v>324</v>
      </c>
      <c r="H132233">
        <v>0</v>
      </c>
    </row>
    <row r="132234" spans="1:8" x14ac:dyDescent="0.3">
      <c r="A132234">
        <v>132233</v>
      </c>
      <c r="B132234" t="s">
        <v>99064</v>
      </c>
      <c r="C132234">
        <v>20200822</v>
      </c>
      <c r="D132234">
        <v>357</v>
      </c>
      <c r="E132234">
        <v>33269</v>
      </c>
      <c r="F132234">
        <v>3</v>
      </c>
      <c r="G132234" t="s">
        <v>404</v>
      </c>
      <c r="H132234">
        <v>1</v>
      </c>
    </row>
    <row r="132235" spans="1:8" x14ac:dyDescent="0.3">
      <c r="A132235">
        <v>132234</v>
      </c>
      <c r="B132235" t="s">
        <v>99064</v>
      </c>
      <c r="C132235">
        <v>20200822</v>
      </c>
      <c r="D132235">
        <v>357</v>
      </c>
      <c r="E132235">
        <v>33269</v>
      </c>
      <c r="F132235">
        <v>4</v>
      </c>
      <c r="G132235" t="s">
        <v>237</v>
      </c>
      <c r="H132235">
        <v>0</v>
      </c>
    </row>
    <row r="132236" spans="1:8" x14ac:dyDescent="0.3">
      <c r="A132236">
        <v>132235</v>
      </c>
      <c r="B132236" t="s">
        <v>99064</v>
      </c>
      <c r="C132236">
        <v>20200822</v>
      </c>
      <c r="D132236">
        <v>357</v>
      </c>
      <c r="E132236">
        <v>33270</v>
      </c>
      <c r="F132236">
        <v>1</v>
      </c>
      <c r="G132236" t="s">
        <v>9091</v>
      </c>
      <c r="H132236">
        <v>0</v>
      </c>
    </row>
    <row r="132237" spans="1:8" x14ac:dyDescent="0.3">
      <c r="A132237">
        <v>132236</v>
      </c>
      <c r="B132237" t="s">
        <v>99064</v>
      </c>
      <c r="C132237">
        <v>20200822</v>
      </c>
      <c r="D132237">
        <v>357</v>
      </c>
      <c r="E132237">
        <v>33270</v>
      </c>
      <c r="F132237">
        <v>2</v>
      </c>
      <c r="G132237" t="s">
        <v>9093</v>
      </c>
      <c r="H132237">
        <v>0</v>
      </c>
    </row>
    <row r="132238" spans="1:8" x14ac:dyDescent="0.3">
      <c r="A132238">
        <v>132237</v>
      </c>
      <c r="B132238" t="s">
        <v>99064</v>
      </c>
      <c r="C132238">
        <v>20200822</v>
      </c>
      <c r="D132238">
        <v>357</v>
      </c>
      <c r="E132238">
        <v>33270</v>
      </c>
      <c r="F132238">
        <v>3</v>
      </c>
      <c r="G132238" t="s">
        <v>787</v>
      </c>
      <c r="H132238">
        <v>1</v>
      </c>
    </row>
    <row r="132239" spans="1:8" x14ac:dyDescent="0.3">
      <c r="A132239">
        <v>132238</v>
      </c>
      <c r="B132239" t="s">
        <v>99064</v>
      </c>
      <c r="C132239">
        <v>20200822</v>
      </c>
      <c r="D132239">
        <v>357</v>
      </c>
      <c r="E132239">
        <v>33270</v>
      </c>
      <c r="F132239">
        <v>4</v>
      </c>
      <c r="G132239" t="s">
        <v>2463</v>
      </c>
      <c r="H132239">
        <v>0</v>
      </c>
    </row>
    <row r="132240" spans="1:8" x14ac:dyDescent="0.3">
      <c r="A132240">
        <v>132239</v>
      </c>
      <c r="B132240" t="s">
        <v>99064</v>
      </c>
      <c r="C132240">
        <v>20200822</v>
      </c>
      <c r="D132240">
        <v>357</v>
      </c>
      <c r="E132240">
        <v>33271</v>
      </c>
      <c r="F132240">
        <v>1</v>
      </c>
      <c r="G132240" t="s">
        <v>14262</v>
      </c>
      <c r="H132240">
        <v>1</v>
      </c>
    </row>
    <row r="132241" spans="1:8" x14ac:dyDescent="0.3">
      <c r="A132241">
        <v>132240</v>
      </c>
      <c r="B132241" t="s">
        <v>99064</v>
      </c>
      <c r="C132241">
        <v>20200822</v>
      </c>
      <c r="D132241">
        <v>357</v>
      </c>
      <c r="E132241">
        <v>33271</v>
      </c>
      <c r="F132241">
        <v>2</v>
      </c>
      <c r="G132241" t="s">
        <v>73631</v>
      </c>
      <c r="H132241">
        <v>0</v>
      </c>
    </row>
    <row r="132242" spans="1:8" x14ac:dyDescent="0.3">
      <c r="A132242">
        <v>132241</v>
      </c>
      <c r="B132242" t="s">
        <v>99064</v>
      </c>
      <c r="C132242">
        <v>20200822</v>
      </c>
      <c r="D132242">
        <v>357</v>
      </c>
      <c r="E132242">
        <v>33271</v>
      </c>
      <c r="F132242">
        <v>3</v>
      </c>
      <c r="G132242" t="s">
        <v>73630</v>
      </c>
      <c r="H132242">
        <v>0</v>
      </c>
    </row>
    <row r="132243" spans="1:8" x14ac:dyDescent="0.3">
      <c r="A132243">
        <v>132242</v>
      </c>
      <c r="B132243" t="s">
        <v>99064</v>
      </c>
      <c r="C132243">
        <v>20200822</v>
      </c>
      <c r="D132243">
        <v>357</v>
      </c>
      <c r="E132243">
        <v>33271</v>
      </c>
      <c r="F132243">
        <v>4</v>
      </c>
      <c r="G132243" t="s">
        <v>73632</v>
      </c>
      <c r="H132243">
        <v>0</v>
      </c>
    </row>
    <row r="132244" spans="1:8" x14ac:dyDescent="0.3">
      <c r="A132244">
        <v>132243</v>
      </c>
      <c r="B132244" t="s">
        <v>99064</v>
      </c>
      <c r="C132244">
        <v>20200822</v>
      </c>
      <c r="D132244">
        <v>357</v>
      </c>
      <c r="E132244">
        <v>33272</v>
      </c>
      <c r="F132244">
        <v>1</v>
      </c>
      <c r="G132244" t="s">
        <v>99425</v>
      </c>
      <c r="H132244">
        <v>0</v>
      </c>
    </row>
    <row r="132245" spans="1:8" x14ac:dyDescent="0.3">
      <c r="A132245">
        <v>132244</v>
      </c>
      <c r="B132245" t="s">
        <v>99064</v>
      </c>
      <c r="C132245">
        <v>20200822</v>
      </c>
      <c r="D132245">
        <v>357</v>
      </c>
      <c r="E132245">
        <v>33272</v>
      </c>
      <c r="F132245">
        <v>2</v>
      </c>
      <c r="G132245" t="s">
        <v>99426</v>
      </c>
      <c r="H132245">
        <v>1</v>
      </c>
    </row>
    <row r="132246" spans="1:8" x14ac:dyDescent="0.3">
      <c r="A132246">
        <v>132245</v>
      </c>
      <c r="B132246" t="s">
        <v>99064</v>
      </c>
      <c r="C132246">
        <v>20200822</v>
      </c>
      <c r="D132246">
        <v>357</v>
      </c>
      <c r="E132246">
        <v>33272</v>
      </c>
      <c r="F132246">
        <v>3</v>
      </c>
      <c r="G132246" t="s">
        <v>99427</v>
      </c>
      <c r="H132246">
        <v>0</v>
      </c>
    </row>
    <row r="132247" spans="1:8" x14ac:dyDescent="0.3">
      <c r="A132247">
        <v>132246</v>
      </c>
      <c r="B132247" t="s">
        <v>99064</v>
      </c>
      <c r="C132247">
        <v>20200822</v>
      </c>
      <c r="D132247">
        <v>357</v>
      </c>
      <c r="E132247">
        <v>33272</v>
      </c>
      <c r="F132247">
        <v>4</v>
      </c>
      <c r="G132247" t="s">
        <v>99428</v>
      </c>
      <c r="H132247">
        <v>0</v>
      </c>
    </row>
    <row r="132248" spans="1:8" x14ac:dyDescent="0.3">
      <c r="A132248">
        <v>132247</v>
      </c>
      <c r="B132248" t="s">
        <v>99064</v>
      </c>
      <c r="C132248">
        <v>20200822</v>
      </c>
      <c r="D132248">
        <v>357</v>
      </c>
      <c r="E132248">
        <v>33273</v>
      </c>
      <c r="F132248">
        <v>1</v>
      </c>
      <c r="G132248" t="s">
        <v>3305</v>
      </c>
      <c r="H132248">
        <v>0</v>
      </c>
    </row>
    <row r="132249" spans="1:8" x14ac:dyDescent="0.3">
      <c r="A132249">
        <v>132248</v>
      </c>
      <c r="B132249" t="s">
        <v>99064</v>
      </c>
      <c r="C132249">
        <v>20200822</v>
      </c>
      <c r="D132249">
        <v>357</v>
      </c>
      <c r="E132249">
        <v>33273</v>
      </c>
      <c r="F132249">
        <v>2</v>
      </c>
      <c r="G132249" t="s">
        <v>997</v>
      </c>
      <c r="H132249">
        <v>0</v>
      </c>
    </row>
    <row r="132250" spans="1:8" x14ac:dyDescent="0.3">
      <c r="A132250">
        <v>132249</v>
      </c>
      <c r="B132250" t="s">
        <v>99064</v>
      </c>
      <c r="C132250">
        <v>20200822</v>
      </c>
      <c r="D132250">
        <v>357</v>
      </c>
      <c r="E132250">
        <v>33273</v>
      </c>
      <c r="F132250">
        <v>3</v>
      </c>
      <c r="G132250" t="s">
        <v>3324</v>
      </c>
      <c r="H132250">
        <v>1</v>
      </c>
    </row>
    <row r="132251" spans="1:8" x14ac:dyDescent="0.3">
      <c r="A132251">
        <v>132250</v>
      </c>
      <c r="B132251" t="s">
        <v>99064</v>
      </c>
      <c r="C132251">
        <v>20200822</v>
      </c>
      <c r="D132251">
        <v>357</v>
      </c>
      <c r="E132251">
        <v>33273</v>
      </c>
      <c r="F132251">
        <v>4</v>
      </c>
      <c r="G132251" t="s">
        <v>5094</v>
      </c>
      <c r="H132251">
        <v>0</v>
      </c>
    </row>
    <row r="132252" spans="1:8" x14ac:dyDescent="0.3">
      <c r="A132252">
        <v>132251</v>
      </c>
      <c r="B132252" t="s">
        <v>99064</v>
      </c>
      <c r="C132252">
        <v>20200822</v>
      </c>
      <c r="D132252">
        <v>357</v>
      </c>
      <c r="E132252">
        <v>33274</v>
      </c>
      <c r="F132252">
        <v>1</v>
      </c>
      <c r="G132252" t="s">
        <v>997</v>
      </c>
      <c r="H132252">
        <v>1</v>
      </c>
    </row>
    <row r="132253" spans="1:8" x14ac:dyDescent="0.3">
      <c r="A132253">
        <v>132252</v>
      </c>
      <c r="B132253" t="s">
        <v>99064</v>
      </c>
      <c r="C132253">
        <v>20200822</v>
      </c>
      <c r="D132253">
        <v>357</v>
      </c>
      <c r="E132253">
        <v>33274</v>
      </c>
      <c r="F132253">
        <v>2</v>
      </c>
      <c r="G132253" t="s">
        <v>999</v>
      </c>
      <c r="H132253">
        <v>0</v>
      </c>
    </row>
    <row r="132254" spans="1:8" x14ac:dyDescent="0.3">
      <c r="A132254">
        <v>132253</v>
      </c>
      <c r="B132254" t="s">
        <v>99064</v>
      </c>
      <c r="C132254">
        <v>20200822</v>
      </c>
      <c r="D132254">
        <v>357</v>
      </c>
      <c r="E132254">
        <v>33274</v>
      </c>
      <c r="F132254">
        <v>3</v>
      </c>
      <c r="G132254" t="s">
        <v>326</v>
      </c>
      <c r="H132254">
        <v>0</v>
      </c>
    </row>
    <row r="132255" spans="1:8" x14ac:dyDescent="0.3">
      <c r="A132255">
        <v>132254</v>
      </c>
      <c r="B132255" t="s">
        <v>99064</v>
      </c>
      <c r="C132255">
        <v>20200822</v>
      </c>
      <c r="D132255">
        <v>357</v>
      </c>
      <c r="E132255">
        <v>33274</v>
      </c>
      <c r="F132255">
        <v>4</v>
      </c>
      <c r="G132255" t="s">
        <v>1825</v>
      </c>
      <c r="H132255">
        <v>0</v>
      </c>
    </row>
    <row r="132256" spans="1:8" x14ac:dyDescent="0.3">
      <c r="A132256">
        <v>132255</v>
      </c>
      <c r="B132256" t="s">
        <v>99064</v>
      </c>
      <c r="C132256">
        <v>20200822</v>
      </c>
      <c r="D132256">
        <v>357</v>
      </c>
      <c r="E132256">
        <v>33275</v>
      </c>
      <c r="F132256">
        <v>1</v>
      </c>
      <c r="G132256" t="s">
        <v>99429</v>
      </c>
      <c r="H132256">
        <v>0</v>
      </c>
    </row>
    <row r="132257" spans="1:8" x14ac:dyDescent="0.3">
      <c r="A132257">
        <v>132256</v>
      </c>
      <c r="B132257" t="s">
        <v>99064</v>
      </c>
      <c r="C132257">
        <v>20200822</v>
      </c>
      <c r="D132257">
        <v>357</v>
      </c>
      <c r="E132257">
        <v>33275</v>
      </c>
      <c r="F132257">
        <v>2</v>
      </c>
      <c r="G132257" t="s">
        <v>99430</v>
      </c>
      <c r="H132257">
        <v>0</v>
      </c>
    </row>
    <row r="132258" spans="1:8" x14ac:dyDescent="0.3">
      <c r="A132258">
        <v>132257</v>
      </c>
      <c r="B132258" t="s">
        <v>99064</v>
      </c>
      <c r="C132258">
        <v>20200822</v>
      </c>
      <c r="D132258">
        <v>357</v>
      </c>
      <c r="E132258">
        <v>33275</v>
      </c>
      <c r="F132258">
        <v>3</v>
      </c>
      <c r="G132258" t="s">
        <v>99431</v>
      </c>
      <c r="H132258">
        <v>0</v>
      </c>
    </row>
    <row r="132259" spans="1:8" x14ac:dyDescent="0.3">
      <c r="A132259">
        <v>132258</v>
      </c>
      <c r="B132259" t="s">
        <v>99064</v>
      </c>
      <c r="C132259">
        <v>20200822</v>
      </c>
      <c r="D132259">
        <v>357</v>
      </c>
      <c r="E132259">
        <v>33275</v>
      </c>
      <c r="F132259">
        <v>4</v>
      </c>
      <c r="G132259" t="s">
        <v>99432</v>
      </c>
      <c r="H132259">
        <v>1</v>
      </c>
    </row>
    <row r="132260" spans="1:8" x14ac:dyDescent="0.3">
      <c r="A132260">
        <v>132259</v>
      </c>
      <c r="B132260" t="s">
        <v>99064</v>
      </c>
      <c r="C132260">
        <v>20200822</v>
      </c>
      <c r="D132260">
        <v>357</v>
      </c>
      <c r="E132260">
        <v>33276</v>
      </c>
      <c r="F132260">
        <v>1</v>
      </c>
      <c r="G132260" t="s">
        <v>99433</v>
      </c>
      <c r="H132260">
        <v>0</v>
      </c>
    </row>
    <row r="132261" spans="1:8" x14ac:dyDescent="0.3">
      <c r="A132261">
        <v>132260</v>
      </c>
      <c r="B132261" t="s">
        <v>99064</v>
      </c>
      <c r="C132261">
        <v>20200822</v>
      </c>
      <c r="D132261">
        <v>357</v>
      </c>
      <c r="E132261">
        <v>33276</v>
      </c>
      <c r="F132261">
        <v>2</v>
      </c>
      <c r="G132261" t="s">
        <v>99434</v>
      </c>
      <c r="H132261">
        <v>1</v>
      </c>
    </row>
    <row r="132262" spans="1:8" x14ac:dyDescent="0.3">
      <c r="A132262">
        <v>132261</v>
      </c>
      <c r="B132262" t="s">
        <v>99064</v>
      </c>
      <c r="C132262">
        <v>20200822</v>
      </c>
      <c r="D132262">
        <v>357</v>
      </c>
      <c r="E132262">
        <v>33276</v>
      </c>
      <c r="F132262">
        <v>3</v>
      </c>
      <c r="G132262" t="s">
        <v>99435</v>
      </c>
      <c r="H132262">
        <v>0</v>
      </c>
    </row>
    <row r="132263" spans="1:8" x14ac:dyDescent="0.3">
      <c r="A132263">
        <v>132262</v>
      </c>
      <c r="B132263" t="s">
        <v>99064</v>
      </c>
      <c r="C132263">
        <v>20200822</v>
      </c>
      <c r="D132263">
        <v>357</v>
      </c>
      <c r="E132263">
        <v>33276</v>
      </c>
      <c r="F132263">
        <v>4</v>
      </c>
      <c r="G132263" t="s">
        <v>99436</v>
      </c>
      <c r="H132263">
        <v>0</v>
      </c>
    </row>
    <row r="132264" spans="1:8" x14ac:dyDescent="0.3">
      <c r="A132264">
        <v>132263</v>
      </c>
      <c r="B132264" t="s">
        <v>99064</v>
      </c>
      <c r="C132264">
        <v>20200822</v>
      </c>
      <c r="D132264">
        <v>357</v>
      </c>
      <c r="E132264">
        <v>33277</v>
      </c>
      <c r="F132264">
        <v>1</v>
      </c>
      <c r="G132264" t="s">
        <v>99437</v>
      </c>
      <c r="H132264">
        <v>0</v>
      </c>
    </row>
    <row r="132265" spans="1:8" x14ac:dyDescent="0.3">
      <c r="A132265">
        <v>132264</v>
      </c>
      <c r="B132265" t="s">
        <v>99064</v>
      </c>
      <c r="C132265">
        <v>20200822</v>
      </c>
      <c r="D132265">
        <v>357</v>
      </c>
      <c r="E132265">
        <v>33277</v>
      </c>
      <c r="F132265">
        <v>2</v>
      </c>
      <c r="G132265" t="s">
        <v>99438</v>
      </c>
      <c r="H132265">
        <v>0</v>
      </c>
    </row>
    <row r="132266" spans="1:8" x14ac:dyDescent="0.3">
      <c r="A132266">
        <v>132265</v>
      </c>
      <c r="B132266" t="s">
        <v>99064</v>
      </c>
      <c r="C132266">
        <v>20200822</v>
      </c>
      <c r="D132266">
        <v>357</v>
      </c>
      <c r="E132266">
        <v>33277</v>
      </c>
      <c r="F132266">
        <v>3</v>
      </c>
      <c r="G132266" t="s">
        <v>99439</v>
      </c>
      <c r="H132266">
        <v>1</v>
      </c>
    </row>
    <row r="132267" spans="1:8" x14ac:dyDescent="0.3">
      <c r="A132267">
        <v>132266</v>
      </c>
      <c r="B132267" t="s">
        <v>99064</v>
      </c>
      <c r="C132267">
        <v>20200822</v>
      </c>
      <c r="D132267">
        <v>357</v>
      </c>
      <c r="E132267">
        <v>33277</v>
      </c>
      <c r="F132267">
        <v>4</v>
      </c>
      <c r="G132267" t="s">
        <v>99440</v>
      </c>
      <c r="H132267">
        <v>0</v>
      </c>
    </row>
    <row r="132268" spans="1:8" x14ac:dyDescent="0.3">
      <c r="A132268">
        <v>132267</v>
      </c>
      <c r="B132268" t="s">
        <v>99064</v>
      </c>
      <c r="C132268">
        <v>20200822</v>
      </c>
      <c r="D132268">
        <v>357</v>
      </c>
      <c r="E132268">
        <v>33278</v>
      </c>
      <c r="F132268">
        <v>1</v>
      </c>
      <c r="G132268" t="s">
        <v>325</v>
      </c>
      <c r="H132268">
        <v>1</v>
      </c>
    </row>
    <row r="132269" spans="1:8" x14ac:dyDescent="0.3">
      <c r="A132269">
        <v>132268</v>
      </c>
      <c r="B132269" t="s">
        <v>99064</v>
      </c>
      <c r="C132269">
        <v>20200822</v>
      </c>
      <c r="D132269">
        <v>357</v>
      </c>
      <c r="E132269">
        <v>33278</v>
      </c>
      <c r="F132269">
        <v>2</v>
      </c>
      <c r="G132269" t="s">
        <v>592</v>
      </c>
      <c r="H132269">
        <v>0</v>
      </c>
    </row>
    <row r="132270" spans="1:8" x14ac:dyDescent="0.3">
      <c r="A132270">
        <v>132269</v>
      </c>
      <c r="B132270" t="s">
        <v>99064</v>
      </c>
      <c r="C132270">
        <v>20200822</v>
      </c>
      <c r="D132270">
        <v>357</v>
      </c>
      <c r="E132270">
        <v>33278</v>
      </c>
      <c r="F132270">
        <v>3</v>
      </c>
      <c r="G132270" t="s">
        <v>1497</v>
      </c>
      <c r="H132270">
        <v>0</v>
      </c>
    </row>
    <row r="132271" spans="1:8" x14ac:dyDescent="0.3">
      <c r="A132271">
        <v>132270</v>
      </c>
      <c r="B132271" t="s">
        <v>99064</v>
      </c>
      <c r="C132271">
        <v>20200822</v>
      </c>
      <c r="D132271">
        <v>357</v>
      </c>
      <c r="E132271">
        <v>33278</v>
      </c>
      <c r="F132271">
        <v>4</v>
      </c>
      <c r="G132271" t="s">
        <v>997</v>
      </c>
      <c r="H132271">
        <v>0</v>
      </c>
    </row>
    <row r="132272" spans="1:8" x14ac:dyDescent="0.3">
      <c r="A132272">
        <v>132271</v>
      </c>
      <c r="B132272" t="s">
        <v>99064</v>
      </c>
      <c r="C132272">
        <v>20200822</v>
      </c>
      <c r="D132272">
        <v>357</v>
      </c>
      <c r="E132272">
        <v>33279</v>
      </c>
      <c r="F132272">
        <v>1</v>
      </c>
      <c r="G132272" t="s">
        <v>404</v>
      </c>
      <c r="H132272">
        <v>0</v>
      </c>
    </row>
    <row r="132273" spans="1:8" x14ac:dyDescent="0.3">
      <c r="A132273">
        <v>132272</v>
      </c>
      <c r="B132273" t="s">
        <v>99064</v>
      </c>
      <c r="C132273">
        <v>20200822</v>
      </c>
      <c r="D132273">
        <v>357</v>
      </c>
      <c r="E132273">
        <v>33279</v>
      </c>
      <c r="F132273">
        <v>2</v>
      </c>
      <c r="G132273" t="s">
        <v>445</v>
      </c>
      <c r="H132273">
        <v>1</v>
      </c>
    </row>
    <row r="132274" spans="1:8" x14ac:dyDescent="0.3">
      <c r="A132274">
        <v>132273</v>
      </c>
      <c r="B132274" t="s">
        <v>99064</v>
      </c>
      <c r="C132274">
        <v>20200822</v>
      </c>
      <c r="D132274">
        <v>357</v>
      </c>
      <c r="E132274">
        <v>33279</v>
      </c>
      <c r="F132274">
        <v>3</v>
      </c>
      <c r="G132274" t="s">
        <v>446</v>
      </c>
      <c r="H132274">
        <v>0</v>
      </c>
    </row>
    <row r="132275" spans="1:8" x14ac:dyDescent="0.3">
      <c r="A132275">
        <v>132274</v>
      </c>
      <c r="B132275" t="s">
        <v>99064</v>
      </c>
      <c r="C132275">
        <v>20200822</v>
      </c>
      <c r="D132275">
        <v>357</v>
      </c>
      <c r="E132275">
        <v>33279</v>
      </c>
      <c r="F132275">
        <v>4</v>
      </c>
      <c r="G132275" t="s">
        <v>324</v>
      </c>
      <c r="H132275">
        <v>0</v>
      </c>
    </row>
    <row r="132276" spans="1:8" x14ac:dyDescent="0.3">
      <c r="A132276">
        <v>132275</v>
      </c>
      <c r="B132276" t="s">
        <v>99064</v>
      </c>
      <c r="C132276">
        <v>20200822</v>
      </c>
      <c r="D132276">
        <v>357</v>
      </c>
      <c r="E132276">
        <v>33280</v>
      </c>
      <c r="F132276">
        <v>1</v>
      </c>
      <c r="G132276" t="s">
        <v>99441</v>
      </c>
      <c r="H132276">
        <v>0</v>
      </c>
    </row>
    <row r="132277" spans="1:8" x14ac:dyDescent="0.3">
      <c r="A132277">
        <v>132276</v>
      </c>
      <c r="B132277" t="s">
        <v>99064</v>
      </c>
      <c r="C132277">
        <v>20200822</v>
      </c>
      <c r="D132277">
        <v>357</v>
      </c>
      <c r="E132277">
        <v>33280</v>
      </c>
      <c r="F132277">
        <v>2</v>
      </c>
      <c r="G132277" t="s">
        <v>99442</v>
      </c>
      <c r="H132277">
        <v>0</v>
      </c>
    </row>
    <row r="132278" spans="1:8" x14ac:dyDescent="0.3">
      <c r="A132278">
        <v>132277</v>
      </c>
      <c r="B132278" t="s">
        <v>99064</v>
      </c>
      <c r="C132278">
        <v>20200822</v>
      </c>
      <c r="D132278">
        <v>357</v>
      </c>
      <c r="E132278">
        <v>33280</v>
      </c>
      <c r="F132278">
        <v>3</v>
      </c>
      <c r="G132278" t="s">
        <v>99443</v>
      </c>
      <c r="H132278">
        <v>0</v>
      </c>
    </row>
    <row r="132279" spans="1:8" x14ac:dyDescent="0.3">
      <c r="A132279">
        <v>132278</v>
      </c>
      <c r="B132279" t="s">
        <v>99064</v>
      </c>
      <c r="C132279">
        <v>20200822</v>
      </c>
      <c r="D132279">
        <v>357</v>
      </c>
      <c r="E132279">
        <v>33280</v>
      </c>
      <c r="F132279">
        <v>4</v>
      </c>
      <c r="G132279" t="s">
        <v>99444</v>
      </c>
      <c r="H132279">
        <v>1</v>
      </c>
    </row>
    <row r="132280" spans="1:8" x14ac:dyDescent="0.3">
      <c r="A132280">
        <v>132279</v>
      </c>
      <c r="B132280" t="s">
        <v>99064</v>
      </c>
      <c r="C132280">
        <v>20200822</v>
      </c>
      <c r="D132280">
        <v>357</v>
      </c>
      <c r="E132280">
        <v>33281</v>
      </c>
      <c r="F132280">
        <v>1</v>
      </c>
      <c r="G132280" t="s">
        <v>11855</v>
      </c>
      <c r="H132280">
        <v>0</v>
      </c>
    </row>
    <row r="132281" spans="1:8" x14ac:dyDescent="0.3">
      <c r="A132281">
        <v>132280</v>
      </c>
      <c r="B132281" t="s">
        <v>99064</v>
      </c>
      <c r="C132281">
        <v>20200822</v>
      </c>
      <c r="D132281">
        <v>357</v>
      </c>
      <c r="E132281">
        <v>33281</v>
      </c>
      <c r="F132281">
        <v>2</v>
      </c>
      <c r="G132281" t="s">
        <v>4454</v>
      </c>
      <c r="H132281">
        <v>0</v>
      </c>
    </row>
    <row r="132282" spans="1:8" x14ac:dyDescent="0.3">
      <c r="A132282">
        <v>132281</v>
      </c>
      <c r="B132282" t="s">
        <v>99064</v>
      </c>
      <c r="C132282">
        <v>20200822</v>
      </c>
      <c r="D132282">
        <v>357</v>
      </c>
      <c r="E132282">
        <v>33281</v>
      </c>
      <c r="F132282">
        <v>3</v>
      </c>
      <c r="G132282" t="s">
        <v>2512</v>
      </c>
      <c r="H132282">
        <v>1</v>
      </c>
    </row>
    <row r="132283" spans="1:8" x14ac:dyDescent="0.3">
      <c r="A132283">
        <v>132282</v>
      </c>
      <c r="B132283" t="s">
        <v>99064</v>
      </c>
      <c r="C132283">
        <v>20200822</v>
      </c>
      <c r="D132283">
        <v>357</v>
      </c>
      <c r="E132283">
        <v>33281</v>
      </c>
      <c r="F132283">
        <v>4</v>
      </c>
      <c r="G132283" t="s">
        <v>99445</v>
      </c>
      <c r="H132283">
        <v>0</v>
      </c>
    </row>
    <row r="132284" spans="1:8" x14ac:dyDescent="0.3">
      <c r="A132284">
        <v>132283</v>
      </c>
      <c r="B132284" t="s">
        <v>99064</v>
      </c>
      <c r="C132284">
        <v>20200822</v>
      </c>
      <c r="D132284">
        <v>357</v>
      </c>
      <c r="E132284">
        <v>33282</v>
      </c>
      <c r="F132284">
        <v>1</v>
      </c>
      <c r="G132284" t="s">
        <v>446</v>
      </c>
      <c r="H132284">
        <v>0</v>
      </c>
    </row>
    <row r="132285" spans="1:8" x14ac:dyDescent="0.3">
      <c r="A132285">
        <v>132284</v>
      </c>
      <c r="B132285" t="s">
        <v>99064</v>
      </c>
      <c r="C132285">
        <v>20200822</v>
      </c>
      <c r="D132285">
        <v>357</v>
      </c>
      <c r="E132285">
        <v>33282</v>
      </c>
      <c r="F132285">
        <v>2</v>
      </c>
      <c r="G132285" t="s">
        <v>13952</v>
      </c>
      <c r="H132285">
        <v>0</v>
      </c>
    </row>
    <row r="132286" spans="1:8" x14ac:dyDescent="0.3">
      <c r="A132286">
        <v>132285</v>
      </c>
      <c r="B132286" t="s">
        <v>99064</v>
      </c>
      <c r="C132286">
        <v>20200822</v>
      </c>
      <c r="D132286">
        <v>357</v>
      </c>
      <c r="E132286">
        <v>33282</v>
      </c>
      <c r="F132286">
        <v>3</v>
      </c>
      <c r="G132286" t="s">
        <v>324</v>
      </c>
      <c r="H132286">
        <v>1</v>
      </c>
    </row>
    <row r="132287" spans="1:8" x14ac:dyDescent="0.3">
      <c r="A132287">
        <v>132286</v>
      </c>
      <c r="B132287" t="s">
        <v>99064</v>
      </c>
      <c r="C132287">
        <v>20200822</v>
      </c>
      <c r="D132287">
        <v>357</v>
      </c>
      <c r="E132287">
        <v>33282</v>
      </c>
      <c r="F132287">
        <v>4</v>
      </c>
      <c r="G132287" t="s">
        <v>3854</v>
      </c>
      <c r="H132287">
        <v>0</v>
      </c>
    </row>
    <row r="132288" spans="1:8" x14ac:dyDescent="0.3">
      <c r="A132288">
        <v>132287</v>
      </c>
      <c r="B132288" t="s">
        <v>99064</v>
      </c>
      <c r="C132288">
        <v>20200822</v>
      </c>
      <c r="D132288">
        <v>357</v>
      </c>
      <c r="E132288">
        <v>33283</v>
      </c>
      <c r="F132288">
        <v>1</v>
      </c>
      <c r="G132288" t="s">
        <v>17409</v>
      </c>
      <c r="H132288">
        <v>0</v>
      </c>
    </row>
    <row r="132289" spans="1:8" x14ac:dyDescent="0.3">
      <c r="A132289">
        <v>132288</v>
      </c>
      <c r="B132289" t="s">
        <v>99064</v>
      </c>
      <c r="C132289">
        <v>20200822</v>
      </c>
      <c r="D132289">
        <v>357</v>
      </c>
      <c r="E132289">
        <v>33283</v>
      </c>
      <c r="F132289">
        <v>2</v>
      </c>
      <c r="G132289" t="s">
        <v>9091</v>
      </c>
      <c r="H132289">
        <v>0</v>
      </c>
    </row>
    <row r="132290" spans="1:8" x14ac:dyDescent="0.3">
      <c r="A132290">
        <v>132289</v>
      </c>
      <c r="B132290" t="s">
        <v>99064</v>
      </c>
      <c r="C132290">
        <v>20200822</v>
      </c>
      <c r="D132290">
        <v>357</v>
      </c>
      <c r="E132290">
        <v>33283</v>
      </c>
      <c r="F132290">
        <v>3</v>
      </c>
      <c r="G132290" t="s">
        <v>1493</v>
      </c>
      <c r="H132290">
        <v>1</v>
      </c>
    </row>
    <row r="132291" spans="1:8" x14ac:dyDescent="0.3">
      <c r="A132291">
        <v>132290</v>
      </c>
      <c r="B132291" t="s">
        <v>99064</v>
      </c>
      <c r="C132291">
        <v>20200822</v>
      </c>
      <c r="D132291">
        <v>357</v>
      </c>
      <c r="E132291">
        <v>33283</v>
      </c>
      <c r="F132291">
        <v>4</v>
      </c>
      <c r="G132291" t="s">
        <v>495</v>
      </c>
      <c r="H132291">
        <v>0</v>
      </c>
    </row>
    <row r="132292" spans="1:8" x14ac:dyDescent="0.3">
      <c r="A132292">
        <v>132291</v>
      </c>
      <c r="B132292" t="s">
        <v>99064</v>
      </c>
      <c r="C132292">
        <v>20200822</v>
      </c>
      <c r="D132292">
        <v>357</v>
      </c>
      <c r="E132292">
        <v>33284</v>
      </c>
      <c r="F132292">
        <v>1</v>
      </c>
      <c r="G132292" t="s">
        <v>768</v>
      </c>
      <c r="H132292">
        <v>0</v>
      </c>
    </row>
    <row r="132293" spans="1:8" x14ac:dyDescent="0.3">
      <c r="A132293">
        <v>132292</v>
      </c>
      <c r="B132293" t="s">
        <v>99064</v>
      </c>
      <c r="C132293">
        <v>20200822</v>
      </c>
      <c r="D132293">
        <v>357</v>
      </c>
      <c r="E132293">
        <v>33284</v>
      </c>
      <c r="F132293">
        <v>2</v>
      </c>
      <c r="G132293" t="s">
        <v>999</v>
      </c>
      <c r="H132293">
        <v>1</v>
      </c>
    </row>
    <row r="132294" spans="1:8" x14ac:dyDescent="0.3">
      <c r="A132294">
        <v>132293</v>
      </c>
      <c r="B132294" t="s">
        <v>99064</v>
      </c>
      <c r="C132294">
        <v>20200822</v>
      </c>
      <c r="D132294">
        <v>357</v>
      </c>
      <c r="E132294">
        <v>33284</v>
      </c>
      <c r="F132294">
        <v>3</v>
      </c>
      <c r="G132294" t="s">
        <v>18383</v>
      </c>
      <c r="H132294">
        <v>0</v>
      </c>
    </row>
    <row r="132295" spans="1:8" x14ac:dyDescent="0.3">
      <c r="A132295">
        <v>132294</v>
      </c>
      <c r="B132295" t="s">
        <v>99064</v>
      </c>
      <c r="C132295">
        <v>20200822</v>
      </c>
      <c r="D132295">
        <v>357</v>
      </c>
      <c r="E132295">
        <v>33284</v>
      </c>
      <c r="F132295">
        <v>4</v>
      </c>
      <c r="G132295" t="s">
        <v>2685</v>
      </c>
      <c r="H132295">
        <v>0</v>
      </c>
    </row>
    <row r="132296" spans="1:8" x14ac:dyDescent="0.3">
      <c r="A132296">
        <v>132295</v>
      </c>
      <c r="B132296" t="s">
        <v>99064</v>
      </c>
      <c r="C132296">
        <v>20200822</v>
      </c>
      <c r="D132296">
        <v>357</v>
      </c>
      <c r="E132296">
        <v>33285</v>
      </c>
      <c r="F132296">
        <v>1</v>
      </c>
      <c r="G132296" t="s">
        <v>99446</v>
      </c>
      <c r="H132296">
        <v>0</v>
      </c>
    </row>
    <row r="132297" spans="1:8" x14ac:dyDescent="0.3">
      <c r="A132297">
        <v>132296</v>
      </c>
      <c r="B132297" t="s">
        <v>99064</v>
      </c>
      <c r="C132297">
        <v>20200822</v>
      </c>
      <c r="D132297">
        <v>357</v>
      </c>
      <c r="E132297">
        <v>33285</v>
      </c>
      <c r="F132297">
        <v>2</v>
      </c>
      <c r="G132297" t="s">
        <v>99447</v>
      </c>
      <c r="H132297">
        <v>1</v>
      </c>
    </row>
    <row r="132298" spans="1:8" x14ac:dyDescent="0.3">
      <c r="A132298">
        <v>132297</v>
      </c>
      <c r="B132298" t="s">
        <v>99064</v>
      </c>
      <c r="C132298">
        <v>20200822</v>
      </c>
      <c r="D132298">
        <v>357</v>
      </c>
      <c r="E132298">
        <v>33285</v>
      </c>
      <c r="F132298">
        <v>3</v>
      </c>
      <c r="G132298" t="s">
        <v>99448</v>
      </c>
      <c r="H132298">
        <v>0</v>
      </c>
    </row>
    <row r="132299" spans="1:8" x14ac:dyDescent="0.3">
      <c r="A132299">
        <v>132298</v>
      </c>
      <c r="B132299" t="s">
        <v>99064</v>
      </c>
      <c r="C132299">
        <v>20200822</v>
      </c>
      <c r="D132299">
        <v>357</v>
      </c>
      <c r="E132299">
        <v>33285</v>
      </c>
      <c r="F132299">
        <v>4</v>
      </c>
      <c r="G132299" t="s">
        <v>99449</v>
      </c>
      <c r="H132299">
        <v>0</v>
      </c>
    </row>
    <row r="132300" spans="1:8" x14ac:dyDescent="0.3">
      <c r="A132300">
        <v>132299</v>
      </c>
      <c r="B132300" t="s">
        <v>99064</v>
      </c>
      <c r="C132300">
        <v>20200822</v>
      </c>
      <c r="D132300">
        <v>357</v>
      </c>
      <c r="E132300">
        <v>33286</v>
      </c>
      <c r="F132300">
        <v>1</v>
      </c>
      <c r="G132300" t="s">
        <v>2210</v>
      </c>
      <c r="H132300">
        <v>0</v>
      </c>
    </row>
    <row r="132301" spans="1:8" x14ac:dyDescent="0.3">
      <c r="A132301">
        <v>132300</v>
      </c>
      <c r="B132301" t="s">
        <v>99064</v>
      </c>
      <c r="C132301">
        <v>20200822</v>
      </c>
      <c r="D132301">
        <v>357</v>
      </c>
      <c r="E132301">
        <v>33286</v>
      </c>
      <c r="F132301">
        <v>2</v>
      </c>
      <c r="G132301" t="s">
        <v>3906</v>
      </c>
      <c r="H132301">
        <v>1</v>
      </c>
    </row>
    <row r="132302" spans="1:8" x14ac:dyDescent="0.3">
      <c r="A132302">
        <v>132301</v>
      </c>
      <c r="B132302" t="s">
        <v>99064</v>
      </c>
      <c r="C132302">
        <v>20200822</v>
      </c>
      <c r="D132302">
        <v>357</v>
      </c>
      <c r="E132302">
        <v>33286</v>
      </c>
      <c r="F132302">
        <v>3</v>
      </c>
      <c r="G132302" t="s">
        <v>18568</v>
      </c>
      <c r="H132302">
        <v>0</v>
      </c>
    </row>
    <row r="132303" spans="1:8" x14ac:dyDescent="0.3">
      <c r="A132303">
        <v>132302</v>
      </c>
      <c r="B132303" t="s">
        <v>99064</v>
      </c>
      <c r="C132303">
        <v>20200822</v>
      </c>
      <c r="D132303">
        <v>357</v>
      </c>
      <c r="E132303">
        <v>33286</v>
      </c>
      <c r="F132303">
        <v>4</v>
      </c>
      <c r="G132303" t="s">
        <v>2534</v>
      </c>
      <c r="H132303">
        <v>0</v>
      </c>
    </row>
    <row r="132304" spans="1:8" x14ac:dyDescent="0.3">
      <c r="A132304">
        <v>132303</v>
      </c>
      <c r="B132304" t="s">
        <v>99064</v>
      </c>
      <c r="C132304">
        <v>20200822</v>
      </c>
      <c r="D132304">
        <v>357</v>
      </c>
      <c r="E132304">
        <v>33287</v>
      </c>
      <c r="F132304">
        <v>1</v>
      </c>
      <c r="G132304" t="s">
        <v>237</v>
      </c>
      <c r="H132304">
        <v>0</v>
      </c>
    </row>
    <row r="132305" spans="1:8" x14ac:dyDescent="0.3">
      <c r="A132305">
        <v>132304</v>
      </c>
      <c r="B132305" t="s">
        <v>99064</v>
      </c>
      <c r="C132305">
        <v>20200822</v>
      </c>
      <c r="D132305">
        <v>357</v>
      </c>
      <c r="E132305">
        <v>33287</v>
      </c>
      <c r="F132305">
        <v>2</v>
      </c>
      <c r="G132305" t="s">
        <v>1240</v>
      </c>
      <c r="H132305">
        <v>1</v>
      </c>
    </row>
    <row r="132306" spans="1:8" x14ac:dyDescent="0.3">
      <c r="A132306">
        <v>132305</v>
      </c>
      <c r="B132306" t="s">
        <v>99064</v>
      </c>
      <c r="C132306">
        <v>20200822</v>
      </c>
      <c r="D132306">
        <v>357</v>
      </c>
      <c r="E132306">
        <v>33287</v>
      </c>
      <c r="F132306">
        <v>3</v>
      </c>
      <c r="G132306" t="s">
        <v>495</v>
      </c>
      <c r="H132306">
        <v>0</v>
      </c>
    </row>
    <row r="132307" spans="1:8" x14ac:dyDescent="0.3">
      <c r="A132307">
        <v>132306</v>
      </c>
      <c r="B132307" t="s">
        <v>99064</v>
      </c>
      <c r="C132307">
        <v>20200822</v>
      </c>
      <c r="D132307">
        <v>357</v>
      </c>
      <c r="E132307">
        <v>33287</v>
      </c>
      <c r="F132307">
        <v>4</v>
      </c>
      <c r="G132307" t="s">
        <v>1899</v>
      </c>
      <c r="H132307">
        <v>0</v>
      </c>
    </row>
    <row r="132308" spans="1:8" x14ac:dyDescent="0.3">
      <c r="A132308">
        <v>132307</v>
      </c>
      <c r="B132308" t="s">
        <v>99064</v>
      </c>
      <c r="C132308">
        <v>20200822</v>
      </c>
      <c r="D132308">
        <v>357</v>
      </c>
      <c r="E132308">
        <v>33288</v>
      </c>
      <c r="F132308">
        <v>1</v>
      </c>
      <c r="G132308" t="s">
        <v>99450</v>
      </c>
      <c r="H132308">
        <v>1</v>
      </c>
    </row>
    <row r="132309" spans="1:8" x14ac:dyDescent="0.3">
      <c r="A132309">
        <v>132308</v>
      </c>
      <c r="B132309" t="s">
        <v>99064</v>
      </c>
      <c r="C132309">
        <v>20200822</v>
      </c>
      <c r="D132309">
        <v>357</v>
      </c>
      <c r="E132309">
        <v>33288</v>
      </c>
      <c r="F132309">
        <v>2</v>
      </c>
      <c r="G132309" t="s">
        <v>99451</v>
      </c>
      <c r="H132309">
        <v>0</v>
      </c>
    </row>
    <row r="132310" spans="1:8" x14ac:dyDescent="0.3">
      <c r="A132310">
        <v>132309</v>
      </c>
      <c r="B132310" t="s">
        <v>99064</v>
      </c>
      <c r="C132310">
        <v>20200822</v>
      </c>
      <c r="D132310">
        <v>357</v>
      </c>
      <c r="E132310">
        <v>33288</v>
      </c>
      <c r="F132310">
        <v>3</v>
      </c>
      <c r="G132310" t="s">
        <v>99452</v>
      </c>
      <c r="H132310">
        <v>0</v>
      </c>
    </row>
    <row r="132311" spans="1:8" x14ac:dyDescent="0.3">
      <c r="A132311">
        <v>132310</v>
      </c>
      <c r="B132311" t="s">
        <v>99064</v>
      </c>
      <c r="C132311">
        <v>20200822</v>
      </c>
      <c r="D132311">
        <v>357</v>
      </c>
      <c r="E132311">
        <v>33288</v>
      </c>
      <c r="F132311">
        <v>4</v>
      </c>
      <c r="G132311" t="s">
        <v>99453</v>
      </c>
      <c r="H132311">
        <v>0</v>
      </c>
    </row>
    <row r="132312" spans="1:8" x14ac:dyDescent="0.3">
      <c r="A132312">
        <v>132311</v>
      </c>
      <c r="B132312" t="s">
        <v>99064</v>
      </c>
      <c r="C132312">
        <v>20200822</v>
      </c>
      <c r="D132312">
        <v>357</v>
      </c>
      <c r="E132312">
        <v>33289</v>
      </c>
      <c r="F132312">
        <v>1</v>
      </c>
      <c r="G132312" t="s">
        <v>15849</v>
      </c>
      <c r="H132312">
        <v>1</v>
      </c>
    </row>
    <row r="132313" spans="1:8" x14ac:dyDescent="0.3">
      <c r="A132313">
        <v>132312</v>
      </c>
      <c r="B132313" t="s">
        <v>99064</v>
      </c>
      <c r="C132313">
        <v>20200822</v>
      </c>
      <c r="D132313">
        <v>357</v>
      </c>
      <c r="E132313">
        <v>33289</v>
      </c>
      <c r="F132313">
        <v>2</v>
      </c>
      <c r="G132313" t="s">
        <v>15850</v>
      </c>
      <c r="H132313">
        <v>0</v>
      </c>
    </row>
    <row r="132314" spans="1:8" x14ac:dyDescent="0.3">
      <c r="A132314">
        <v>132313</v>
      </c>
      <c r="B132314" t="s">
        <v>99064</v>
      </c>
      <c r="C132314">
        <v>20200822</v>
      </c>
      <c r="D132314">
        <v>357</v>
      </c>
      <c r="E132314">
        <v>33289</v>
      </c>
      <c r="F132314">
        <v>3</v>
      </c>
      <c r="G132314" t="s">
        <v>15851</v>
      </c>
      <c r="H132314">
        <v>0</v>
      </c>
    </row>
    <row r="132315" spans="1:8" x14ac:dyDescent="0.3">
      <c r="A132315">
        <v>132314</v>
      </c>
      <c r="B132315" t="s">
        <v>99064</v>
      </c>
      <c r="C132315">
        <v>20200822</v>
      </c>
      <c r="D132315">
        <v>357</v>
      </c>
      <c r="E132315">
        <v>33289</v>
      </c>
      <c r="F132315">
        <v>4</v>
      </c>
      <c r="G132315" t="s">
        <v>15852</v>
      </c>
      <c r="H132315">
        <v>0</v>
      </c>
    </row>
    <row r="132316" spans="1:8" x14ac:dyDescent="0.3">
      <c r="A132316">
        <v>132315</v>
      </c>
      <c r="B132316" t="s">
        <v>99064</v>
      </c>
      <c r="C132316">
        <v>20200822</v>
      </c>
      <c r="D132316">
        <v>357</v>
      </c>
      <c r="E132316">
        <v>33290</v>
      </c>
      <c r="F132316">
        <v>1</v>
      </c>
      <c r="G132316" t="s">
        <v>99454</v>
      </c>
      <c r="H132316">
        <v>1</v>
      </c>
    </row>
    <row r="132317" spans="1:8" x14ac:dyDescent="0.3">
      <c r="A132317">
        <v>132316</v>
      </c>
      <c r="B132317" t="s">
        <v>99064</v>
      </c>
      <c r="C132317">
        <v>20200822</v>
      </c>
      <c r="D132317">
        <v>357</v>
      </c>
      <c r="E132317">
        <v>33290</v>
      </c>
      <c r="F132317">
        <v>2</v>
      </c>
      <c r="G132317" t="s">
        <v>99455</v>
      </c>
      <c r="H132317">
        <v>0</v>
      </c>
    </row>
    <row r="132318" spans="1:8" x14ac:dyDescent="0.3">
      <c r="A132318">
        <v>132317</v>
      </c>
      <c r="B132318" t="s">
        <v>99064</v>
      </c>
      <c r="C132318">
        <v>20200822</v>
      </c>
      <c r="D132318">
        <v>357</v>
      </c>
      <c r="E132318">
        <v>33290</v>
      </c>
      <c r="F132318">
        <v>3</v>
      </c>
      <c r="G132318" t="s">
        <v>99456</v>
      </c>
      <c r="H132318">
        <v>0</v>
      </c>
    </row>
    <row r="132319" spans="1:8" x14ac:dyDescent="0.3">
      <c r="A132319">
        <v>132318</v>
      </c>
      <c r="B132319" t="s">
        <v>99064</v>
      </c>
      <c r="C132319">
        <v>20200822</v>
      </c>
      <c r="D132319">
        <v>357</v>
      </c>
      <c r="E132319">
        <v>33290</v>
      </c>
      <c r="F132319">
        <v>4</v>
      </c>
      <c r="G132319" t="s">
        <v>99457</v>
      </c>
      <c r="H132319">
        <v>0</v>
      </c>
    </row>
    <row r="132320" spans="1:8" x14ac:dyDescent="0.3">
      <c r="A132320">
        <v>132319</v>
      </c>
      <c r="B132320" t="s">
        <v>99458</v>
      </c>
      <c r="C132320">
        <v>20200606</v>
      </c>
      <c r="D132320">
        <v>358</v>
      </c>
      <c r="E132320">
        <v>33291</v>
      </c>
      <c r="F132320">
        <v>1</v>
      </c>
      <c r="G132320" t="s">
        <v>99459</v>
      </c>
      <c r="H132320">
        <v>0</v>
      </c>
    </row>
    <row r="132321" spans="1:8" x14ac:dyDescent="0.3">
      <c r="A132321">
        <v>132320</v>
      </c>
      <c r="B132321" t="s">
        <v>99458</v>
      </c>
      <c r="C132321">
        <v>20200606</v>
      </c>
      <c r="D132321">
        <v>358</v>
      </c>
      <c r="E132321">
        <v>33291</v>
      </c>
      <c r="F132321">
        <v>2</v>
      </c>
      <c r="G132321" t="s">
        <v>99460</v>
      </c>
      <c r="H132321">
        <v>1</v>
      </c>
    </row>
    <row r="132322" spans="1:8" x14ac:dyDescent="0.3">
      <c r="A132322">
        <v>132321</v>
      </c>
      <c r="B132322" t="s">
        <v>99458</v>
      </c>
      <c r="C132322">
        <v>20200606</v>
      </c>
      <c r="D132322">
        <v>358</v>
      </c>
      <c r="E132322">
        <v>33291</v>
      </c>
      <c r="F132322">
        <v>3</v>
      </c>
      <c r="G132322" t="s">
        <v>99461</v>
      </c>
      <c r="H132322">
        <v>0</v>
      </c>
    </row>
    <row r="132323" spans="1:8" x14ac:dyDescent="0.3">
      <c r="A132323">
        <v>132322</v>
      </c>
      <c r="B132323" t="s">
        <v>99458</v>
      </c>
      <c r="C132323">
        <v>20200606</v>
      </c>
      <c r="D132323">
        <v>358</v>
      </c>
      <c r="E132323">
        <v>33291</v>
      </c>
      <c r="F132323">
        <v>4</v>
      </c>
      <c r="G132323" t="s">
        <v>99462</v>
      </c>
      <c r="H132323">
        <v>0</v>
      </c>
    </row>
    <row r="132324" spans="1:8" x14ac:dyDescent="0.3">
      <c r="A132324">
        <v>132323</v>
      </c>
      <c r="B132324" t="s">
        <v>99458</v>
      </c>
      <c r="C132324">
        <v>20200606</v>
      </c>
      <c r="D132324">
        <v>358</v>
      </c>
      <c r="E132324">
        <v>33292</v>
      </c>
      <c r="F132324">
        <v>1</v>
      </c>
      <c r="G132324" t="s">
        <v>99463</v>
      </c>
      <c r="H132324">
        <v>1</v>
      </c>
    </row>
    <row r="132325" spans="1:8" x14ac:dyDescent="0.3">
      <c r="A132325">
        <v>132324</v>
      </c>
      <c r="B132325" t="s">
        <v>99458</v>
      </c>
      <c r="C132325">
        <v>20200606</v>
      </c>
      <c r="D132325">
        <v>358</v>
      </c>
      <c r="E132325">
        <v>33292</v>
      </c>
      <c r="F132325">
        <v>2</v>
      </c>
      <c r="G132325" t="s">
        <v>99464</v>
      </c>
      <c r="H132325">
        <v>0</v>
      </c>
    </row>
    <row r="132326" spans="1:8" x14ac:dyDescent="0.3">
      <c r="A132326">
        <v>132325</v>
      </c>
      <c r="B132326" t="s">
        <v>99458</v>
      </c>
      <c r="C132326">
        <v>20200606</v>
      </c>
      <c r="D132326">
        <v>358</v>
      </c>
      <c r="E132326">
        <v>33292</v>
      </c>
      <c r="F132326">
        <v>3</v>
      </c>
      <c r="G132326" t="s">
        <v>99465</v>
      </c>
      <c r="H132326">
        <v>0</v>
      </c>
    </row>
    <row r="132327" spans="1:8" x14ac:dyDescent="0.3">
      <c r="A132327">
        <v>132326</v>
      </c>
      <c r="B132327" t="s">
        <v>99458</v>
      </c>
      <c r="C132327">
        <v>20200606</v>
      </c>
      <c r="D132327">
        <v>358</v>
      </c>
      <c r="E132327">
        <v>33292</v>
      </c>
      <c r="F132327">
        <v>4</v>
      </c>
      <c r="G132327" t="s">
        <v>99466</v>
      </c>
      <c r="H132327">
        <v>0</v>
      </c>
    </row>
    <row r="132328" spans="1:8" x14ac:dyDescent="0.3">
      <c r="A132328">
        <v>132327</v>
      </c>
      <c r="B132328" t="s">
        <v>99458</v>
      </c>
      <c r="C132328">
        <v>20200606</v>
      </c>
      <c r="D132328">
        <v>358</v>
      </c>
      <c r="E132328">
        <v>33293</v>
      </c>
      <c r="F132328">
        <v>1</v>
      </c>
      <c r="G132328" t="s">
        <v>99467</v>
      </c>
      <c r="H132328">
        <v>0</v>
      </c>
    </row>
    <row r="132329" spans="1:8" x14ac:dyDescent="0.3">
      <c r="A132329">
        <v>132328</v>
      </c>
      <c r="B132329" t="s">
        <v>99458</v>
      </c>
      <c r="C132329">
        <v>20200606</v>
      </c>
      <c r="D132329">
        <v>358</v>
      </c>
      <c r="E132329">
        <v>33293</v>
      </c>
      <c r="F132329">
        <v>2</v>
      </c>
      <c r="G132329" t="s">
        <v>99468</v>
      </c>
      <c r="H132329">
        <v>1</v>
      </c>
    </row>
    <row r="132330" spans="1:8" x14ac:dyDescent="0.3">
      <c r="A132330">
        <v>132329</v>
      </c>
      <c r="B132330" t="s">
        <v>99458</v>
      </c>
      <c r="C132330">
        <v>20200606</v>
      </c>
      <c r="D132330">
        <v>358</v>
      </c>
      <c r="E132330">
        <v>33293</v>
      </c>
      <c r="F132330">
        <v>3</v>
      </c>
      <c r="G132330" t="s">
        <v>99469</v>
      </c>
      <c r="H132330">
        <v>0</v>
      </c>
    </row>
    <row r="132331" spans="1:8" x14ac:dyDescent="0.3">
      <c r="A132331">
        <v>132330</v>
      </c>
      <c r="B132331" t="s">
        <v>99458</v>
      </c>
      <c r="C132331">
        <v>20200606</v>
      </c>
      <c r="D132331">
        <v>358</v>
      </c>
      <c r="E132331">
        <v>33293</v>
      </c>
      <c r="F132331">
        <v>4</v>
      </c>
      <c r="G132331" t="s">
        <v>99470</v>
      </c>
      <c r="H132331">
        <v>0</v>
      </c>
    </row>
    <row r="132332" spans="1:8" x14ac:dyDescent="0.3">
      <c r="A132332">
        <v>132331</v>
      </c>
      <c r="B132332" t="s">
        <v>99458</v>
      </c>
      <c r="C132332">
        <v>20200606</v>
      </c>
      <c r="D132332">
        <v>358</v>
      </c>
      <c r="E132332">
        <v>33294</v>
      </c>
      <c r="F132332">
        <v>1</v>
      </c>
      <c r="G132332" t="s">
        <v>99471</v>
      </c>
      <c r="H132332">
        <v>0</v>
      </c>
    </row>
    <row r="132333" spans="1:8" x14ac:dyDescent="0.3">
      <c r="A132333">
        <v>132332</v>
      </c>
      <c r="B132333" t="s">
        <v>99458</v>
      </c>
      <c r="C132333">
        <v>20200606</v>
      </c>
      <c r="D132333">
        <v>358</v>
      </c>
      <c r="E132333">
        <v>33294</v>
      </c>
      <c r="F132333">
        <v>2</v>
      </c>
      <c r="G132333" t="s">
        <v>99472</v>
      </c>
      <c r="H132333">
        <v>0</v>
      </c>
    </row>
    <row r="132334" spans="1:8" x14ac:dyDescent="0.3">
      <c r="A132334">
        <v>132333</v>
      </c>
      <c r="B132334" t="s">
        <v>99458</v>
      </c>
      <c r="C132334">
        <v>20200606</v>
      </c>
      <c r="D132334">
        <v>358</v>
      </c>
      <c r="E132334">
        <v>33294</v>
      </c>
      <c r="F132334">
        <v>3</v>
      </c>
      <c r="G132334" t="s">
        <v>99473</v>
      </c>
      <c r="H132334">
        <v>0</v>
      </c>
    </row>
    <row r="132335" spans="1:8" x14ac:dyDescent="0.3">
      <c r="A132335">
        <v>132334</v>
      </c>
      <c r="B132335" t="s">
        <v>99458</v>
      </c>
      <c r="C132335">
        <v>20200606</v>
      </c>
      <c r="D132335">
        <v>358</v>
      </c>
      <c r="E132335">
        <v>33294</v>
      </c>
      <c r="F132335">
        <v>4</v>
      </c>
      <c r="G132335" t="s">
        <v>99473</v>
      </c>
      <c r="H132335">
        <v>1</v>
      </c>
    </row>
    <row r="132336" spans="1:8" x14ac:dyDescent="0.3">
      <c r="A132336">
        <v>132335</v>
      </c>
      <c r="B132336" t="s">
        <v>99458</v>
      </c>
      <c r="C132336">
        <v>20200606</v>
      </c>
      <c r="D132336">
        <v>358</v>
      </c>
      <c r="E132336">
        <v>33295</v>
      </c>
      <c r="F132336">
        <v>1</v>
      </c>
      <c r="G132336" t="s">
        <v>57504</v>
      </c>
      <c r="H132336">
        <v>0</v>
      </c>
    </row>
    <row r="132337" spans="1:8" x14ac:dyDescent="0.3">
      <c r="A132337">
        <v>132336</v>
      </c>
      <c r="B132337" t="s">
        <v>99458</v>
      </c>
      <c r="C132337">
        <v>20200606</v>
      </c>
      <c r="D132337">
        <v>358</v>
      </c>
      <c r="E132337">
        <v>33295</v>
      </c>
      <c r="F132337">
        <v>2</v>
      </c>
      <c r="G132337" t="s">
        <v>99474</v>
      </c>
      <c r="H132337">
        <v>0</v>
      </c>
    </row>
    <row r="132338" spans="1:8" x14ac:dyDescent="0.3">
      <c r="A132338">
        <v>132337</v>
      </c>
      <c r="B132338" t="s">
        <v>99458</v>
      </c>
      <c r="C132338">
        <v>20200606</v>
      </c>
      <c r="D132338">
        <v>358</v>
      </c>
      <c r="E132338">
        <v>33295</v>
      </c>
      <c r="F132338">
        <v>3</v>
      </c>
      <c r="G132338" t="s">
        <v>99475</v>
      </c>
      <c r="H132338">
        <v>1</v>
      </c>
    </row>
    <row r="132339" spans="1:8" x14ac:dyDescent="0.3">
      <c r="A132339">
        <v>132338</v>
      </c>
      <c r="B132339" t="s">
        <v>99458</v>
      </c>
      <c r="C132339">
        <v>20200606</v>
      </c>
      <c r="D132339">
        <v>358</v>
      </c>
      <c r="E132339">
        <v>33295</v>
      </c>
      <c r="F132339">
        <v>4</v>
      </c>
      <c r="G132339" t="s">
        <v>4029</v>
      </c>
      <c r="H132339">
        <v>0</v>
      </c>
    </row>
    <row r="132340" spans="1:8" x14ac:dyDescent="0.3">
      <c r="A132340">
        <v>132339</v>
      </c>
      <c r="B132340" t="s">
        <v>99458</v>
      </c>
      <c r="C132340">
        <v>20200606</v>
      </c>
      <c r="D132340">
        <v>358</v>
      </c>
      <c r="E132340">
        <v>33296</v>
      </c>
      <c r="F132340">
        <v>1</v>
      </c>
      <c r="G132340" t="s">
        <v>99476</v>
      </c>
      <c r="H132340">
        <v>0</v>
      </c>
    </row>
    <row r="132341" spans="1:8" x14ac:dyDescent="0.3">
      <c r="A132341">
        <v>132340</v>
      </c>
      <c r="B132341" t="s">
        <v>99458</v>
      </c>
      <c r="C132341">
        <v>20200606</v>
      </c>
      <c r="D132341">
        <v>358</v>
      </c>
      <c r="E132341">
        <v>33296</v>
      </c>
      <c r="F132341">
        <v>2</v>
      </c>
      <c r="G132341" t="s">
        <v>99477</v>
      </c>
      <c r="H132341">
        <v>0</v>
      </c>
    </row>
    <row r="132342" spans="1:8" x14ac:dyDescent="0.3">
      <c r="A132342">
        <v>132341</v>
      </c>
      <c r="B132342" t="s">
        <v>99458</v>
      </c>
      <c r="C132342">
        <v>20200606</v>
      </c>
      <c r="D132342">
        <v>358</v>
      </c>
      <c r="E132342">
        <v>33296</v>
      </c>
      <c r="F132342">
        <v>3</v>
      </c>
      <c r="G132342" t="s">
        <v>99478</v>
      </c>
      <c r="H132342">
        <v>0</v>
      </c>
    </row>
    <row r="132343" spans="1:8" x14ac:dyDescent="0.3">
      <c r="A132343">
        <v>132342</v>
      </c>
      <c r="B132343" t="s">
        <v>99458</v>
      </c>
      <c r="C132343">
        <v>20200606</v>
      </c>
      <c r="D132343">
        <v>358</v>
      </c>
      <c r="E132343">
        <v>33296</v>
      </c>
      <c r="F132343">
        <v>4</v>
      </c>
      <c r="G132343" t="s">
        <v>99479</v>
      </c>
      <c r="H132343">
        <v>1</v>
      </c>
    </row>
    <row r="132344" spans="1:8" x14ac:dyDescent="0.3">
      <c r="A132344">
        <v>132343</v>
      </c>
      <c r="B132344" t="s">
        <v>99458</v>
      </c>
      <c r="C132344">
        <v>20200606</v>
      </c>
      <c r="D132344">
        <v>358</v>
      </c>
      <c r="E132344">
        <v>33297</v>
      </c>
      <c r="F132344">
        <v>1</v>
      </c>
      <c r="G132344" t="s">
        <v>99480</v>
      </c>
      <c r="H132344">
        <v>0</v>
      </c>
    </row>
    <row r="132345" spans="1:8" x14ac:dyDescent="0.3">
      <c r="A132345">
        <v>132344</v>
      </c>
      <c r="B132345" t="s">
        <v>99458</v>
      </c>
      <c r="C132345">
        <v>20200606</v>
      </c>
      <c r="D132345">
        <v>358</v>
      </c>
      <c r="E132345">
        <v>33297</v>
      </c>
      <c r="F132345">
        <v>2</v>
      </c>
      <c r="G132345" t="s">
        <v>99481</v>
      </c>
      <c r="H132345">
        <v>0</v>
      </c>
    </row>
    <row r="132346" spans="1:8" x14ac:dyDescent="0.3">
      <c r="A132346">
        <v>132345</v>
      </c>
      <c r="B132346" t="s">
        <v>99458</v>
      </c>
      <c r="C132346">
        <v>20200606</v>
      </c>
      <c r="D132346">
        <v>358</v>
      </c>
      <c r="E132346">
        <v>33297</v>
      </c>
      <c r="F132346">
        <v>3</v>
      </c>
      <c r="G132346" t="s">
        <v>99482</v>
      </c>
      <c r="H132346">
        <v>1</v>
      </c>
    </row>
    <row r="132347" spans="1:8" x14ac:dyDescent="0.3">
      <c r="A132347">
        <v>132346</v>
      </c>
      <c r="B132347" t="s">
        <v>99458</v>
      </c>
      <c r="C132347">
        <v>20200606</v>
      </c>
      <c r="D132347">
        <v>358</v>
      </c>
      <c r="E132347">
        <v>33297</v>
      </c>
      <c r="F132347">
        <v>4</v>
      </c>
      <c r="G132347" t="s">
        <v>99483</v>
      </c>
      <c r="H132347">
        <v>0</v>
      </c>
    </row>
    <row r="132348" spans="1:8" x14ac:dyDescent="0.3">
      <c r="A132348">
        <v>132347</v>
      </c>
      <c r="B132348" t="s">
        <v>99458</v>
      </c>
      <c r="C132348">
        <v>20200606</v>
      </c>
      <c r="D132348">
        <v>358</v>
      </c>
      <c r="E132348">
        <v>33298</v>
      </c>
      <c r="F132348">
        <v>1</v>
      </c>
      <c r="G132348" t="s">
        <v>99484</v>
      </c>
      <c r="H132348">
        <v>1</v>
      </c>
    </row>
    <row r="132349" spans="1:8" x14ac:dyDescent="0.3">
      <c r="A132349">
        <v>132348</v>
      </c>
      <c r="B132349" t="s">
        <v>99458</v>
      </c>
      <c r="C132349">
        <v>20200606</v>
      </c>
      <c r="D132349">
        <v>358</v>
      </c>
      <c r="E132349">
        <v>33298</v>
      </c>
      <c r="F132349">
        <v>2</v>
      </c>
      <c r="G132349" t="s">
        <v>99485</v>
      </c>
      <c r="H132349">
        <v>0</v>
      </c>
    </row>
    <row r="132350" spans="1:8" x14ac:dyDescent="0.3">
      <c r="A132350">
        <v>132349</v>
      </c>
      <c r="B132350" t="s">
        <v>99458</v>
      </c>
      <c r="C132350">
        <v>20200606</v>
      </c>
      <c r="D132350">
        <v>358</v>
      </c>
      <c r="E132350">
        <v>33298</v>
      </c>
      <c r="F132350">
        <v>3</v>
      </c>
      <c r="G132350" t="s">
        <v>99486</v>
      </c>
      <c r="H132350">
        <v>0</v>
      </c>
    </row>
    <row r="132351" spans="1:8" x14ac:dyDescent="0.3">
      <c r="A132351">
        <v>132350</v>
      </c>
      <c r="B132351" t="s">
        <v>99458</v>
      </c>
      <c r="C132351">
        <v>20200606</v>
      </c>
      <c r="D132351">
        <v>358</v>
      </c>
      <c r="E132351">
        <v>33298</v>
      </c>
      <c r="F132351">
        <v>4</v>
      </c>
      <c r="G132351" t="s">
        <v>99487</v>
      </c>
      <c r="H132351">
        <v>0</v>
      </c>
    </row>
    <row r="132352" spans="1:8" x14ac:dyDescent="0.3">
      <c r="A132352">
        <v>132351</v>
      </c>
      <c r="B132352" t="s">
        <v>99458</v>
      </c>
      <c r="C132352">
        <v>20200606</v>
      </c>
      <c r="D132352">
        <v>358</v>
      </c>
      <c r="E132352">
        <v>33299</v>
      </c>
      <c r="F132352">
        <v>1</v>
      </c>
      <c r="G132352" t="s">
        <v>99488</v>
      </c>
      <c r="H132352">
        <v>0</v>
      </c>
    </row>
    <row r="132353" spans="1:8" x14ac:dyDescent="0.3">
      <c r="A132353">
        <v>132352</v>
      </c>
      <c r="B132353" t="s">
        <v>99458</v>
      </c>
      <c r="C132353">
        <v>20200606</v>
      </c>
      <c r="D132353">
        <v>358</v>
      </c>
      <c r="E132353">
        <v>33299</v>
      </c>
      <c r="F132353">
        <v>2</v>
      </c>
      <c r="G132353" t="s">
        <v>99489</v>
      </c>
      <c r="H132353">
        <v>0</v>
      </c>
    </row>
    <row r="132354" spans="1:8" x14ac:dyDescent="0.3">
      <c r="A132354">
        <v>132353</v>
      </c>
      <c r="B132354" t="s">
        <v>99458</v>
      </c>
      <c r="C132354">
        <v>20200606</v>
      </c>
      <c r="D132354">
        <v>358</v>
      </c>
      <c r="E132354">
        <v>33299</v>
      </c>
      <c r="F132354">
        <v>3</v>
      </c>
      <c r="G132354" t="s">
        <v>99490</v>
      </c>
      <c r="H132354">
        <v>1</v>
      </c>
    </row>
    <row r="132355" spans="1:8" x14ac:dyDescent="0.3">
      <c r="A132355">
        <v>132354</v>
      </c>
      <c r="B132355" t="s">
        <v>99458</v>
      </c>
      <c r="C132355">
        <v>20200606</v>
      </c>
      <c r="D132355">
        <v>358</v>
      </c>
      <c r="E132355">
        <v>33299</v>
      </c>
      <c r="F132355">
        <v>4</v>
      </c>
      <c r="G132355" t="s">
        <v>99491</v>
      </c>
      <c r="H132355">
        <v>0</v>
      </c>
    </row>
    <row r="132356" spans="1:8" x14ac:dyDescent="0.3">
      <c r="A132356">
        <v>132355</v>
      </c>
      <c r="B132356" t="s">
        <v>99458</v>
      </c>
      <c r="C132356">
        <v>20200606</v>
      </c>
      <c r="D132356">
        <v>358</v>
      </c>
      <c r="E132356">
        <v>33300</v>
      </c>
      <c r="F132356">
        <v>1</v>
      </c>
      <c r="G132356" t="s">
        <v>403</v>
      </c>
      <c r="H132356">
        <v>0</v>
      </c>
    </row>
    <row r="132357" spans="1:8" x14ac:dyDescent="0.3">
      <c r="A132357">
        <v>132356</v>
      </c>
      <c r="B132357" t="s">
        <v>99458</v>
      </c>
      <c r="C132357">
        <v>20200606</v>
      </c>
      <c r="D132357">
        <v>358</v>
      </c>
      <c r="E132357">
        <v>33300</v>
      </c>
      <c r="F132357">
        <v>2</v>
      </c>
      <c r="G132357" t="s">
        <v>445</v>
      </c>
      <c r="H132357">
        <v>1</v>
      </c>
    </row>
    <row r="132358" spans="1:8" x14ac:dyDescent="0.3">
      <c r="A132358">
        <v>132357</v>
      </c>
      <c r="B132358" t="s">
        <v>99458</v>
      </c>
      <c r="C132358">
        <v>20200606</v>
      </c>
      <c r="D132358">
        <v>358</v>
      </c>
      <c r="E132358">
        <v>33300</v>
      </c>
      <c r="F132358">
        <v>3</v>
      </c>
      <c r="G132358" t="s">
        <v>7028</v>
      </c>
      <c r="H132358">
        <v>0</v>
      </c>
    </row>
    <row r="132359" spans="1:8" x14ac:dyDescent="0.3">
      <c r="A132359">
        <v>132358</v>
      </c>
      <c r="B132359" t="s">
        <v>99458</v>
      </c>
      <c r="C132359">
        <v>20200606</v>
      </c>
      <c r="D132359">
        <v>358</v>
      </c>
      <c r="E132359">
        <v>33300</v>
      </c>
      <c r="F132359">
        <v>4</v>
      </c>
      <c r="G132359" t="s">
        <v>1115</v>
      </c>
      <c r="H132359">
        <v>0</v>
      </c>
    </row>
    <row r="132360" spans="1:8" x14ac:dyDescent="0.3">
      <c r="A132360">
        <v>132359</v>
      </c>
      <c r="B132360" t="s">
        <v>99458</v>
      </c>
      <c r="C132360">
        <v>20200606</v>
      </c>
      <c r="D132360">
        <v>358</v>
      </c>
      <c r="E132360">
        <v>33301</v>
      </c>
      <c r="F132360">
        <v>1</v>
      </c>
      <c r="G132360" t="s">
        <v>99492</v>
      </c>
      <c r="H132360">
        <v>0</v>
      </c>
    </row>
    <row r="132361" spans="1:8" x14ac:dyDescent="0.3">
      <c r="A132361">
        <v>132360</v>
      </c>
      <c r="B132361" t="s">
        <v>99458</v>
      </c>
      <c r="C132361">
        <v>20200606</v>
      </c>
      <c r="D132361">
        <v>358</v>
      </c>
      <c r="E132361">
        <v>33301</v>
      </c>
      <c r="F132361">
        <v>2</v>
      </c>
      <c r="G132361" t="s">
        <v>99493</v>
      </c>
      <c r="H132361">
        <v>0</v>
      </c>
    </row>
    <row r="132362" spans="1:8" x14ac:dyDescent="0.3">
      <c r="A132362">
        <v>132361</v>
      </c>
      <c r="B132362" t="s">
        <v>99458</v>
      </c>
      <c r="C132362">
        <v>20200606</v>
      </c>
      <c r="D132362">
        <v>358</v>
      </c>
      <c r="E132362">
        <v>33301</v>
      </c>
      <c r="F132362">
        <v>3</v>
      </c>
      <c r="G132362" t="s">
        <v>99494</v>
      </c>
      <c r="H132362">
        <v>1</v>
      </c>
    </row>
    <row r="132363" spans="1:8" x14ac:dyDescent="0.3">
      <c r="A132363">
        <v>132362</v>
      </c>
      <c r="B132363" t="s">
        <v>99458</v>
      </c>
      <c r="C132363">
        <v>20200606</v>
      </c>
      <c r="D132363">
        <v>358</v>
      </c>
      <c r="E132363">
        <v>33301</v>
      </c>
      <c r="F132363">
        <v>4</v>
      </c>
      <c r="G132363" t="s">
        <v>99495</v>
      </c>
      <c r="H132363">
        <v>0</v>
      </c>
    </row>
    <row r="132364" spans="1:8" x14ac:dyDescent="0.3">
      <c r="A132364">
        <v>132363</v>
      </c>
      <c r="B132364" t="s">
        <v>99458</v>
      </c>
      <c r="C132364">
        <v>20200606</v>
      </c>
      <c r="D132364">
        <v>358</v>
      </c>
      <c r="E132364">
        <v>33302</v>
      </c>
      <c r="F132364">
        <v>1</v>
      </c>
      <c r="G132364" t="s">
        <v>99496</v>
      </c>
      <c r="H132364">
        <v>0</v>
      </c>
    </row>
    <row r="132365" spans="1:8" x14ac:dyDescent="0.3">
      <c r="A132365">
        <v>132364</v>
      </c>
      <c r="B132365" t="s">
        <v>99458</v>
      </c>
      <c r="C132365">
        <v>20200606</v>
      </c>
      <c r="D132365">
        <v>358</v>
      </c>
      <c r="E132365">
        <v>33302</v>
      </c>
      <c r="F132365">
        <v>2</v>
      </c>
      <c r="G132365" t="s">
        <v>99497</v>
      </c>
      <c r="H132365">
        <v>0</v>
      </c>
    </row>
    <row r="132366" spans="1:8" x14ac:dyDescent="0.3">
      <c r="A132366">
        <v>132365</v>
      </c>
      <c r="B132366" t="s">
        <v>99458</v>
      </c>
      <c r="C132366">
        <v>20200606</v>
      </c>
      <c r="D132366">
        <v>358</v>
      </c>
      <c r="E132366">
        <v>33302</v>
      </c>
      <c r="F132366">
        <v>3</v>
      </c>
      <c r="G132366" t="s">
        <v>99498</v>
      </c>
      <c r="H132366">
        <v>0</v>
      </c>
    </row>
    <row r="132367" spans="1:8" x14ac:dyDescent="0.3">
      <c r="A132367">
        <v>132366</v>
      </c>
      <c r="B132367" t="s">
        <v>99458</v>
      </c>
      <c r="C132367">
        <v>20200606</v>
      </c>
      <c r="D132367">
        <v>358</v>
      </c>
      <c r="E132367">
        <v>33302</v>
      </c>
      <c r="F132367">
        <v>4</v>
      </c>
      <c r="G132367" t="s">
        <v>99499</v>
      </c>
      <c r="H132367">
        <v>1</v>
      </c>
    </row>
    <row r="132368" spans="1:8" x14ac:dyDescent="0.3">
      <c r="A132368">
        <v>132367</v>
      </c>
      <c r="B132368" t="s">
        <v>99458</v>
      </c>
      <c r="C132368">
        <v>20200606</v>
      </c>
      <c r="D132368">
        <v>358</v>
      </c>
      <c r="E132368">
        <v>33303</v>
      </c>
      <c r="F132368">
        <v>1</v>
      </c>
      <c r="G132368" t="s">
        <v>99500</v>
      </c>
      <c r="H132368">
        <v>0</v>
      </c>
    </row>
    <row r="132369" spans="1:8" x14ac:dyDescent="0.3">
      <c r="A132369">
        <v>132368</v>
      </c>
      <c r="B132369" t="s">
        <v>99458</v>
      </c>
      <c r="C132369">
        <v>20200606</v>
      </c>
      <c r="D132369">
        <v>358</v>
      </c>
      <c r="E132369">
        <v>33303</v>
      </c>
      <c r="F132369">
        <v>2</v>
      </c>
      <c r="G132369" t="s">
        <v>99501</v>
      </c>
      <c r="H132369">
        <v>0</v>
      </c>
    </row>
    <row r="132370" spans="1:8" x14ac:dyDescent="0.3">
      <c r="A132370">
        <v>132369</v>
      </c>
      <c r="B132370" t="s">
        <v>99458</v>
      </c>
      <c r="C132370">
        <v>20200606</v>
      </c>
      <c r="D132370">
        <v>358</v>
      </c>
      <c r="E132370">
        <v>33303</v>
      </c>
      <c r="F132370">
        <v>3</v>
      </c>
      <c r="G132370" t="s">
        <v>99502</v>
      </c>
      <c r="H132370">
        <v>0</v>
      </c>
    </row>
    <row r="132371" spans="1:8" x14ac:dyDescent="0.3">
      <c r="A132371">
        <v>132370</v>
      </c>
      <c r="B132371" t="s">
        <v>99458</v>
      </c>
      <c r="C132371">
        <v>20200606</v>
      </c>
      <c r="D132371">
        <v>358</v>
      </c>
      <c r="E132371">
        <v>33303</v>
      </c>
      <c r="F132371">
        <v>4</v>
      </c>
      <c r="G132371" t="s">
        <v>99503</v>
      </c>
      <c r="H132371">
        <v>1</v>
      </c>
    </row>
    <row r="132372" spans="1:8" x14ac:dyDescent="0.3">
      <c r="A132372">
        <v>132371</v>
      </c>
      <c r="B132372" t="s">
        <v>99458</v>
      </c>
      <c r="C132372">
        <v>20200606</v>
      </c>
      <c r="D132372">
        <v>358</v>
      </c>
      <c r="E132372">
        <v>33304</v>
      </c>
      <c r="F132372">
        <v>1</v>
      </c>
      <c r="G132372" t="s">
        <v>99504</v>
      </c>
      <c r="H132372">
        <v>1</v>
      </c>
    </row>
    <row r="132373" spans="1:8" x14ac:dyDescent="0.3">
      <c r="A132373">
        <v>132372</v>
      </c>
      <c r="B132373" t="s">
        <v>99458</v>
      </c>
      <c r="C132373">
        <v>20200606</v>
      </c>
      <c r="D132373">
        <v>358</v>
      </c>
      <c r="E132373">
        <v>33304</v>
      </c>
      <c r="F132373">
        <v>2</v>
      </c>
      <c r="G132373" t="s">
        <v>99505</v>
      </c>
      <c r="H132373">
        <v>0</v>
      </c>
    </row>
    <row r="132374" spans="1:8" x14ac:dyDescent="0.3">
      <c r="A132374">
        <v>132373</v>
      </c>
      <c r="B132374" t="s">
        <v>99458</v>
      </c>
      <c r="C132374">
        <v>20200606</v>
      </c>
      <c r="D132374">
        <v>358</v>
      </c>
      <c r="E132374">
        <v>33304</v>
      </c>
      <c r="F132374">
        <v>3</v>
      </c>
      <c r="G132374" t="s">
        <v>99506</v>
      </c>
      <c r="H132374">
        <v>0</v>
      </c>
    </row>
    <row r="132375" spans="1:8" x14ac:dyDescent="0.3">
      <c r="A132375">
        <v>132374</v>
      </c>
      <c r="B132375" t="s">
        <v>99458</v>
      </c>
      <c r="C132375">
        <v>20200606</v>
      </c>
      <c r="D132375">
        <v>358</v>
      </c>
      <c r="E132375">
        <v>33304</v>
      </c>
      <c r="F132375">
        <v>4</v>
      </c>
      <c r="G132375" t="s">
        <v>99507</v>
      </c>
      <c r="H132375">
        <v>0</v>
      </c>
    </row>
    <row r="132376" spans="1:8" x14ac:dyDescent="0.3">
      <c r="A132376">
        <v>132375</v>
      </c>
      <c r="B132376" t="s">
        <v>99458</v>
      </c>
      <c r="C132376">
        <v>20200606</v>
      </c>
      <c r="D132376">
        <v>358</v>
      </c>
      <c r="E132376">
        <v>33305</v>
      </c>
      <c r="F132376">
        <v>1</v>
      </c>
      <c r="G132376" t="s">
        <v>99508</v>
      </c>
      <c r="H132376">
        <v>0</v>
      </c>
    </row>
    <row r="132377" spans="1:8" x14ac:dyDescent="0.3">
      <c r="A132377">
        <v>132376</v>
      </c>
      <c r="B132377" t="s">
        <v>99458</v>
      </c>
      <c r="C132377">
        <v>20200606</v>
      </c>
      <c r="D132377">
        <v>358</v>
      </c>
      <c r="E132377">
        <v>33305</v>
      </c>
      <c r="F132377">
        <v>2</v>
      </c>
      <c r="G132377" t="s">
        <v>99509</v>
      </c>
      <c r="H132377">
        <v>0</v>
      </c>
    </row>
    <row r="132378" spans="1:8" x14ac:dyDescent="0.3">
      <c r="A132378">
        <v>132377</v>
      </c>
      <c r="B132378" t="s">
        <v>99458</v>
      </c>
      <c r="C132378">
        <v>20200606</v>
      </c>
      <c r="D132378">
        <v>358</v>
      </c>
      <c r="E132378">
        <v>33305</v>
      </c>
      <c r="F132378">
        <v>3</v>
      </c>
      <c r="G132378" t="s">
        <v>99510</v>
      </c>
      <c r="H132378">
        <v>0</v>
      </c>
    </row>
    <row r="132379" spans="1:8" x14ac:dyDescent="0.3">
      <c r="A132379">
        <v>132378</v>
      </c>
      <c r="B132379" t="s">
        <v>99458</v>
      </c>
      <c r="C132379">
        <v>20200606</v>
      </c>
      <c r="D132379">
        <v>358</v>
      </c>
      <c r="E132379">
        <v>33305</v>
      </c>
      <c r="F132379">
        <v>4</v>
      </c>
      <c r="G132379" t="s">
        <v>37367</v>
      </c>
      <c r="H132379">
        <v>1</v>
      </c>
    </row>
    <row r="132380" spans="1:8" x14ac:dyDescent="0.3">
      <c r="A132380">
        <v>132379</v>
      </c>
      <c r="B132380" t="s">
        <v>99458</v>
      </c>
      <c r="C132380">
        <v>20200606</v>
      </c>
      <c r="D132380">
        <v>358</v>
      </c>
      <c r="E132380">
        <v>33306</v>
      </c>
      <c r="F132380">
        <v>1</v>
      </c>
      <c r="G132380" t="s">
        <v>478</v>
      </c>
      <c r="H132380">
        <v>1</v>
      </c>
    </row>
    <row r="132381" spans="1:8" x14ac:dyDescent="0.3">
      <c r="A132381">
        <v>132380</v>
      </c>
      <c r="B132381" t="s">
        <v>99458</v>
      </c>
      <c r="C132381">
        <v>20200606</v>
      </c>
      <c r="D132381">
        <v>358</v>
      </c>
      <c r="E132381">
        <v>33306</v>
      </c>
      <c r="F132381">
        <v>2</v>
      </c>
      <c r="G132381" t="s">
        <v>51496</v>
      </c>
      <c r="H132381">
        <v>0</v>
      </c>
    </row>
    <row r="132382" spans="1:8" x14ac:dyDescent="0.3">
      <c r="A132382">
        <v>132381</v>
      </c>
      <c r="B132382" t="s">
        <v>99458</v>
      </c>
      <c r="C132382">
        <v>20200606</v>
      </c>
      <c r="D132382">
        <v>358</v>
      </c>
      <c r="E132382">
        <v>33306</v>
      </c>
      <c r="F132382">
        <v>3</v>
      </c>
      <c r="G132382" t="s">
        <v>1735</v>
      </c>
      <c r="H132382">
        <v>0</v>
      </c>
    </row>
    <row r="132383" spans="1:8" x14ac:dyDescent="0.3">
      <c r="A132383">
        <v>132382</v>
      </c>
      <c r="B132383" t="s">
        <v>99458</v>
      </c>
      <c r="C132383">
        <v>20200606</v>
      </c>
      <c r="D132383">
        <v>358</v>
      </c>
      <c r="E132383">
        <v>33306</v>
      </c>
      <c r="F132383">
        <v>4</v>
      </c>
      <c r="G132383" t="s">
        <v>594</v>
      </c>
      <c r="H132383">
        <v>0</v>
      </c>
    </row>
    <row r="132384" spans="1:8" x14ac:dyDescent="0.3">
      <c r="A132384">
        <v>132383</v>
      </c>
      <c r="B132384" t="s">
        <v>99458</v>
      </c>
      <c r="C132384">
        <v>20200606</v>
      </c>
      <c r="D132384">
        <v>358</v>
      </c>
      <c r="E132384">
        <v>33307</v>
      </c>
      <c r="F132384">
        <v>1</v>
      </c>
      <c r="G132384" t="s">
        <v>97501</v>
      </c>
      <c r="H132384">
        <v>1</v>
      </c>
    </row>
    <row r="132385" spans="1:8" x14ac:dyDescent="0.3">
      <c r="A132385">
        <v>132384</v>
      </c>
      <c r="B132385" t="s">
        <v>99458</v>
      </c>
      <c r="C132385">
        <v>20200606</v>
      </c>
      <c r="D132385">
        <v>358</v>
      </c>
      <c r="E132385">
        <v>33307</v>
      </c>
      <c r="F132385">
        <v>2</v>
      </c>
      <c r="G132385" t="s">
        <v>97502</v>
      </c>
      <c r="H132385">
        <v>0</v>
      </c>
    </row>
    <row r="132386" spans="1:8" x14ac:dyDescent="0.3">
      <c r="A132386">
        <v>132385</v>
      </c>
      <c r="B132386" t="s">
        <v>99458</v>
      </c>
      <c r="C132386">
        <v>20200606</v>
      </c>
      <c r="D132386">
        <v>358</v>
      </c>
      <c r="E132386">
        <v>33307</v>
      </c>
      <c r="F132386">
        <v>3</v>
      </c>
      <c r="G132386" t="s">
        <v>97503</v>
      </c>
      <c r="H132386">
        <v>0</v>
      </c>
    </row>
    <row r="132387" spans="1:8" x14ac:dyDescent="0.3">
      <c r="A132387">
        <v>132386</v>
      </c>
      <c r="B132387" t="s">
        <v>99458</v>
      </c>
      <c r="C132387">
        <v>20200606</v>
      </c>
      <c r="D132387">
        <v>358</v>
      </c>
      <c r="E132387">
        <v>33307</v>
      </c>
      <c r="F132387">
        <v>4</v>
      </c>
      <c r="G132387" t="s">
        <v>97504</v>
      </c>
      <c r="H132387">
        <v>0</v>
      </c>
    </row>
    <row r="132388" spans="1:8" x14ac:dyDescent="0.3">
      <c r="A132388">
        <v>132387</v>
      </c>
      <c r="B132388" t="s">
        <v>99458</v>
      </c>
      <c r="C132388">
        <v>20200606</v>
      </c>
      <c r="D132388">
        <v>358</v>
      </c>
      <c r="E132388">
        <v>33308</v>
      </c>
      <c r="F132388">
        <v>1</v>
      </c>
      <c r="G132388" t="s">
        <v>97527</v>
      </c>
      <c r="H132388">
        <v>1</v>
      </c>
    </row>
    <row r="132389" spans="1:8" x14ac:dyDescent="0.3">
      <c r="A132389">
        <v>132388</v>
      </c>
      <c r="B132389" t="s">
        <v>99458</v>
      </c>
      <c r="C132389">
        <v>20200606</v>
      </c>
      <c r="D132389">
        <v>358</v>
      </c>
      <c r="E132389">
        <v>33308</v>
      </c>
      <c r="F132389">
        <v>2</v>
      </c>
      <c r="G132389" t="s">
        <v>20451</v>
      </c>
      <c r="H132389">
        <v>0</v>
      </c>
    </row>
    <row r="132390" spans="1:8" x14ac:dyDescent="0.3">
      <c r="A132390">
        <v>132389</v>
      </c>
      <c r="B132390" t="s">
        <v>99458</v>
      </c>
      <c r="C132390">
        <v>20200606</v>
      </c>
      <c r="D132390">
        <v>358</v>
      </c>
      <c r="E132390">
        <v>33308</v>
      </c>
      <c r="F132390">
        <v>3</v>
      </c>
      <c r="G132390" t="s">
        <v>92596</v>
      </c>
      <c r="H132390">
        <v>0</v>
      </c>
    </row>
    <row r="132391" spans="1:8" x14ac:dyDescent="0.3">
      <c r="A132391">
        <v>132390</v>
      </c>
      <c r="B132391" t="s">
        <v>99458</v>
      </c>
      <c r="C132391">
        <v>20200606</v>
      </c>
      <c r="D132391">
        <v>358</v>
      </c>
      <c r="E132391">
        <v>33308</v>
      </c>
      <c r="F132391">
        <v>4</v>
      </c>
      <c r="G132391" t="s">
        <v>97528</v>
      </c>
      <c r="H132391">
        <v>0</v>
      </c>
    </row>
    <row r="132392" spans="1:8" x14ac:dyDescent="0.3">
      <c r="A132392">
        <v>132391</v>
      </c>
      <c r="B132392" t="s">
        <v>99458</v>
      </c>
      <c r="C132392">
        <v>20200606</v>
      </c>
      <c r="D132392">
        <v>358</v>
      </c>
      <c r="E132392">
        <v>33309</v>
      </c>
      <c r="F132392">
        <v>1</v>
      </c>
      <c r="G132392" t="s">
        <v>99511</v>
      </c>
      <c r="H132392">
        <v>1</v>
      </c>
    </row>
    <row r="132393" spans="1:8" x14ac:dyDescent="0.3">
      <c r="A132393">
        <v>132392</v>
      </c>
      <c r="B132393" t="s">
        <v>99458</v>
      </c>
      <c r="C132393">
        <v>20200606</v>
      </c>
      <c r="D132393">
        <v>358</v>
      </c>
      <c r="E132393">
        <v>33309</v>
      </c>
      <c r="F132393">
        <v>2</v>
      </c>
      <c r="G132393" t="s">
        <v>97517</v>
      </c>
      <c r="H132393">
        <v>0</v>
      </c>
    </row>
    <row r="132394" spans="1:8" x14ac:dyDescent="0.3">
      <c r="A132394">
        <v>132393</v>
      </c>
      <c r="B132394" t="s">
        <v>99458</v>
      </c>
      <c r="C132394">
        <v>20200606</v>
      </c>
      <c r="D132394">
        <v>358</v>
      </c>
      <c r="E132394">
        <v>33309</v>
      </c>
      <c r="F132394">
        <v>3</v>
      </c>
      <c r="G132394" t="s">
        <v>99512</v>
      </c>
      <c r="H132394">
        <v>0</v>
      </c>
    </row>
    <row r="132395" spans="1:8" x14ac:dyDescent="0.3">
      <c r="A132395">
        <v>132394</v>
      </c>
      <c r="B132395" t="s">
        <v>99458</v>
      </c>
      <c r="C132395">
        <v>20200606</v>
      </c>
      <c r="D132395">
        <v>358</v>
      </c>
      <c r="E132395">
        <v>33309</v>
      </c>
      <c r="F132395">
        <v>4</v>
      </c>
      <c r="G132395" t="s">
        <v>97519</v>
      </c>
      <c r="H132395">
        <v>0</v>
      </c>
    </row>
    <row r="132396" spans="1:8" x14ac:dyDescent="0.3">
      <c r="A132396">
        <v>132395</v>
      </c>
      <c r="B132396" t="s">
        <v>99458</v>
      </c>
      <c r="C132396">
        <v>20200606</v>
      </c>
      <c r="D132396">
        <v>358</v>
      </c>
      <c r="E132396">
        <v>33310</v>
      </c>
      <c r="F132396">
        <v>1</v>
      </c>
      <c r="G132396" t="s">
        <v>446</v>
      </c>
      <c r="H132396">
        <v>0</v>
      </c>
    </row>
    <row r="132397" spans="1:8" x14ac:dyDescent="0.3">
      <c r="A132397">
        <v>132396</v>
      </c>
      <c r="B132397" t="s">
        <v>99458</v>
      </c>
      <c r="C132397">
        <v>20200606</v>
      </c>
      <c r="D132397">
        <v>358</v>
      </c>
      <c r="E132397">
        <v>33310</v>
      </c>
      <c r="F132397">
        <v>2</v>
      </c>
      <c r="G132397" t="s">
        <v>1114</v>
      </c>
      <c r="H132397">
        <v>0</v>
      </c>
    </row>
    <row r="132398" spans="1:8" x14ac:dyDescent="0.3">
      <c r="A132398">
        <v>132397</v>
      </c>
      <c r="B132398" t="s">
        <v>99458</v>
      </c>
      <c r="C132398">
        <v>20200606</v>
      </c>
      <c r="D132398">
        <v>358</v>
      </c>
      <c r="E132398">
        <v>33310</v>
      </c>
      <c r="F132398">
        <v>3</v>
      </c>
      <c r="G132398" t="s">
        <v>3732</v>
      </c>
      <c r="H132398">
        <v>0</v>
      </c>
    </row>
    <row r="132399" spans="1:8" x14ac:dyDescent="0.3">
      <c r="A132399">
        <v>132398</v>
      </c>
      <c r="B132399" t="s">
        <v>99458</v>
      </c>
      <c r="C132399">
        <v>20200606</v>
      </c>
      <c r="D132399">
        <v>358</v>
      </c>
      <c r="E132399">
        <v>33310</v>
      </c>
      <c r="F132399">
        <v>4</v>
      </c>
      <c r="G132399" t="s">
        <v>818</v>
      </c>
      <c r="H132399">
        <v>1</v>
      </c>
    </row>
    <row r="132400" spans="1:8" x14ac:dyDescent="0.3">
      <c r="A132400">
        <v>132399</v>
      </c>
      <c r="B132400" t="s">
        <v>99458</v>
      </c>
      <c r="C132400">
        <v>20200606</v>
      </c>
      <c r="D132400">
        <v>358</v>
      </c>
      <c r="E132400">
        <v>33311</v>
      </c>
      <c r="F132400">
        <v>1</v>
      </c>
      <c r="G132400" t="s">
        <v>99513</v>
      </c>
      <c r="H132400">
        <v>0</v>
      </c>
    </row>
    <row r="132401" spans="1:8" x14ac:dyDescent="0.3">
      <c r="A132401">
        <v>132400</v>
      </c>
      <c r="B132401" t="s">
        <v>99458</v>
      </c>
      <c r="C132401">
        <v>20200606</v>
      </c>
      <c r="D132401">
        <v>358</v>
      </c>
      <c r="E132401">
        <v>33311</v>
      </c>
      <c r="F132401">
        <v>2</v>
      </c>
      <c r="G132401" t="s">
        <v>99514</v>
      </c>
      <c r="H132401">
        <v>0</v>
      </c>
    </row>
    <row r="132402" spans="1:8" x14ac:dyDescent="0.3">
      <c r="A132402">
        <v>132401</v>
      </c>
      <c r="B132402" t="s">
        <v>99458</v>
      </c>
      <c r="C132402">
        <v>20200606</v>
      </c>
      <c r="D132402">
        <v>358</v>
      </c>
      <c r="E132402">
        <v>33311</v>
      </c>
      <c r="F132402">
        <v>3</v>
      </c>
      <c r="G132402" t="s">
        <v>99515</v>
      </c>
      <c r="H132402">
        <v>1</v>
      </c>
    </row>
    <row r="132403" spans="1:8" x14ac:dyDescent="0.3">
      <c r="A132403">
        <v>132402</v>
      </c>
      <c r="B132403" t="s">
        <v>99458</v>
      </c>
      <c r="C132403">
        <v>20200606</v>
      </c>
      <c r="D132403">
        <v>358</v>
      </c>
      <c r="E132403">
        <v>33311</v>
      </c>
      <c r="F132403">
        <v>4</v>
      </c>
      <c r="G132403" t="s">
        <v>99516</v>
      </c>
      <c r="H132403">
        <v>0</v>
      </c>
    </row>
    <row r="132404" spans="1:8" x14ac:dyDescent="0.3">
      <c r="A132404">
        <v>132403</v>
      </c>
      <c r="B132404" t="s">
        <v>99458</v>
      </c>
      <c r="C132404">
        <v>20200606</v>
      </c>
      <c r="D132404">
        <v>358</v>
      </c>
      <c r="E132404">
        <v>33312</v>
      </c>
      <c r="F132404">
        <v>1</v>
      </c>
      <c r="G132404" t="s">
        <v>97509</v>
      </c>
      <c r="H132404">
        <v>1</v>
      </c>
    </row>
    <row r="132405" spans="1:8" x14ac:dyDescent="0.3">
      <c r="A132405">
        <v>132404</v>
      </c>
      <c r="B132405" t="s">
        <v>99458</v>
      </c>
      <c r="C132405">
        <v>20200606</v>
      </c>
      <c r="D132405">
        <v>358</v>
      </c>
      <c r="E132405">
        <v>33312</v>
      </c>
      <c r="F132405">
        <v>2</v>
      </c>
      <c r="G132405" t="s">
        <v>97510</v>
      </c>
      <c r="H132405">
        <v>0</v>
      </c>
    </row>
    <row r="132406" spans="1:8" x14ac:dyDescent="0.3">
      <c r="A132406">
        <v>132405</v>
      </c>
      <c r="B132406" t="s">
        <v>99458</v>
      </c>
      <c r="C132406">
        <v>20200606</v>
      </c>
      <c r="D132406">
        <v>358</v>
      </c>
      <c r="E132406">
        <v>33312</v>
      </c>
      <c r="F132406">
        <v>3</v>
      </c>
      <c r="G132406" t="s">
        <v>97511</v>
      </c>
      <c r="H132406">
        <v>0</v>
      </c>
    </row>
    <row r="132407" spans="1:8" x14ac:dyDescent="0.3">
      <c r="A132407">
        <v>132406</v>
      </c>
      <c r="B132407" t="s">
        <v>99458</v>
      </c>
      <c r="C132407">
        <v>20200606</v>
      </c>
      <c r="D132407">
        <v>358</v>
      </c>
      <c r="E132407">
        <v>33312</v>
      </c>
      <c r="F132407">
        <v>4</v>
      </c>
      <c r="G132407" t="s">
        <v>97512</v>
      </c>
      <c r="H132407">
        <v>0</v>
      </c>
    </row>
    <row r="132408" spans="1:8" x14ac:dyDescent="0.3">
      <c r="A132408">
        <v>132407</v>
      </c>
      <c r="B132408" t="s">
        <v>99458</v>
      </c>
      <c r="C132408">
        <v>20200606</v>
      </c>
      <c r="D132408">
        <v>358</v>
      </c>
      <c r="E132408">
        <v>33313</v>
      </c>
      <c r="F132408">
        <v>1</v>
      </c>
      <c r="G132408" t="s">
        <v>883</v>
      </c>
      <c r="H132408">
        <v>0</v>
      </c>
    </row>
    <row r="132409" spans="1:8" x14ac:dyDescent="0.3">
      <c r="A132409">
        <v>132408</v>
      </c>
      <c r="B132409" t="s">
        <v>99458</v>
      </c>
      <c r="C132409">
        <v>20200606</v>
      </c>
      <c r="D132409">
        <v>358</v>
      </c>
      <c r="E132409">
        <v>33313</v>
      </c>
      <c r="F132409">
        <v>2</v>
      </c>
      <c r="G132409" t="s">
        <v>27038</v>
      </c>
      <c r="H132409">
        <v>0</v>
      </c>
    </row>
    <row r="132410" spans="1:8" x14ac:dyDescent="0.3">
      <c r="A132410">
        <v>132409</v>
      </c>
      <c r="B132410" t="s">
        <v>99458</v>
      </c>
      <c r="C132410">
        <v>20200606</v>
      </c>
      <c r="D132410">
        <v>358</v>
      </c>
      <c r="E132410">
        <v>33313</v>
      </c>
      <c r="F132410">
        <v>3</v>
      </c>
      <c r="G132410" t="s">
        <v>1911</v>
      </c>
      <c r="H132410">
        <v>0</v>
      </c>
    </row>
    <row r="132411" spans="1:8" x14ac:dyDescent="0.3">
      <c r="A132411">
        <v>132410</v>
      </c>
      <c r="B132411" t="s">
        <v>99458</v>
      </c>
      <c r="C132411">
        <v>20200606</v>
      </c>
      <c r="D132411">
        <v>358</v>
      </c>
      <c r="E132411">
        <v>33313</v>
      </c>
      <c r="F132411">
        <v>4</v>
      </c>
      <c r="G132411" t="s">
        <v>997</v>
      </c>
      <c r="H132411">
        <v>1</v>
      </c>
    </row>
    <row r="132412" spans="1:8" x14ac:dyDescent="0.3">
      <c r="A132412">
        <v>132411</v>
      </c>
      <c r="B132412" t="s">
        <v>99458</v>
      </c>
      <c r="C132412">
        <v>20200606</v>
      </c>
      <c r="D132412">
        <v>358</v>
      </c>
      <c r="E132412">
        <v>33314</v>
      </c>
      <c r="F132412">
        <v>1</v>
      </c>
      <c r="G132412" t="s">
        <v>73533</v>
      </c>
      <c r="H132412">
        <v>1</v>
      </c>
    </row>
    <row r="132413" spans="1:8" x14ac:dyDescent="0.3">
      <c r="A132413">
        <v>132412</v>
      </c>
      <c r="B132413" t="s">
        <v>99458</v>
      </c>
      <c r="C132413">
        <v>20200606</v>
      </c>
      <c r="D132413">
        <v>358</v>
      </c>
      <c r="E132413">
        <v>33314</v>
      </c>
      <c r="F132413">
        <v>2</v>
      </c>
      <c r="G132413" t="s">
        <v>15853</v>
      </c>
      <c r="H132413">
        <v>0</v>
      </c>
    </row>
    <row r="132414" spans="1:8" x14ac:dyDescent="0.3">
      <c r="A132414">
        <v>132413</v>
      </c>
      <c r="B132414" t="s">
        <v>99458</v>
      </c>
      <c r="C132414">
        <v>20200606</v>
      </c>
      <c r="D132414">
        <v>358</v>
      </c>
      <c r="E132414">
        <v>33314</v>
      </c>
      <c r="F132414">
        <v>3</v>
      </c>
      <c r="G132414" t="s">
        <v>15858</v>
      </c>
      <c r="H132414">
        <v>0</v>
      </c>
    </row>
    <row r="132415" spans="1:8" x14ac:dyDescent="0.3">
      <c r="A132415">
        <v>132414</v>
      </c>
      <c r="B132415" t="s">
        <v>99458</v>
      </c>
      <c r="C132415">
        <v>20200606</v>
      </c>
      <c r="D132415">
        <v>358</v>
      </c>
      <c r="E132415">
        <v>33314</v>
      </c>
      <c r="F132415">
        <v>4</v>
      </c>
      <c r="G132415" t="s">
        <v>14899</v>
      </c>
      <c r="H132415">
        <v>0</v>
      </c>
    </row>
    <row r="132416" spans="1:8" x14ac:dyDescent="0.3">
      <c r="A132416">
        <v>132415</v>
      </c>
      <c r="B132416" t="s">
        <v>99458</v>
      </c>
      <c r="C132416">
        <v>20200606</v>
      </c>
      <c r="D132416">
        <v>358</v>
      </c>
      <c r="E132416">
        <v>33315</v>
      </c>
      <c r="F132416">
        <v>1</v>
      </c>
      <c r="G132416" t="s">
        <v>998</v>
      </c>
      <c r="H132416">
        <v>0</v>
      </c>
    </row>
    <row r="132417" spans="1:8" x14ac:dyDescent="0.3">
      <c r="A132417">
        <v>132416</v>
      </c>
      <c r="B132417" t="s">
        <v>99458</v>
      </c>
      <c r="C132417">
        <v>20200606</v>
      </c>
      <c r="D132417">
        <v>358</v>
      </c>
      <c r="E132417">
        <v>33315</v>
      </c>
      <c r="F132417">
        <v>2</v>
      </c>
      <c r="G132417" t="s">
        <v>15571</v>
      </c>
      <c r="H132417">
        <v>0</v>
      </c>
    </row>
    <row r="132418" spans="1:8" x14ac:dyDescent="0.3">
      <c r="A132418">
        <v>132417</v>
      </c>
      <c r="B132418" t="s">
        <v>99458</v>
      </c>
      <c r="C132418">
        <v>20200606</v>
      </c>
      <c r="D132418">
        <v>358</v>
      </c>
      <c r="E132418">
        <v>33315</v>
      </c>
      <c r="F132418">
        <v>3</v>
      </c>
      <c r="G132418" t="s">
        <v>999</v>
      </c>
      <c r="H132418">
        <v>1</v>
      </c>
    </row>
    <row r="132419" spans="1:8" x14ac:dyDescent="0.3">
      <c r="A132419">
        <v>132418</v>
      </c>
      <c r="B132419" t="s">
        <v>99458</v>
      </c>
      <c r="C132419">
        <v>20200606</v>
      </c>
      <c r="D132419">
        <v>358</v>
      </c>
      <c r="E132419">
        <v>33315</v>
      </c>
      <c r="F132419">
        <v>4</v>
      </c>
      <c r="G132419" t="s">
        <v>2705</v>
      </c>
      <c r="H132419">
        <v>0</v>
      </c>
    </row>
    <row r="132420" spans="1:8" x14ac:dyDescent="0.3">
      <c r="A132420">
        <v>132419</v>
      </c>
      <c r="B132420" t="s">
        <v>99458</v>
      </c>
      <c r="C132420">
        <v>20200606</v>
      </c>
      <c r="D132420">
        <v>358</v>
      </c>
      <c r="E132420">
        <v>33316</v>
      </c>
      <c r="F132420">
        <v>1</v>
      </c>
      <c r="G132420" t="s">
        <v>99517</v>
      </c>
      <c r="H132420">
        <v>0</v>
      </c>
    </row>
    <row r="132421" spans="1:8" x14ac:dyDescent="0.3">
      <c r="A132421">
        <v>132420</v>
      </c>
      <c r="B132421" t="s">
        <v>99458</v>
      </c>
      <c r="C132421">
        <v>20200606</v>
      </c>
      <c r="D132421">
        <v>358</v>
      </c>
      <c r="E132421">
        <v>33316</v>
      </c>
      <c r="F132421">
        <v>2</v>
      </c>
      <c r="G132421" t="s">
        <v>97506</v>
      </c>
      <c r="H132421">
        <v>0</v>
      </c>
    </row>
    <row r="132422" spans="1:8" x14ac:dyDescent="0.3">
      <c r="A132422">
        <v>132421</v>
      </c>
      <c r="B132422" t="s">
        <v>99458</v>
      </c>
      <c r="C132422">
        <v>20200606</v>
      </c>
      <c r="D132422">
        <v>358</v>
      </c>
      <c r="E132422">
        <v>33316</v>
      </c>
      <c r="F132422">
        <v>3</v>
      </c>
      <c r="G132422" t="s">
        <v>97507</v>
      </c>
      <c r="H132422">
        <v>0</v>
      </c>
    </row>
    <row r="132423" spans="1:8" x14ac:dyDescent="0.3">
      <c r="A132423">
        <v>132422</v>
      </c>
      <c r="B132423" t="s">
        <v>99458</v>
      </c>
      <c r="C132423">
        <v>20200606</v>
      </c>
      <c r="D132423">
        <v>358</v>
      </c>
      <c r="E132423">
        <v>33316</v>
      </c>
      <c r="F132423">
        <v>4</v>
      </c>
      <c r="G132423" t="s">
        <v>97508</v>
      </c>
      <c r="H132423">
        <v>1</v>
      </c>
    </row>
    <row r="132424" spans="1:8" x14ac:dyDescent="0.3">
      <c r="A132424">
        <v>132423</v>
      </c>
      <c r="B132424" t="s">
        <v>99458</v>
      </c>
      <c r="C132424">
        <v>20200606</v>
      </c>
      <c r="D132424">
        <v>358</v>
      </c>
      <c r="E132424">
        <v>33317</v>
      </c>
      <c r="F132424">
        <v>1</v>
      </c>
      <c r="G132424" t="s">
        <v>97490</v>
      </c>
      <c r="H132424">
        <v>1</v>
      </c>
    </row>
    <row r="132425" spans="1:8" x14ac:dyDescent="0.3">
      <c r="A132425">
        <v>132424</v>
      </c>
      <c r="B132425" t="s">
        <v>99458</v>
      </c>
      <c r="C132425">
        <v>20200606</v>
      </c>
      <c r="D132425">
        <v>358</v>
      </c>
      <c r="E132425">
        <v>33317</v>
      </c>
      <c r="F132425">
        <v>2</v>
      </c>
      <c r="G132425" t="s">
        <v>97491</v>
      </c>
      <c r="H132425">
        <v>0</v>
      </c>
    </row>
    <row r="132426" spans="1:8" x14ac:dyDescent="0.3">
      <c r="A132426">
        <v>132425</v>
      </c>
      <c r="B132426" t="s">
        <v>99458</v>
      </c>
      <c r="C132426">
        <v>20200606</v>
      </c>
      <c r="D132426">
        <v>358</v>
      </c>
      <c r="E132426">
        <v>33317</v>
      </c>
      <c r="F132426">
        <v>3</v>
      </c>
      <c r="G132426" t="s">
        <v>97492</v>
      </c>
      <c r="H132426">
        <v>0</v>
      </c>
    </row>
    <row r="132427" spans="1:8" x14ac:dyDescent="0.3">
      <c r="A132427">
        <v>132426</v>
      </c>
      <c r="B132427" t="s">
        <v>99458</v>
      </c>
      <c r="C132427">
        <v>20200606</v>
      </c>
      <c r="D132427">
        <v>358</v>
      </c>
      <c r="E132427">
        <v>33317</v>
      </c>
      <c r="F132427">
        <v>4</v>
      </c>
      <c r="G132427" t="s">
        <v>97493</v>
      </c>
      <c r="H132427">
        <v>0</v>
      </c>
    </row>
    <row r="132428" spans="1:8" x14ac:dyDescent="0.3">
      <c r="A132428">
        <v>132427</v>
      </c>
      <c r="B132428" t="s">
        <v>99458</v>
      </c>
      <c r="C132428">
        <v>20200606</v>
      </c>
      <c r="D132428">
        <v>358</v>
      </c>
      <c r="E132428">
        <v>33318</v>
      </c>
      <c r="F132428">
        <v>1</v>
      </c>
      <c r="G132428" t="s">
        <v>97497</v>
      </c>
      <c r="H132428">
        <v>0</v>
      </c>
    </row>
    <row r="132429" spans="1:8" x14ac:dyDescent="0.3">
      <c r="A132429">
        <v>132428</v>
      </c>
      <c r="B132429" t="s">
        <v>99458</v>
      </c>
      <c r="C132429">
        <v>20200606</v>
      </c>
      <c r="D132429">
        <v>358</v>
      </c>
      <c r="E132429">
        <v>33318</v>
      </c>
      <c r="F132429">
        <v>2</v>
      </c>
      <c r="G132429" t="s">
        <v>97498</v>
      </c>
      <c r="H132429">
        <v>0</v>
      </c>
    </row>
    <row r="132430" spans="1:8" x14ac:dyDescent="0.3">
      <c r="A132430">
        <v>132429</v>
      </c>
      <c r="B132430" t="s">
        <v>99458</v>
      </c>
      <c r="C132430">
        <v>20200606</v>
      </c>
      <c r="D132430">
        <v>358</v>
      </c>
      <c r="E132430">
        <v>33318</v>
      </c>
      <c r="F132430">
        <v>3</v>
      </c>
      <c r="G132430" t="s">
        <v>97499</v>
      </c>
      <c r="H132430">
        <v>0</v>
      </c>
    </row>
    <row r="132431" spans="1:8" x14ac:dyDescent="0.3">
      <c r="A132431">
        <v>132430</v>
      </c>
      <c r="B132431" t="s">
        <v>99458</v>
      </c>
      <c r="C132431">
        <v>20200606</v>
      </c>
      <c r="D132431">
        <v>358</v>
      </c>
      <c r="E132431">
        <v>33318</v>
      </c>
      <c r="F132431">
        <v>4</v>
      </c>
      <c r="G132431" t="s">
        <v>97500</v>
      </c>
      <c r="H132431">
        <v>1</v>
      </c>
    </row>
    <row r="132432" spans="1:8" x14ac:dyDescent="0.3">
      <c r="A132432">
        <v>132431</v>
      </c>
      <c r="B132432" t="s">
        <v>99458</v>
      </c>
      <c r="C132432">
        <v>20200606</v>
      </c>
      <c r="D132432">
        <v>358</v>
      </c>
      <c r="E132432">
        <v>33319</v>
      </c>
      <c r="F132432">
        <v>1</v>
      </c>
      <c r="G132432" t="s">
        <v>97494</v>
      </c>
      <c r="H132432">
        <v>0</v>
      </c>
    </row>
    <row r="132433" spans="1:8" x14ac:dyDescent="0.3">
      <c r="A132433">
        <v>132432</v>
      </c>
      <c r="B132433" t="s">
        <v>99458</v>
      </c>
      <c r="C132433">
        <v>20200606</v>
      </c>
      <c r="D132433">
        <v>358</v>
      </c>
      <c r="E132433">
        <v>33319</v>
      </c>
      <c r="F132433">
        <v>2</v>
      </c>
      <c r="G132433" t="s">
        <v>49999</v>
      </c>
      <c r="H132433">
        <v>0</v>
      </c>
    </row>
    <row r="132434" spans="1:8" x14ac:dyDescent="0.3">
      <c r="A132434">
        <v>132433</v>
      </c>
      <c r="B132434" t="s">
        <v>99458</v>
      </c>
      <c r="C132434">
        <v>20200606</v>
      </c>
      <c r="D132434">
        <v>358</v>
      </c>
      <c r="E132434">
        <v>33319</v>
      </c>
      <c r="F132434">
        <v>3</v>
      </c>
      <c r="G132434" t="s">
        <v>97495</v>
      </c>
      <c r="H132434">
        <v>0</v>
      </c>
    </row>
    <row r="132435" spans="1:8" x14ac:dyDescent="0.3">
      <c r="A132435">
        <v>132434</v>
      </c>
      <c r="B132435" t="s">
        <v>99458</v>
      </c>
      <c r="C132435">
        <v>20200606</v>
      </c>
      <c r="D132435">
        <v>358</v>
      </c>
      <c r="E132435">
        <v>33319</v>
      </c>
      <c r="F132435">
        <v>4</v>
      </c>
      <c r="G132435" t="s">
        <v>97496</v>
      </c>
      <c r="H132435">
        <v>1</v>
      </c>
    </row>
    <row r="132436" spans="1:8" x14ac:dyDescent="0.3">
      <c r="A132436">
        <v>132435</v>
      </c>
      <c r="B132436" t="s">
        <v>99458</v>
      </c>
      <c r="C132436">
        <v>20200606</v>
      </c>
      <c r="D132436">
        <v>358</v>
      </c>
      <c r="E132436">
        <v>33320</v>
      </c>
      <c r="F132436">
        <v>1</v>
      </c>
      <c r="G132436" t="s">
        <v>1017</v>
      </c>
      <c r="H132436">
        <v>0</v>
      </c>
    </row>
    <row r="132437" spans="1:8" x14ac:dyDescent="0.3">
      <c r="A132437">
        <v>132436</v>
      </c>
      <c r="B132437" t="s">
        <v>99458</v>
      </c>
      <c r="C132437">
        <v>20200606</v>
      </c>
      <c r="D132437">
        <v>358</v>
      </c>
      <c r="E132437">
        <v>33320</v>
      </c>
      <c r="F132437">
        <v>2</v>
      </c>
      <c r="G132437" t="s">
        <v>592</v>
      </c>
      <c r="H132437">
        <v>0</v>
      </c>
    </row>
    <row r="132438" spans="1:8" x14ac:dyDescent="0.3">
      <c r="A132438">
        <v>132437</v>
      </c>
      <c r="B132438" t="s">
        <v>99458</v>
      </c>
      <c r="C132438">
        <v>20200606</v>
      </c>
      <c r="D132438">
        <v>358</v>
      </c>
      <c r="E132438">
        <v>33320</v>
      </c>
      <c r="F132438">
        <v>3</v>
      </c>
      <c r="G132438" t="s">
        <v>1497</v>
      </c>
      <c r="H132438">
        <v>1</v>
      </c>
    </row>
    <row r="132439" spans="1:8" x14ac:dyDescent="0.3">
      <c r="A132439">
        <v>132438</v>
      </c>
      <c r="B132439" t="s">
        <v>99458</v>
      </c>
      <c r="C132439">
        <v>20200606</v>
      </c>
      <c r="D132439">
        <v>358</v>
      </c>
      <c r="E132439">
        <v>33320</v>
      </c>
      <c r="F132439">
        <v>4</v>
      </c>
      <c r="G132439" t="s">
        <v>997</v>
      </c>
      <c r="H132439">
        <v>0</v>
      </c>
    </row>
    <row r="132440" spans="1:8" x14ac:dyDescent="0.3">
      <c r="A132440">
        <v>132439</v>
      </c>
      <c r="B132440" t="s">
        <v>99458</v>
      </c>
      <c r="C132440">
        <v>20200606</v>
      </c>
      <c r="D132440">
        <v>358</v>
      </c>
      <c r="E132440">
        <v>33321</v>
      </c>
      <c r="F132440">
        <v>1</v>
      </c>
      <c r="G132440" t="s">
        <v>97513</v>
      </c>
      <c r="H132440">
        <v>1</v>
      </c>
    </row>
    <row r="132441" spans="1:8" x14ac:dyDescent="0.3">
      <c r="A132441">
        <v>132440</v>
      </c>
      <c r="B132441" t="s">
        <v>99458</v>
      </c>
      <c r="C132441">
        <v>20200606</v>
      </c>
      <c r="D132441">
        <v>358</v>
      </c>
      <c r="E132441">
        <v>33321</v>
      </c>
      <c r="F132441">
        <v>2</v>
      </c>
      <c r="G132441" t="s">
        <v>97514</v>
      </c>
      <c r="H132441">
        <v>0</v>
      </c>
    </row>
    <row r="132442" spans="1:8" x14ac:dyDescent="0.3">
      <c r="A132442">
        <v>132441</v>
      </c>
      <c r="B132442" t="s">
        <v>99458</v>
      </c>
      <c r="C132442">
        <v>20200606</v>
      </c>
      <c r="D132442">
        <v>358</v>
      </c>
      <c r="E132442">
        <v>33321</v>
      </c>
      <c r="F132442">
        <v>3</v>
      </c>
      <c r="G132442" t="s">
        <v>78603</v>
      </c>
      <c r="H132442">
        <v>0</v>
      </c>
    </row>
    <row r="132443" spans="1:8" x14ac:dyDescent="0.3">
      <c r="A132443">
        <v>132442</v>
      </c>
      <c r="B132443" t="s">
        <v>99458</v>
      </c>
      <c r="C132443">
        <v>20200606</v>
      </c>
      <c r="D132443">
        <v>358</v>
      </c>
      <c r="E132443">
        <v>33321</v>
      </c>
      <c r="F132443">
        <v>4</v>
      </c>
      <c r="G132443" t="s">
        <v>97515</v>
      </c>
      <c r="H132443">
        <v>0</v>
      </c>
    </row>
    <row r="132444" spans="1:8" x14ac:dyDescent="0.3">
      <c r="A132444">
        <v>132443</v>
      </c>
      <c r="B132444" t="s">
        <v>99458</v>
      </c>
      <c r="C132444">
        <v>20200606</v>
      </c>
      <c r="D132444">
        <v>358</v>
      </c>
      <c r="E132444">
        <v>33322</v>
      </c>
      <c r="F132444">
        <v>1</v>
      </c>
      <c r="G132444" t="s">
        <v>73596</v>
      </c>
      <c r="H132444">
        <v>0</v>
      </c>
    </row>
    <row r="132445" spans="1:8" x14ac:dyDescent="0.3">
      <c r="A132445">
        <v>132444</v>
      </c>
      <c r="B132445" t="s">
        <v>99458</v>
      </c>
      <c r="C132445">
        <v>20200606</v>
      </c>
      <c r="D132445">
        <v>358</v>
      </c>
      <c r="E132445">
        <v>33322</v>
      </c>
      <c r="F132445">
        <v>2</v>
      </c>
      <c r="G132445" t="s">
        <v>73597</v>
      </c>
      <c r="H132445">
        <v>0</v>
      </c>
    </row>
    <row r="132446" spans="1:8" x14ac:dyDescent="0.3">
      <c r="A132446">
        <v>132445</v>
      </c>
      <c r="B132446" t="s">
        <v>99458</v>
      </c>
      <c r="C132446">
        <v>20200606</v>
      </c>
      <c r="D132446">
        <v>358</v>
      </c>
      <c r="E132446">
        <v>33322</v>
      </c>
      <c r="F132446">
        <v>3</v>
      </c>
      <c r="G132446" t="s">
        <v>73598</v>
      </c>
      <c r="H132446">
        <v>1</v>
      </c>
    </row>
    <row r="132447" spans="1:8" x14ac:dyDescent="0.3">
      <c r="A132447">
        <v>132446</v>
      </c>
      <c r="B132447" t="s">
        <v>99458</v>
      </c>
      <c r="C132447">
        <v>20200606</v>
      </c>
      <c r="D132447">
        <v>358</v>
      </c>
      <c r="E132447">
        <v>33322</v>
      </c>
      <c r="F132447">
        <v>4</v>
      </c>
      <c r="G132447" t="s">
        <v>1840</v>
      </c>
      <c r="H132447">
        <v>0</v>
      </c>
    </row>
    <row r="132448" spans="1:8" x14ac:dyDescent="0.3">
      <c r="A132448">
        <v>132447</v>
      </c>
      <c r="B132448" t="s">
        <v>99458</v>
      </c>
      <c r="C132448">
        <v>20200606</v>
      </c>
      <c r="D132448">
        <v>358</v>
      </c>
      <c r="E132448">
        <v>33323</v>
      </c>
      <c r="F132448">
        <v>1</v>
      </c>
      <c r="G132448" t="s">
        <v>14899</v>
      </c>
      <c r="H132448">
        <v>0</v>
      </c>
    </row>
    <row r="132449" spans="1:8" x14ac:dyDescent="0.3">
      <c r="A132449">
        <v>132448</v>
      </c>
      <c r="B132449" t="s">
        <v>99458</v>
      </c>
      <c r="C132449">
        <v>20200606</v>
      </c>
      <c r="D132449">
        <v>358</v>
      </c>
      <c r="E132449">
        <v>33323</v>
      </c>
      <c r="F132449">
        <v>2</v>
      </c>
      <c r="G132449" t="s">
        <v>97524</v>
      </c>
      <c r="H132449">
        <v>0</v>
      </c>
    </row>
    <row r="132450" spans="1:8" x14ac:dyDescent="0.3">
      <c r="A132450">
        <v>132449</v>
      </c>
      <c r="B132450" t="s">
        <v>99458</v>
      </c>
      <c r="C132450">
        <v>20200606</v>
      </c>
      <c r="D132450">
        <v>358</v>
      </c>
      <c r="E132450">
        <v>33323</v>
      </c>
      <c r="F132450">
        <v>3</v>
      </c>
      <c r="G132450" t="s">
        <v>97525</v>
      </c>
      <c r="H132450">
        <v>0</v>
      </c>
    </row>
    <row r="132451" spans="1:8" x14ac:dyDescent="0.3">
      <c r="A132451">
        <v>132450</v>
      </c>
      <c r="B132451" t="s">
        <v>99458</v>
      </c>
      <c r="C132451">
        <v>20200606</v>
      </c>
      <c r="D132451">
        <v>358</v>
      </c>
      <c r="E132451">
        <v>33323</v>
      </c>
      <c r="F132451">
        <v>4</v>
      </c>
      <c r="G132451" t="s">
        <v>99518</v>
      </c>
      <c r="H132451">
        <v>1</v>
      </c>
    </row>
    <row r="132452" spans="1:8" x14ac:dyDescent="0.3">
      <c r="A132452">
        <v>132451</v>
      </c>
      <c r="B132452" t="s">
        <v>99458</v>
      </c>
      <c r="C132452">
        <v>20200606</v>
      </c>
      <c r="D132452">
        <v>358</v>
      </c>
      <c r="E132452">
        <v>33324</v>
      </c>
      <c r="F132452">
        <v>1</v>
      </c>
      <c r="G132452" t="s">
        <v>97571</v>
      </c>
      <c r="H132452">
        <v>0</v>
      </c>
    </row>
    <row r="132453" spans="1:8" x14ac:dyDescent="0.3">
      <c r="A132453">
        <v>132452</v>
      </c>
      <c r="B132453" t="s">
        <v>99458</v>
      </c>
      <c r="C132453">
        <v>20200606</v>
      </c>
      <c r="D132453">
        <v>358</v>
      </c>
      <c r="E132453">
        <v>33324</v>
      </c>
      <c r="F132453">
        <v>2</v>
      </c>
      <c r="G132453" t="s">
        <v>97572</v>
      </c>
      <c r="H132453">
        <v>1</v>
      </c>
    </row>
    <row r="132454" spans="1:8" x14ac:dyDescent="0.3">
      <c r="A132454">
        <v>132453</v>
      </c>
      <c r="B132454" t="s">
        <v>99458</v>
      </c>
      <c r="C132454">
        <v>20200606</v>
      </c>
      <c r="D132454">
        <v>358</v>
      </c>
      <c r="E132454">
        <v>33324</v>
      </c>
      <c r="F132454">
        <v>3</v>
      </c>
      <c r="G132454" t="s">
        <v>97573</v>
      </c>
      <c r="H132454">
        <v>0</v>
      </c>
    </row>
    <row r="132455" spans="1:8" x14ac:dyDescent="0.3">
      <c r="A132455">
        <v>132454</v>
      </c>
      <c r="B132455" t="s">
        <v>99458</v>
      </c>
      <c r="C132455">
        <v>20200606</v>
      </c>
      <c r="D132455">
        <v>358</v>
      </c>
      <c r="E132455">
        <v>33324</v>
      </c>
      <c r="F132455">
        <v>4</v>
      </c>
      <c r="G132455" t="s">
        <v>97574</v>
      </c>
      <c r="H132455">
        <v>0</v>
      </c>
    </row>
    <row r="132456" spans="1:8" x14ac:dyDescent="0.3">
      <c r="A132456">
        <v>132455</v>
      </c>
      <c r="B132456" t="s">
        <v>99458</v>
      </c>
      <c r="C132456">
        <v>20200606</v>
      </c>
      <c r="D132456">
        <v>358</v>
      </c>
      <c r="E132456">
        <v>33325</v>
      </c>
      <c r="F132456">
        <v>1</v>
      </c>
      <c r="G132456" t="s">
        <v>16</v>
      </c>
      <c r="H132456">
        <v>0</v>
      </c>
    </row>
    <row r="132457" spans="1:8" x14ac:dyDescent="0.3">
      <c r="A132457">
        <v>132456</v>
      </c>
      <c r="B132457" t="s">
        <v>99458</v>
      </c>
      <c r="C132457">
        <v>20200606</v>
      </c>
      <c r="D132457">
        <v>358</v>
      </c>
      <c r="E132457">
        <v>33325</v>
      </c>
      <c r="F132457">
        <v>2</v>
      </c>
      <c r="G132457" t="s">
        <v>3074</v>
      </c>
      <c r="H132457">
        <v>0</v>
      </c>
    </row>
    <row r="132458" spans="1:8" x14ac:dyDescent="0.3">
      <c r="A132458">
        <v>132457</v>
      </c>
      <c r="B132458" t="s">
        <v>99458</v>
      </c>
      <c r="C132458">
        <v>20200606</v>
      </c>
      <c r="D132458">
        <v>358</v>
      </c>
      <c r="E132458">
        <v>33325</v>
      </c>
      <c r="F132458">
        <v>3</v>
      </c>
      <c r="G132458" t="s">
        <v>52176</v>
      </c>
      <c r="H132458">
        <v>1</v>
      </c>
    </row>
    <row r="132459" spans="1:8" x14ac:dyDescent="0.3">
      <c r="A132459">
        <v>132458</v>
      </c>
      <c r="B132459" t="s">
        <v>99458</v>
      </c>
      <c r="C132459">
        <v>20200606</v>
      </c>
      <c r="D132459">
        <v>358</v>
      </c>
      <c r="E132459">
        <v>33325</v>
      </c>
      <c r="F132459">
        <v>4</v>
      </c>
      <c r="G132459" t="s">
        <v>25710</v>
      </c>
      <c r="H132459">
        <v>0</v>
      </c>
    </row>
    <row r="132460" spans="1:8" x14ac:dyDescent="0.3">
      <c r="A132460">
        <v>132459</v>
      </c>
      <c r="B132460" t="s">
        <v>99458</v>
      </c>
      <c r="C132460">
        <v>20200606</v>
      </c>
      <c r="D132460">
        <v>358</v>
      </c>
      <c r="E132460">
        <v>33326</v>
      </c>
      <c r="F132460">
        <v>1</v>
      </c>
      <c r="G132460" t="s">
        <v>4839</v>
      </c>
      <c r="H132460">
        <v>0</v>
      </c>
    </row>
    <row r="132461" spans="1:8" x14ac:dyDescent="0.3">
      <c r="A132461">
        <v>132460</v>
      </c>
      <c r="B132461" t="s">
        <v>99458</v>
      </c>
      <c r="C132461">
        <v>20200606</v>
      </c>
      <c r="D132461">
        <v>358</v>
      </c>
      <c r="E132461">
        <v>33326</v>
      </c>
      <c r="F132461">
        <v>2</v>
      </c>
      <c r="G132461" t="s">
        <v>2064</v>
      </c>
      <c r="H132461">
        <v>1</v>
      </c>
    </row>
    <row r="132462" spans="1:8" x14ac:dyDescent="0.3">
      <c r="A132462">
        <v>132461</v>
      </c>
      <c r="B132462" t="s">
        <v>99458</v>
      </c>
      <c r="C132462">
        <v>20200606</v>
      </c>
      <c r="D132462">
        <v>358</v>
      </c>
      <c r="E132462">
        <v>33326</v>
      </c>
      <c r="F132462">
        <v>3</v>
      </c>
      <c r="G132462" t="s">
        <v>97533</v>
      </c>
      <c r="H132462">
        <v>0</v>
      </c>
    </row>
    <row r="132463" spans="1:8" x14ac:dyDescent="0.3">
      <c r="A132463">
        <v>132462</v>
      </c>
      <c r="B132463" t="s">
        <v>99458</v>
      </c>
      <c r="C132463">
        <v>20200606</v>
      </c>
      <c r="D132463">
        <v>358</v>
      </c>
      <c r="E132463">
        <v>33326</v>
      </c>
      <c r="F132463">
        <v>4</v>
      </c>
      <c r="G132463" t="s">
        <v>97534</v>
      </c>
      <c r="H132463">
        <v>0</v>
      </c>
    </row>
    <row r="132464" spans="1:8" x14ac:dyDescent="0.3">
      <c r="A132464">
        <v>132463</v>
      </c>
      <c r="B132464" t="s">
        <v>99458</v>
      </c>
      <c r="C132464">
        <v>20200606</v>
      </c>
      <c r="D132464">
        <v>358</v>
      </c>
      <c r="E132464">
        <v>33327</v>
      </c>
      <c r="F132464">
        <v>1</v>
      </c>
      <c r="G132464" t="s">
        <v>97539</v>
      </c>
      <c r="H132464">
        <v>0</v>
      </c>
    </row>
    <row r="132465" spans="1:8" x14ac:dyDescent="0.3">
      <c r="A132465">
        <v>132464</v>
      </c>
      <c r="B132465" t="s">
        <v>99458</v>
      </c>
      <c r="C132465">
        <v>20200606</v>
      </c>
      <c r="D132465">
        <v>358</v>
      </c>
      <c r="E132465">
        <v>33327</v>
      </c>
      <c r="F132465">
        <v>2</v>
      </c>
      <c r="G132465" t="s">
        <v>97540</v>
      </c>
      <c r="H132465">
        <v>0</v>
      </c>
    </row>
    <row r="132466" spans="1:8" x14ac:dyDescent="0.3">
      <c r="A132466">
        <v>132465</v>
      </c>
      <c r="B132466" t="s">
        <v>99458</v>
      </c>
      <c r="C132466">
        <v>20200606</v>
      </c>
      <c r="D132466">
        <v>358</v>
      </c>
      <c r="E132466">
        <v>33327</v>
      </c>
      <c r="F132466">
        <v>3</v>
      </c>
      <c r="G132466" t="s">
        <v>97541</v>
      </c>
      <c r="H132466">
        <v>1</v>
      </c>
    </row>
    <row r="132467" spans="1:8" x14ac:dyDescent="0.3">
      <c r="A132467">
        <v>132466</v>
      </c>
      <c r="B132467" t="s">
        <v>99458</v>
      </c>
      <c r="C132467">
        <v>20200606</v>
      </c>
      <c r="D132467">
        <v>358</v>
      </c>
      <c r="E132467">
        <v>33327</v>
      </c>
      <c r="F132467">
        <v>4</v>
      </c>
      <c r="G132467" t="s">
        <v>99519</v>
      </c>
      <c r="H132467">
        <v>0</v>
      </c>
    </row>
    <row r="132468" spans="1:8" x14ac:dyDescent="0.3">
      <c r="A132468">
        <v>132467</v>
      </c>
      <c r="B132468" t="s">
        <v>99458</v>
      </c>
      <c r="C132468">
        <v>20200606</v>
      </c>
      <c r="D132468">
        <v>358</v>
      </c>
      <c r="E132468">
        <v>33328</v>
      </c>
      <c r="F132468">
        <v>1</v>
      </c>
      <c r="G132468" t="s">
        <v>13494</v>
      </c>
      <c r="H132468">
        <v>0</v>
      </c>
    </row>
    <row r="132469" spans="1:8" x14ac:dyDescent="0.3">
      <c r="A132469">
        <v>132468</v>
      </c>
      <c r="B132469" t="s">
        <v>99458</v>
      </c>
      <c r="C132469">
        <v>20200606</v>
      </c>
      <c r="D132469">
        <v>358</v>
      </c>
      <c r="E132469">
        <v>33328</v>
      </c>
      <c r="F132469">
        <v>2</v>
      </c>
      <c r="G132469" t="s">
        <v>403</v>
      </c>
      <c r="H132469">
        <v>0</v>
      </c>
    </row>
    <row r="132470" spans="1:8" x14ac:dyDescent="0.3">
      <c r="A132470">
        <v>132469</v>
      </c>
      <c r="B132470" t="s">
        <v>99458</v>
      </c>
      <c r="C132470">
        <v>20200606</v>
      </c>
      <c r="D132470">
        <v>358</v>
      </c>
      <c r="E132470">
        <v>33328</v>
      </c>
      <c r="F132470">
        <v>3</v>
      </c>
      <c r="G132470" t="s">
        <v>122</v>
      </c>
      <c r="H132470">
        <v>0</v>
      </c>
    </row>
    <row r="132471" spans="1:8" x14ac:dyDescent="0.3">
      <c r="A132471">
        <v>132470</v>
      </c>
      <c r="B132471" t="s">
        <v>99458</v>
      </c>
      <c r="C132471">
        <v>20200606</v>
      </c>
      <c r="D132471">
        <v>358</v>
      </c>
      <c r="E132471">
        <v>33328</v>
      </c>
      <c r="F132471">
        <v>4</v>
      </c>
      <c r="G132471" t="s">
        <v>882</v>
      </c>
      <c r="H132471">
        <v>1</v>
      </c>
    </row>
    <row r="132472" spans="1:8" x14ac:dyDescent="0.3">
      <c r="A132472">
        <v>132471</v>
      </c>
      <c r="B132472" t="s">
        <v>99458</v>
      </c>
      <c r="C132472">
        <v>20200606</v>
      </c>
      <c r="D132472">
        <v>358</v>
      </c>
      <c r="E132472">
        <v>33329</v>
      </c>
      <c r="F132472">
        <v>1</v>
      </c>
      <c r="G132472" t="s">
        <v>97548</v>
      </c>
      <c r="H132472">
        <v>0</v>
      </c>
    </row>
    <row r="132473" spans="1:8" x14ac:dyDescent="0.3">
      <c r="A132473">
        <v>132472</v>
      </c>
      <c r="B132473" t="s">
        <v>99458</v>
      </c>
      <c r="C132473">
        <v>20200606</v>
      </c>
      <c r="D132473">
        <v>358</v>
      </c>
      <c r="E132473">
        <v>33329</v>
      </c>
      <c r="F132473">
        <v>2</v>
      </c>
      <c r="G132473" t="s">
        <v>97549</v>
      </c>
      <c r="H132473">
        <v>0</v>
      </c>
    </row>
    <row r="132474" spans="1:8" x14ac:dyDescent="0.3">
      <c r="A132474">
        <v>132473</v>
      </c>
      <c r="B132474" t="s">
        <v>99458</v>
      </c>
      <c r="C132474">
        <v>20200606</v>
      </c>
      <c r="D132474">
        <v>358</v>
      </c>
      <c r="E132474">
        <v>33329</v>
      </c>
      <c r="F132474">
        <v>3</v>
      </c>
      <c r="G132474" t="s">
        <v>97550</v>
      </c>
      <c r="H132474">
        <v>1</v>
      </c>
    </row>
    <row r="132475" spans="1:8" x14ac:dyDescent="0.3">
      <c r="A132475">
        <v>132474</v>
      </c>
      <c r="B132475" t="s">
        <v>99458</v>
      </c>
      <c r="C132475">
        <v>20200606</v>
      </c>
      <c r="D132475">
        <v>358</v>
      </c>
      <c r="E132475">
        <v>33329</v>
      </c>
      <c r="F132475">
        <v>4</v>
      </c>
      <c r="G132475" t="s">
        <v>99520</v>
      </c>
      <c r="H132475">
        <v>0</v>
      </c>
    </row>
    <row r="132476" spans="1:8" x14ac:dyDescent="0.3">
      <c r="A132476">
        <v>132475</v>
      </c>
      <c r="B132476" t="s">
        <v>99458</v>
      </c>
      <c r="C132476">
        <v>20200606</v>
      </c>
      <c r="D132476">
        <v>358</v>
      </c>
      <c r="E132476">
        <v>33330</v>
      </c>
      <c r="F132476">
        <v>1</v>
      </c>
      <c r="G132476" t="s">
        <v>97564</v>
      </c>
      <c r="H132476">
        <v>0</v>
      </c>
    </row>
    <row r="132477" spans="1:8" x14ac:dyDescent="0.3">
      <c r="A132477">
        <v>132476</v>
      </c>
      <c r="B132477" t="s">
        <v>99458</v>
      </c>
      <c r="C132477">
        <v>20200606</v>
      </c>
      <c r="D132477">
        <v>358</v>
      </c>
      <c r="E132477">
        <v>33330</v>
      </c>
      <c r="F132477">
        <v>2</v>
      </c>
      <c r="G132477" t="s">
        <v>97565</v>
      </c>
      <c r="H132477">
        <v>1</v>
      </c>
    </row>
    <row r="132478" spans="1:8" x14ac:dyDescent="0.3">
      <c r="A132478">
        <v>132477</v>
      </c>
      <c r="B132478" t="s">
        <v>99458</v>
      </c>
      <c r="C132478">
        <v>20200606</v>
      </c>
      <c r="D132478">
        <v>358</v>
      </c>
      <c r="E132478">
        <v>33330</v>
      </c>
      <c r="F132478">
        <v>3</v>
      </c>
      <c r="G132478" t="s">
        <v>97566</v>
      </c>
      <c r="H132478">
        <v>0</v>
      </c>
    </row>
    <row r="132479" spans="1:8" x14ac:dyDescent="0.3">
      <c r="A132479">
        <v>132478</v>
      </c>
      <c r="B132479" t="s">
        <v>99458</v>
      </c>
      <c r="C132479">
        <v>20200606</v>
      </c>
      <c r="D132479">
        <v>358</v>
      </c>
      <c r="E132479">
        <v>33330</v>
      </c>
      <c r="F132479">
        <v>4</v>
      </c>
      <c r="G132479" t="s">
        <v>99521</v>
      </c>
      <c r="H132479">
        <v>0</v>
      </c>
    </row>
    <row r="132480" spans="1:8" x14ac:dyDescent="0.3">
      <c r="A132480">
        <v>132479</v>
      </c>
      <c r="B132480" t="s">
        <v>99458</v>
      </c>
      <c r="C132480">
        <v>20200606</v>
      </c>
      <c r="D132480">
        <v>358</v>
      </c>
      <c r="E132480">
        <v>33331</v>
      </c>
      <c r="F132480">
        <v>1</v>
      </c>
      <c r="G132480" t="s">
        <v>97543</v>
      </c>
      <c r="H132480">
        <v>0</v>
      </c>
    </row>
    <row r="132481" spans="1:8" x14ac:dyDescent="0.3">
      <c r="A132481">
        <v>132480</v>
      </c>
      <c r="B132481" t="s">
        <v>99458</v>
      </c>
      <c r="C132481">
        <v>20200606</v>
      </c>
      <c r="D132481">
        <v>358</v>
      </c>
      <c r="E132481">
        <v>33331</v>
      </c>
      <c r="F132481">
        <v>2</v>
      </c>
      <c r="G132481" t="s">
        <v>99522</v>
      </c>
      <c r="H132481">
        <v>0</v>
      </c>
    </row>
    <row r="132482" spans="1:8" x14ac:dyDescent="0.3">
      <c r="A132482">
        <v>132481</v>
      </c>
      <c r="B132482" t="s">
        <v>99458</v>
      </c>
      <c r="C132482">
        <v>20200606</v>
      </c>
      <c r="D132482">
        <v>358</v>
      </c>
      <c r="E132482">
        <v>33331</v>
      </c>
      <c r="F132482">
        <v>3</v>
      </c>
      <c r="G132482" t="s">
        <v>97545</v>
      </c>
      <c r="H132482">
        <v>0</v>
      </c>
    </row>
    <row r="132483" spans="1:8" x14ac:dyDescent="0.3">
      <c r="A132483">
        <v>132482</v>
      </c>
      <c r="B132483" t="s">
        <v>99458</v>
      </c>
      <c r="C132483">
        <v>20200606</v>
      </c>
      <c r="D132483">
        <v>358</v>
      </c>
      <c r="E132483">
        <v>33331</v>
      </c>
      <c r="F132483">
        <v>4</v>
      </c>
      <c r="G132483" t="s">
        <v>97546</v>
      </c>
      <c r="H132483">
        <v>1</v>
      </c>
    </row>
    <row r="132484" spans="1:8" x14ac:dyDescent="0.3">
      <c r="A132484">
        <v>132483</v>
      </c>
      <c r="B132484" t="s">
        <v>99458</v>
      </c>
      <c r="C132484">
        <v>20200606</v>
      </c>
      <c r="D132484">
        <v>358</v>
      </c>
      <c r="E132484">
        <v>33332</v>
      </c>
      <c r="F132484">
        <v>1</v>
      </c>
      <c r="G132484" t="s">
        <v>19438</v>
      </c>
      <c r="H132484">
        <v>1</v>
      </c>
    </row>
    <row r="132485" spans="1:8" x14ac:dyDescent="0.3">
      <c r="A132485">
        <v>132484</v>
      </c>
      <c r="B132485" t="s">
        <v>99458</v>
      </c>
      <c r="C132485">
        <v>20200606</v>
      </c>
      <c r="D132485">
        <v>358</v>
      </c>
      <c r="E132485">
        <v>33332</v>
      </c>
      <c r="F132485">
        <v>2</v>
      </c>
      <c r="G132485" t="s">
        <v>19436</v>
      </c>
      <c r="H132485">
        <v>0</v>
      </c>
    </row>
    <row r="132486" spans="1:8" x14ac:dyDescent="0.3">
      <c r="A132486">
        <v>132485</v>
      </c>
      <c r="B132486" t="s">
        <v>99458</v>
      </c>
      <c r="C132486">
        <v>20200606</v>
      </c>
      <c r="D132486">
        <v>358</v>
      </c>
      <c r="E132486">
        <v>33332</v>
      </c>
      <c r="F132486">
        <v>3</v>
      </c>
      <c r="G132486" t="s">
        <v>19437</v>
      </c>
      <c r="H132486">
        <v>0</v>
      </c>
    </row>
    <row r="132487" spans="1:8" x14ac:dyDescent="0.3">
      <c r="A132487">
        <v>132486</v>
      </c>
      <c r="B132487" t="s">
        <v>99458</v>
      </c>
      <c r="C132487">
        <v>20200606</v>
      </c>
      <c r="D132487">
        <v>358</v>
      </c>
      <c r="E132487">
        <v>33332</v>
      </c>
      <c r="F132487">
        <v>4</v>
      </c>
      <c r="G132487" t="s">
        <v>19439</v>
      </c>
      <c r="H132487">
        <v>0</v>
      </c>
    </row>
    <row r="132488" spans="1:8" x14ac:dyDescent="0.3">
      <c r="A132488">
        <v>132487</v>
      </c>
      <c r="B132488" t="s">
        <v>99458</v>
      </c>
      <c r="C132488">
        <v>20200606</v>
      </c>
      <c r="D132488">
        <v>358</v>
      </c>
      <c r="E132488">
        <v>33333</v>
      </c>
      <c r="F132488">
        <v>1</v>
      </c>
      <c r="G132488" t="s">
        <v>1496</v>
      </c>
      <c r="H132488">
        <v>0</v>
      </c>
    </row>
    <row r="132489" spans="1:8" x14ac:dyDescent="0.3">
      <c r="A132489">
        <v>132488</v>
      </c>
      <c r="B132489" t="s">
        <v>99458</v>
      </c>
      <c r="C132489">
        <v>20200606</v>
      </c>
      <c r="D132489">
        <v>358</v>
      </c>
      <c r="E132489">
        <v>33333</v>
      </c>
      <c r="F132489">
        <v>2</v>
      </c>
      <c r="G132489" t="s">
        <v>1493</v>
      </c>
      <c r="H132489">
        <v>0</v>
      </c>
    </row>
    <row r="132490" spans="1:8" x14ac:dyDescent="0.3">
      <c r="A132490">
        <v>132489</v>
      </c>
      <c r="B132490" t="s">
        <v>99458</v>
      </c>
      <c r="C132490">
        <v>20200606</v>
      </c>
      <c r="D132490">
        <v>358</v>
      </c>
      <c r="E132490">
        <v>33333</v>
      </c>
      <c r="F132490">
        <v>3</v>
      </c>
      <c r="G132490" t="s">
        <v>324</v>
      </c>
      <c r="H132490">
        <v>1</v>
      </c>
    </row>
    <row r="132491" spans="1:8" x14ac:dyDescent="0.3">
      <c r="A132491">
        <v>132490</v>
      </c>
      <c r="B132491" t="s">
        <v>99458</v>
      </c>
      <c r="C132491">
        <v>20200606</v>
      </c>
      <c r="D132491">
        <v>358</v>
      </c>
      <c r="E132491">
        <v>33333</v>
      </c>
      <c r="F132491">
        <v>4</v>
      </c>
      <c r="G132491" t="s">
        <v>4518</v>
      </c>
      <c r="H132491">
        <v>0</v>
      </c>
    </row>
    <row r="132492" spans="1:8" x14ac:dyDescent="0.3">
      <c r="A132492">
        <v>132491</v>
      </c>
      <c r="B132492" t="s">
        <v>99458</v>
      </c>
      <c r="C132492">
        <v>20200606</v>
      </c>
      <c r="D132492">
        <v>358</v>
      </c>
      <c r="E132492">
        <v>33334</v>
      </c>
      <c r="F132492">
        <v>1</v>
      </c>
      <c r="G132492" t="s">
        <v>97529</v>
      </c>
      <c r="H132492">
        <v>1</v>
      </c>
    </row>
    <row r="132493" spans="1:8" x14ac:dyDescent="0.3">
      <c r="A132493">
        <v>132492</v>
      </c>
      <c r="B132493" t="s">
        <v>99458</v>
      </c>
      <c r="C132493">
        <v>20200606</v>
      </c>
      <c r="D132493">
        <v>358</v>
      </c>
      <c r="E132493">
        <v>33334</v>
      </c>
      <c r="F132493">
        <v>2</v>
      </c>
      <c r="G132493" t="s">
        <v>99523</v>
      </c>
      <c r="H132493">
        <v>0</v>
      </c>
    </row>
    <row r="132494" spans="1:8" x14ac:dyDescent="0.3">
      <c r="A132494">
        <v>132493</v>
      </c>
      <c r="B132494" t="s">
        <v>99458</v>
      </c>
      <c r="C132494">
        <v>20200606</v>
      </c>
      <c r="D132494">
        <v>358</v>
      </c>
      <c r="E132494">
        <v>33334</v>
      </c>
      <c r="F132494">
        <v>3</v>
      </c>
      <c r="G132494" t="s">
        <v>97531</v>
      </c>
      <c r="H132494">
        <v>0</v>
      </c>
    </row>
    <row r="132495" spans="1:8" x14ac:dyDescent="0.3">
      <c r="A132495">
        <v>132494</v>
      </c>
      <c r="B132495" t="s">
        <v>99458</v>
      </c>
      <c r="C132495">
        <v>20200606</v>
      </c>
      <c r="D132495">
        <v>358</v>
      </c>
      <c r="E132495">
        <v>33334</v>
      </c>
      <c r="F132495">
        <v>4</v>
      </c>
      <c r="G132495" t="s">
        <v>97532</v>
      </c>
      <c r="H132495">
        <v>0</v>
      </c>
    </row>
    <row r="132496" spans="1:8" x14ac:dyDescent="0.3">
      <c r="A132496">
        <v>132495</v>
      </c>
      <c r="B132496" t="s">
        <v>99458</v>
      </c>
      <c r="C132496">
        <v>20200606</v>
      </c>
      <c r="D132496">
        <v>358</v>
      </c>
      <c r="E132496">
        <v>33335</v>
      </c>
      <c r="F132496">
        <v>1</v>
      </c>
      <c r="G132496" t="s">
        <v>843</v>
      </c>
      <c r="H132496">
        <v>0</v>
      </c>
    </row>
    <row r="132497" spans="1:8" x14ac:dyDescent="0.3">
      <c r="A132497">
        <v>132496</v>
      </c>
      <c r="B132497" t="s">
        <v>99458</v>
      </c>
      <c r="C132497">
        <v>20200606</v>
      </c>
      <c r="D132497">
        <v>358</v>
      </c>
      <c r="E132497">
        <v>33335</v>
      </c>
      <c r="F132497">
        <v>2</v>
      </c>
      <c r="G132497" t="s">
        <v>99524</v>
      </c>
      <c r="H132497">
        <v>0</v>
      </c>
    </row>
    <row r="132498" spans="1:8" x14ac:dyDescent="0.3">
      <c r="A132498">
        <v>132497</v>
      </c>
      <c r="B132498" t="s">
        <v>99458</v>
      </c>
      <c r="C132498">
        <v>20200606</v>
      </c>
      <c r="D132498">
        <v>358</v>
      </c>
      <c r="E132498">
        <v>33335</v>
      </c>
      <c r="F132498">
        <v>3</v>
      </c>
      <c r="G132498" t="s">
        <v>36110</v>
      </c>
      <c r="H132498">
        <v>1</v>
      </c>
    </row>
    <row r="132499" spans="1:8" x14ac:dyDescent="0.3">
      <c r="A132499">
        <v>132498</v>
      </c>
      <c r="B132499" t="s">
        <v>99458</v>
      </c>
      <c r="C132499">
        <v>20200606</v>
      </c>
      <c r="D132499">
        <v>358</v>
      </c>
      <c r="E132499">
        <v>33335</v>
      </c>
      <c r="F132499">
        <v>4</v>
      </c>
      <c r="G132499" t="s">
        <v>97570</v>
      </c>
      <c r="H132499">
        <v>0</v>
      </c>
    </row>
    <row r="132500" spans="1:8" x14ac:dyDescent="0.3">
      <c r="A132500">
        <v>132499</v>
      </c>
      <c r="B132500" t="s">
        <v>99458</v>
      </c>
      <c r="C132500">
        <v>20200606</v>
      </c>
      <c r="D132500">
        <v>358</v>
      </c>
      <c r="E132500">
        <v>33336</v>
      </c>
      <c r="F132500">
        <v>1</v>
      </c>
      <c r="G132500" t="s">
        <v>97535</v>
      </c>
      <c r="H132500">
        <v>0</v>
      </c>
    </row>
    <row r="132501" spans="1:8" x14ac:dyDescent="0.3">
      <c r="A132501">
        <v>132500</v>
      </c>
      <c r="B132501" t="s">
        <v>99458</v>
      </c>
      <c r="C132501">
        <v>20200606</v>
      </c>
      <c r="D132501">
        <v>358</v>
      </c>
      <c r="E132501">
        <v>33336</v>
      </c>
      <c r="F132501">
        <v>2</v>
      </c>
      <c r="G132501" t="s">
        <v>99525</v>
      </c>
      <c r="H132501">
        <v>0</v>
      </c>
    </row>
    <row r="132502" spans="1:8" x14ac:dyDescent="0.3">
      <c r="A132502">
        <v>132501</v>
      </c>
      <c r="B132502" t="s">
        <v>99458</v>
      </c>
      <c r="C132502">
        <v>20200606</v>
      </c>
      <c r="D132502">
        <v>358</v>
      </c>
      <c r="E132502">
        <v>33336</v>
      </c>
      <c r="F132502">
        <v>3</v>
      </c>
      <c r="G132502" t="s">
        <v>97537</v>
      </c>
      <c r="H132502">
        <v>1</v>
      </c>
    </row>
    <row r="132503" spans="1:8" x14ac:dyDescent="0.3">
      <c r="A132503">
        <v>132502</v>
      </c>
      <c r="B132503" t="s">
        <v>99458</v>
      </c>
      <c r="C132503">
        <v>20200606</v>
      </c>
      <c r="D132503">
        <v>358</v>
      </c>
      <c r="E132503">
        <v>33336</v>
      </c>
      <c r="F132503">
        <v>4</v>
      </c>
      <c r="G132503" t="s">
        <v>97538</v>
      </c>
      <c r="H132503">
        <v>0</v>
      </c>
    </row>
    <row r="132504" spans="1:8" x14ac:dyDescent="0.3">
      <c r="A132504">
        <v>132503</v>
      </c>
      <c r="B132504" t="s">
        <v>99458</v>
      </c>
      <c r="C132504">
        <v>20200606</v>
      </c>
      <c r="D132504">
        <v>358</v>
      </c>
      <c r="E132504">
        <v>33337</v>
      </c>
      <c r="F132504">
        <v>1</v>
      </c>
      <c r="G132504" t="s">
        <v>97560</v>
      </c>
      <c r="H132504">
        <v>0</v>
      </c>
    </row>
    <row r="132505" spans="1:8" x14ac:dyDescent="0.3">
      <c r="A132505">
        <v>132504</v>
      </c>
      <c r="B132505" t="s">
        <v>99458</v>
      </c>
      <c r="C132505">
        <v>20200606</v>
      </c>
      <c r="D132505">
        <v>358</v>
      </c>
      <c r="E132505">
        <v>33337</v>
      </c>
      <c r="F132505">
        <v>2</v>
      </c>
      <c r="G132505" t="s">
        <v>97561</v>
      </c>
      <c r="H132505">
        <v>0</v>
      </c>
    </row>
    <row r="132506" spans="1:8" x14ac:dyDescent="0.3">
      <c r="A132506">
        <v>132505</v>
      </c>
      <c r="B132506" t="s">
        <v>99458</v>
      </c>
      <c r="C132506">
        <v>20200606</v>
      </c>
      <c r="D132506">
        <v>358</v>
      </c>
      <c r="E132506">
        <v>33337</v>
      </c>
      <c r="F132506">
        <v>3</v>
      </c>
      <c r="G132506" t="s">
        <v>97562</v>
      </c>
      <c r="H132506">
        <v>0</v>
      </c>
    </row>
    <row r="132507" spans="1:8" x14ac:dyDescent="0.3">
      <c r="A132507">
        <v>132506</v>
      </c>
      <c r="B132507" t="s">
        <v>99458</v>
      </c>
      <c r="C132507">
        <v>20200606</v>
      </c>
      <c r="D132507">
        <v>358</v>
      </c>
      <c r="E132507">
        <v>33337</v>
      </c>
      <c r="F132507">
        <v>4</v>
      </c>
      <c r="G132507" t="s">
        <v>99526</v>
      </c>
      <c r="H132507">
        <v>1</v>
      </c>
    </row>
    <row r="132508" spans="1:8" x14ac:dyDescent="0.3">
      <c r="A132508">
        <v>132507</v>
      </c>
      <c r="B132508" t="s">
        <v>99458</v>
      </c>
      <c r="C132508">
        <v>20200606</v>
      </c>
      <c r="D132508">
        <v>358</v>
      </c>
      <c r="E132508">
        <v>33338</v>
      </c>
      <c r="F132508">
        <v>1</v>
      </c>
      <c r="G132508" t="s">
        <v>97556</v>
      </c>
      <c r="H132508">
        <v>1</v>
      </c>
    </row>
    <row r="132509" spans="1:8" x14ac:dyDescent="0.3">
      <c r="A132509">
        <v>132508</v>
      </c>
      <c r="B132509" t="s">
        <v>99458</v>
      </c>
      <c r="C132509">
        <v>20200606</v>
      </c>
      <c r="D132509">
        <v>358</v>
      </c>
      <c r="E132509">
        <v>33338</v>
      </c>
      <c r="F132509">
        <v>2</v>
      </c>
      <c r="G132509" t="s">
        <v>97557</v>
      </c>
      <c r="H132509">
        <v>0</v>
      </c>
    </row>
    <row r="132510" spans="1:8" x14ac:dyDescent="0.3">
      <c r="A132510">
        <v>132509</v>
      </c>
      <c r="B132510" t="s">
        <v>99458</v>
      </c>
      <c r="C132510">
        <v>20200606</v>
      </c>
      <c r="D132510">
        <v>358</v>
      </c>
      <c r="E132510">
        <v>33338</v>
      </c>
      <c r="F132510">
        <v>3</v>
      </c>
      <c r="G132510" t="s">
        <v>97558</v>
      </c>
      <c r="H132510">
        <v>0</v>
      </c>
    </row>
    <row r="132511" spans="1:8" x14ac:dyDescent="0.3">
      <c r="A132511">
        <v>132510</v>
      </c>
      <c r="B132511" t="s">
        <v>99458</v>
      </c>
      <c r="C132511">
        <v>20200606</v>
      </c>
      <c r="D132511">
        <v>358</v>
      </c>
      <c r="E132511">
        <v>33338</v>
      </c>
      <c r="F132511">
        <v>4</v>
      </c>
      <c r="G132511" t="s">
        <v>97559</v>
      </c>
      <c r="H132511">
        <v>0</v>
      </c>
    </row>
    <row r="132512" spans="1:8" x14ac:dyDescent="0.3">
      <c r="A132512">
        <v>132511</v>
      </c>
      <c r="B132512" t="s">
        <v>99458</v>
      </c>
      <c r="C132512">
        <v>20200606</v>
      </c>
      <c r="D132512">
        <v>358</v>
      </c>
      <c r="E132512">
        <v>33339</v>
      </c>
      <c r="F132512">
        <v>1</v>
      </c>
      <c r="G132512" t="s">
        <v>97449</v>
      </c>
      <c r="H132512">
        <v>1</v>
      </c>
    </row>
    <row r="132513" spans="1:8" x14ac:dyDescent="0.3">
      <c r="A132513">
        <v>132512</v>
      </c>
      <c r="B132513" t="s">
        <v>99458</v>
      </c>
      <c r="C132513">
        <v>20200606</v>
      </c>
      <c r="D132513">
        <v>358</v>
      </c>
      <c r="E132513">
        <v>33339</v>
      </c>
      <c r="F132513">
        <v>2</v>
      </c>
      <c r="G132513" t="s">
        <v>97451</v>
      </c>
      <c r="H132513">
        <v>0</v>
      </c>
    </row>
    <row r="132514" spans="1:8" x14ac:dyDescent="0.3">
      <c r="A132514">
        <v>132513</v>
      </c>
      <c r="B132514" t="s">
        <v>99458</v>
      </c>
      <c r="C132514">
        <v>20200606</v>
      </c>
      <c r="D132514">
        <v>358</v>
      </c>
      <c r="E132514">
        <v>33339</v>
      </c>
      <c r="F132514">
        <v>3</v>
      </c>
      <c r="G132514" t="s">
        <v>97547</v>
      </c>
      <c r="H132514">
        <v>0</v>
      </c>
    </row>
    <row r="132515" spans="1:8" x14ac:dyDescent="0.3">
      <c r="A132515">
        <v>132514</v>
      </c>
      <c r="B132515" t="s">
        <v>99458</v>
      </c>
      <c r="C132515">
        <v>20200606</v>
      </c>
      <c r="D132515">
        <v>358</v>
      </c>
      <c r="E132515">
        <v>33339</v>
      </c>
      <c r="F132515">
        <v>4</v>
      </c>
      <c r="G132515" t="s">
        <v>97452</v>
      </c>
      <c r="H132515">
        <v>0</v>
      </c>
    </row>
    <row r="132516" spans="1:8" x14ac:dyDescent="0.3">
      <c r="A132516">
        <v>132515</v>
      </c>
      <c r="B132516" t="s">
        <v>99458</v>
      </c>
      <c r="C132516">
        <v>20200606</v>
      </c>
      <c r="D132516">
        <v>358</v>
      </c>
      <c r="E132516">
        <v>33340</v>
      </c>
      <c r="F132516">
        <v>1</v>
      </c>
      <c r="G132516" t="s">
        <v>97552</v>
      </c>
      <c r="H132516">
        <v>0</v>
      </c>
    </row>
    <row r="132517" spans="1:8" x14ac:dyDescent="0.3">
      <c r="A132517">
        <v>132516</v>
      </c>
      <c r="B132517" t="s">
        <v>99458</v>
      </c>
      <c r="C132517">
        <v>20200606</v>
      </c>
      <c r="D132517">
        <v>358</v>
      </c>
      <c r="E132517">
        <v>33340</v>
      </c>
      <c r="F132517">
        <v>2</v>
      </c>
      <c r="G132517" t="s">
        <v>97553</v>
      </c>
      <c r="H132517">
        <v>0</v>
      </c>
    </row>
    <row r="132518" spans="1:8" x14ac:dyDescent="0.3">
      <c r="A132518">
        <v>132517</v>
      </c>
      <c r="B132518" t="s">
        <v>99458</v>
      </c>
      <c r="C132518">
        <v>20200606</v>
      </c>
      <c r="D132518">
        <v>358</v>
      </c>
      <c r="E132518">
        <v>33340</v>
      </c>
      <c r="F132518">
        <v>3</v>
      </c>
      <c r="G132518" t="s">
        <v>97554</v>
      </c>
      <c r="H132518">
        <v>1</v>
      </c>
    </row>
    <row r="132519" spans="1:8" x14ac:dyDescent="0.3">
      <c r="A132519">
        <v>132518</v>
      </c>
      <c r="B132519" t="s">
        <v>99458</v>
      </c>
      <c r="C132519">
        <v>20200606</v>
      </c>
      <c r="D132519">
        <v>358</v>
      </c>
      <c r="E132519">
        <v>33340</v>
      </c>
      <c r="F132519">
        <v>4</v>
      </c>
      <c r="G132519" t="s">
        <v>97555</v>
      </c>
      <c r="H132519">
        <v>0</v>
      </c>
    </row>
    <row r="132520" spans="1:8" x14ac:dyDescent="0.3">
      <c r="A132520">
        <v>132519</v>
      </c>
      <c r="B132520" t="s">
        <v>99458</v>
      </c>
      <c r="C132520">
        <v>20200606</v>
      </c>
      <c r="D132520">
        <v>358</v>
      </c>
      <c r="E132520">
        <v>33341</v>
      </c>
      <c r="F132520">
        <v>1</v>
      </c>
      <c r="G132520" t="s">
        <v>7056</v>
      </c>
      <c r="H132520">
        <v>0</v>
      </c>
    </row>
    <row r="132521" spans="1:8" x14ac:dyDescent="0.3">
      <c r="A132521">
        <v>132520</v>
      </c>
      <c r="B132521" t="s">
        <v>99458</v>
      </c>
      <c r="C132521">
        <v>20200606</v>
      </c>
      <c r="D132521">
        <v>358</v>
      </c>
      <c r="E132521">
        <v>33341</v>
      </c>
      <c r="F132521">
        <v>2</v>
      </c>
      <c r="G132521" t="s">
        <v>3854</v>
      </c>
      <c r="H132521">
        <v>0</v>
      </c>
    </row>
    <row r="132522" spans="1:8" x14ac:dyDescent="0.3">
      <c r="A132522">
        <v>132521</v>
      </c>
      <c r="B132522" t="s">
        <v>99458</v>
      </c>
      <c r="C132522">
        <v>20200606</v>
      </c>
      <c r="D132522">
        <v>358</v>
      </c>
      <c r="E132522">
        <v>33341</v>
      </c>
      <c r="F132522">
        <v>3</v>
      </c>
      <c r="G132522" t="s">
        <v>173</v>
      </c>
      <c r="H132522">
        <v>1</v>
      </c>
    </row>
    <row r="132523" spans="1:8" x14ac:dyDescent="0.3">
      <c r="A132523">
        <v>132522</v>
      </c>
      <c r="B132523" t="s">
        <v>99458</v>
      </c>
      <c r="C132523">
        <v>20200606</v>
      </c>
      <c r="D132523">
        <v>358</v>
      </c>
      <c r="E132523">
        <v>33341</v>
      </c>
      <c r="F132523">
        <v>4</v>
      </c>
      <c r="G132523" t="s">
        <v>3410</v>
      </c>
      <c r="H132523">
        <v>0</v>
      </c>
    </row>
    <row r="132524" spans="1:8" x14ac:dyDescent="0.3">
      <c r="A132524">
        <v>132523</v>
      </c>
      <c r="B132524" t="s">
        <v>99458</v>
      </c>
      <c r="C132524">
        <v>20200606</v>
      </c>
      <c r="D132524">
        <v>358</v>
      </c>
      <c r="E132524">
        <v>33342</v>
      </c>
      <c r="F132524">
        <v>1</v>
      </c>
      <c r="G132524" t="s">
        <v>19194</v>
      </c>
      <c r="H132524">
        <v>0</v>
      </c>
    </row>
    <row r="132525" spans="1:8" x14ac:dyDescent="0.3">
      <c r="A132525">
        <v>132524</v>
      </c>
      <c r="B132525" t="s">
        <v>99458</v>
      </c>
      <c r="C132525">
        <v>20200606</v>
      </c>
      <c r="D132525">
        <v>358</v>
      </c>
      <c r="E132525">
        <v>33342</v>
      </c>
      <c r="F132525">
        <v>2</v>
      </c>
      <c r="G132525" t="s">
        <v>17417</v>
      </c>
      <c r="H132525">
        <v>0</v>
      </c>
    </row>
    <row r="132526" spans="1:8" x14ac:dyDescent="0.3">
      <c r="A132526">
        <v>132525</v>
      </c>
      <c r="B132526" t="s">
        <v>99458</v>
      </c>
      <c r="C132526">
        <v>20200606</v>
      </c>
      <c r="D132526">
        <v>358</v>
      </c>
      <c r="E132526">
        <v>33342</v>
      </c>
      <c r="F132526">
        <v>3</v>
      </c>
      <c r="G132526" t="s">
        <v>17414</v>
      </c>
      <c r="H132526">
        <v>0</v>
      </c>
    </row>
    <row r="132527" spans="1:8" x14ac:dyDescent="0.3">
      <c r="A132527">
        <v>132526</v>
      </c>
      <c r="B132527" t="s">
        <v>99458</v>
      </c>
      <c r="C132527">
        <v>20200606</v>
      </c>
      <c r="D132527">
        <v>358</v>
      </c>
      <c r="E132527">
        <v>33342</v>
      </c>
      <c r="F132527">
        <v>4</v>
      </c>
      <c r="G132527" t="s">
        <v>97568</v>
      </c>
      <c r="H132527">
        <v>1</v>
      </c>
    </row>
    <row r="132528" spans="1:8" x14ac:dyDescent="0.3">
      <c r="A132528">
        <v>132527</v>
      </c>
      <c r="B132528" t="s">
        <v>99458</v>
      </c>
      <c r="C132528">
        <v>20200606</v>
      </c>
      <c r="D132528">
        <v>358</v>
      </c>
      <c r="E132528">
        <v>33343</v>
      </c>
      <c r="F132528">
        <v>1</v>
      </c>
      <c r="G132528" t="s">
        <v>97584</v>
      </c>
      <c r="H132528">
        <v>0</v>
      </c>
    </row>
    <row r="132529" spans="1:8" x14ac:dyDescent="0.3">
      <c r="A132529">
        <v>132528</v>
      </c>
      <c r="B132529" t="s">
        <v>99458</v>
      </c>
      <c r="C132529">
        <v>20200606</v>
      </c>
      <c r="D132529">
        <v>358</v>
      </c>
      <c r="E132529">
        <v>33343</v>
      </c>
      <c r="F132529">
        <v>2</v>
      </c>
      <c r="G132529" t="s">
        <v>97585</v>
      </c>
      <c r="H132529">
        <v>1</v>
      </c>
    </row>
    <row r="132530" spans="1:8" x14ac:dyDescent="0.3">
      <c r="A132530">
        <v>132529</v>
      </c>
      <c r="B132530" t="s">
        <v>99458</v>
      </c>
      <c r="C132530">
        <v>20200606</v>
      </c>
      <c r="D132530">
        <v>358</v>
      </c>
      <c r="E132530">
        <v>33343</v>
      </c>
      <c r="F132530">
        <v>3</v>
      </c>
      <c r="G132530" t="s">
        <v>97586</v>
      </c>
      <c r="H132530">
        <v>0</v>
      </c>
    </row>
    <row r="132531" spans="1:8" x14ac:dyDescent="0.3">
      <c r="A132531">
        <v>132530</v>
      </c>
      <c r="B132531" t="s">
        <v>99458</v>
      </c>
      <c r="C132531">
        <v>20200606</v>
      </c>
      <c r="D132531">
        <v>358</v>
      </c>
      <c r="E132531">
        <v>33343</v>
      </c>
      <c r="F132531">
        <v>4</v>
      </c>
      <c r="G132531" t="s">
        <v>97587</v>
      </c>
      <c r="H132531">
        <v>0</v>
      </c>
    </row>
    <row r="132532" spans="1:8" x14ac:dyDescent="0.3">
      <c r="A132532">
        <v>132531</v>
      </c>
      <c r="B132532" t="s">
        <v>99458</v>
      </c>
      <c r="C132532">
        <v>20200606</v>
      </c>
      <c r="D132532">
        <v>358</v>
      </c>
      <c r="E132532">
        <v>33344</v>
      </c>
      <c r="F132532">
        <v>1</v>
      </c>
      <c r="G132532" t="s">
        <v>99527</v>
      </c>
      <c r="H132532">
        <v>0</v>
      </c>
    </row>
    <row r="132533" spans="1:8" x14ac:dyDescent="0.3">
      <c r="A132533">
        <v>132532</v>
      </c>
      <c r="B132533" t="s">
        <v>99458</v>
      </c>
      <c r="C132533">
        <v>20200606</v>
      </c>
      <c r="D132533">
        <v>358</v>
      </c>
      <c r="E132533">
        <v>33344</v>
      </c>
      <c r="F132533">
        <v>2</v>
      </c>
      <c r="G132533" t="s">
        <v>99528</v>
      </c>
      <c r="H132533">
        <v>0</v>
      </c>
    </row>
    <row r="132534" spans="1:8" x14ac:dyDescent="0.3">
      <c r="A132534">
        <v>132533</v>
      </c>
      <c r="B132534" t="s">
        <v>99458</v>
      </c>
      <c r="C132534">
        <v>20200606</v>
      </c>
      <c r="D132534">
        <v>358</v>
      </c>
      <c r="E132534">
        <v>33344</v>
      </c>
      <c r="F132534">
        <v>3</v>
      </c>
      <c r="G132534" t="s">
        <v>97598</v>
      </c>
      <c r="H132534">
        <v>0</v>
      </c>
    </row>
    <row r="132535" spans="1:8" x14ac:dyDescent="0.3">
      <c r="A132535">
        <v>132534</v>
      </c>
      <c r="B132535" t="s">
        <v>99458</v>
      </c>
      <c r="C132535">
        <v>20200606</v>
      </c>
      <c r="D132535">
        <v>358</v>
      </c>
      <c r="E132535">
        <v>33344</v>
      </c>
      <c r="F132535">
        <v>4</v>
      </c>
      <c r="G132535" t="s">
        <v>99529</v>
      </c>
      <c r="H132535">
        <v>1</v>
      </c>
    </row>
    <row r="132536" spans="1:8" x14ac:dyDescent="0.3">
      <c r="A132536">
        <v>132535</v>
      </c>
      <c r="B132536" t="s">
        <v>99458</v>
      </c>
      <c r="C132536">
        <v>20200606</v>
      </c>
      <c r="D132536">
        <v>358</v>
      </c>
      <c r="E132536">
        <v>33345</v>
      </c>
      <c r="F132536">
        <v>1</v>
      </c>
      <c r="G132536" t="s">
        <v>8935</v>
      </c>
      <c r="H132536">
        <v>0</v>
      </c>
    </row>
    <row r="132537" spans="1:8" x14ac:dyDescent="0.3">
      <c r="A132537">
        <v>132536</v>
      </c>
      <c r="B132537" t="s">
        <v>99458</v>
      </c>
      <c r="C132537">
        <v>20200606</v>
      </c>
      <c r="D132537">
        <v>358</v>
      </c>
      <c r="E132537">
        <v>33345</v>
      </c>
      <c r="F132537">
        <v>2</v>
      </c>
      <c r="G132537" t="s">
        <v>21264</v>
      </c>
      <c r="H132537">
        <v>1</v>
      </c>
    </row>
    <row r="132538" spans="1:8" x14ac:dyDescent="0.3">
      <c r="A132538">
        <v>132537</v>
      </c>
      <c r="B132538" t="s">
        <v>99458</v>
      </c>
      <c r="C132538">
        <v>20200606</v>
      </c>
      <c r="D132538">
        <v>358</v>
      </c>
      <c r="E132538">
        <v>33345</v>
      </c>
      <c r="F132538">
        <v>3</v>
      </c>
      <c r="G132538" t="s">
        <v>25193</v>
      </c>
      <c r="H132538">
        <v>0</v>
      </c>
    </row>
    <row r="132539" spans="1:8" x14ac:dyDescent="0.3">
      <c r="A132539">
        <v>132538</v>
      </c>
      <c r="B132539" t="s">
        <v>99458</v>
      </c>
      <c r="C132539">
        <v>20200606</v>
      </c>
      <c r="D132539">
        <v>358</v>
      </c>
      <c r="E132539">
        <v>33345</v>
      </c>
      <c r="F132539">
        <v>4</v>
      </c>
      <c r="G132539" t="s">
        <v>26141</v>
      </c>
      <c r="H132539">
        <v>0</v>
      </c>
    </row>
    <row r="132540" spans="1:8" x14ac:dyDescent="0.3">
      <c r="A132540">
        <v>132539</v>
      </c>
      <c r="B132540" t="s">
        <v>99458</v>
      </c>
      <c r="C132540">
        <v>20200606</v>
      </c>
      <c r="D132540">
        <v>358</v>
      </c>
      <c r="E132540">
        <v>33346</v>
      </c>
      <c r="F132540">
        <v>1</v>
      </c>
      <c r="G132540" t="s">
        <v>99530</v>
      </c>
      <c r="H132540">
        <v>1</v>
      </c>
    </row>
    <row r="132541" spans="1:8" x14ac:dyDescent="0.3">
      <c r="A132541">
        <v>132540</v>
      </c>
      <c r="B132541" t="s">
        <v>99458</v>
      </c>
      <c r="C132541">
        <v>20200606</v>
      </c>
      <c r="D132541">
        <v>358</v>
      </c>
      <c r="E132541">
        <v>33346</v>
      </c>
      <c r="F132541">
        <v>2</v>
      </c>
      <c r="G132541" t="s">
        <v>99531</v>
      </c>
      <c r="H132541">
        <v>0</v>
      </c>
    </row>
    <row r="132542" spans="1:8" x14ac:dyDescent="0.3">
      <c r="A132542">
        <v>132541</v>
      </c>
      <c r="B132542" t="s">
        <v>99458</v>
      </c>
      <c r="C132542">
        <v>20200606</v>
      </c>
      <c r="D132542">
        <v>358</v>
      </c>
      <c r="E132542">
        <v>33346</v>
      </c>
      <c r="F132542">
        <v>3</v>
      </c>
      <c r="G132542" t="s">
        <v>99532</v>
      </c>
      <c r="H132542">
        <v>0</v>
      </c>
    </row>
    <row r="132543" spans="1:8" x14ac:dyDescent="0.3">
      <c r="A132543">
        <v>132542</v>
      </c>
      <c r="B132543" t="s">
        <v>99458</v>
      </c>
      <c r="C132543">
        <v>20200606</v>
      </c>
      <c r="D132543">
        <v>358</v>
      </c>
      <c r="E132543">
        <v>33346</v>
      </c>
      <c r="F132543">
        <v>4</v>
      </c>
      <c r="G132543" t="s">
        <v>99533</v>
      </c>
      <c r="H132543">
        <v>0</v>
      </c>
    </row>
    <row r="132544" spans="1:8" x14ac:dyDescent="0.3">
      <c r="A132544">
        <v>132543</v>
      </c>
      <c r="B132544" t="s">
        <v>99458</v>
      </c>
      <c r="C132544">
        <v>20200606</v>
      </c>
      <c r="D132544">
        <v>358</v>
      </c>
      <c r="E132544">
        <v>33347</v>
      </c>
      <c r="F132544">
        <v>1</v>
      </c>
      <c r="G132544" t="s">
        <v>97592</v>
      </c>
      <c r="H132544">
        <v>0</v>
      </c>
    </row>
    <row r="132545" spans="1:8" x14ac:dyDescent="0.3">
      <c r="A132545">
        <v>132544</v>
      </c>
      <c r="B132545" t="s">
        <v>99458</v>
      </c>
      <c r="C132545">
        <v>20200606</v>
      </c>
      <c r="D132545">
        <v>358</v>
      </c>
      <c r="E132545">
        <v>33347</v>
      </c>
      <c r="F132545">
        <v>2</v>
      </c>
      <c r="G132545" t="s">
        <v>97593</v>
      </c>
      <c r="H132545">
        <v>0</v>
      </c>
    </row>
    <row r="132546" spans="1:8" x14ac:dyDescent="0.3">
      <c r="A132546">
        <v>132545</v>
      </c>
      <c r="B132546" t="s">
        <v>99458</v>
      </c>
      <c r="C132546">
        <v>20200606</v>
      </c>
      <c r="D132546">
        <v>358</v>
      </c>
      <c r="E132546">
        <v>33347</v>
      </c>
      <c r="F132546">
        <v>3</v>
      </c>
      <c r="G132546" t="s">
        <v>97594</v>
      </c>
      <c r="H132546">
        <v>1</v>
      </c>
    </row>
    <row r="132547" spans="1:8" x14ac:dyDescent="0.3">
      <c r="A132547">
        <v>132546</v>
      </c>
      <c r="B132547" t="s">
        <v>99458</v>
      </c>
      <c r="C132547">
        <v>20200606</v>
      </c>
      <c r="D132547">
        <v>358</v>
      </c>
      <c r="E132547">
        <v>33347</v>
      </c>
      <c r="F132547">
        <v>4</v>
      </c>
      <c r="G132547" t="s">
        <v>97595</v>
      </c>
      <c r="H132547">
        <v>0</v>
      </c>
    </row>
    <row r="132548" spans="1:8" x14ac:dyDescent="0.3">
      <c r="A132548">
        <v>132547</v>
      </c>
      <c r="B132548" t="s">
        <v>99458</v>
      </c>
      <c r="C132548">
        <v>20200606</v>
      </c>
      <c r="D132548">
        <v>358</v>
      </c>
      <c r="E132548">
        <v>33348</v>
      </c>
      <c r="F132548">
        <v>1</v>
      </c>
      <c r="G132548" t="s">
        <v>324</v>
      </c>
      <c r="H132548">
        <v>0</v>
      </c>
    </row>
    <row r="132549" spans="1:8" x14ac:dyDescent="0.3">
      <c r="A132549">
        <v>132548</v>
      </c>
      <c r="B132549" t="s">
        <v>99458</v>
      </c>
      <c r="C132549">
        <v>20200606</v>
      </c>
      <c r="D132549">
        <v>358</v>
      </c>
      <c r="E132549">
        <v>33348</v>
      </c>
      <c r="F132549">
        <v>2</v>
      </c>
      <c r="G132549" t="s">
        <v>2064</v>
      </c>
      <c r="H132549">
        <v>1</v>
      </c>
    </row>
    <row r="132550" spans="1:8" x14ac:dyDescent="0.3">
      <c r="A132550">
        <v>132549</v>
      </c>
      <c r="B132550" t="s">
        <v>99458</v>
      </c>
      <c r="C132550">
        <v>20200606</v>
      </c>
      <c r="D132550">
        <v>358</v>
      </c>
      <c r="E132550">
        <v>33348</v>
      </c>
      <c r="F132550">
        <v>3</v>
      </c>
      <c r="G132550" t="s">
        <v>2821</v>
      </c>
      <c r="H132550">
        <v>0</v>
      </c>
    </row>
    <row r="132551" spans="1:8" x14ac:dyDescent="0.3">
      <c r="A132551">
        <v>132550</v>
      </c>
      <c r="B132551" t="s">
        <v>99458</v>
      </c>
      <c r="C132551">
        <v>20200606</v>
      </c>
      <c r="D132551">
        <v>358</v>
      </c>
      <c r="E132551">
        <v>33348</v>
      </c>
      <c r="F132551">
        <v>4</v>
      </c>
      <c r="G132551" t="s">
        <v>97579</v>
      </c>
      <c r="H132551">
        <v>0</v>
      </c>
    </row>
    <row r="132552" spans="1:8" x14ac:dyDescent="0.3">
      <c r="A132552">
        <v>132551</v>
      </c>
      <c r="B132552" t="s">
        <v>99458</v>
      </c>
      <c r="C132552">
        <v>20200606</v>
      </c>
      <c r="D132552">
        <v>358</v>
      </c>
      <c r="E132552">
        <v>33349</v>
      </c>
      <c r="F132552">
        <v>1</v>
      </c>
      <c r="G132552" t="s">
        <v>3454</v>
      </c>
      <c r="H132552">
        <v>0</v>
      </c>
    </row>
    <row r="132553" spans="1:8" x14ac:dyDescent="0.3">
      <c r="A132553">
        <v>132552</v>
      </c>
      <c r="B132553" t="s">
        <v>99458</v>
      </c>
      <c r="C132553">
        <v>20200606</v>
      </c>
      <c r="D132553">
        <v>358</v>
      </c>
      <c r="E132553">
        <v>33349</v>
      </c>
      <c r="F132553">
        <v>2</v>
      </c>
      <c r="G132553" t="s">
        <v>175</v>
      </c>
      <c r="H132553">
        <v>0</v>
      </c>
    </row>
    <row r="132554" spans="1:8" x14ac:dyDescent="0.3">
      <c r="A132554">
        <v>132553</v>
      </c>
      <c r="B132554" t="s">
        <v>99458</v>
      </c>
      <c r="C132554">
        <v>20200606</v>
      </c>
      <c r="D132554">
        <v>358</v>
      </c>
      <c r="E132554">
        <v>33349</v>
      </c>
      <c r="F132554">
        <v>3</v>
      </c>
      <c r="G132554" t="s">
        <v>2489</v>
      </c>
      <c r="H132554">
        <v>1</v>
      </c>
    </row>
    <row r="132555" spans="1:8" x14ac:dyDescent="0.3">
      <c r="A132555">
        <v>132554</v>
      </c>
      <c r="B132555" t="s">
        <v>99458</v>
      </c>
      <c r="C132555">
        <v>20200606</v>
      </c>
      <c r="D132555">
        <v>358</v>
      </c>
      <c r="E132555">
        <v>33349</v>
      </c>
      <c r="F132555">
        <v>4</v>
      </c>
      <c r="G132555" t="s">
        <v>176</v>
      </c>
      <c r="H132555">
        <v>0</v>
      </c>
    </row>
    <row r="132556" spans="1:8" x14ac:dyDescent="0.3">
      <c r="A132556">
        <v>132555</v>
      </c>
      <c r="B132556" t="s">
        <v>99458</v>
      </c>
      <c r="C132556">
        <v>20200606</v>
      </c>
      <c r="D132556">
        <v>358</v>
      </c>
      <c r="E132556">
        <v>33350</v>
      </c>
      <c r="F132556">
        <v>1</v>
      </c>
      <c r="G132556" t="s">
        <v>1615</v>
      </c>
      <c r="H132556">
        <v>0</v>
      </c>
    </row>
    <row r="132557" spans="1:8" x14ac:dyDescent="0.3">
      <c r="A132557">
        <v>132556</v>
      </c>
      <c r="B132557" t="s">
        <v>99458</v>
      </c>
      <c r="C132557">
        <v>20200606</v>
      </c>
      <c r="D132557">
        <v>358</v>
      </c>
      <c r="E132557">
        <v>33350</v>
      </c>
      <c r="F132557">
        <v>2</v>
      </c>
      <c r="G132557" t="s">
        <v>9092</v>
      </c>
      <c r="H132557">
        <v>0</v>
      </c>
    </row>
    <row r="132558" spans="1:8" x14ac:dyDescent="0.3">
      <c r="A132558">
        <v>132557</v>
      </c>
      <c r="B132558" t="s">
        <v>99458</v>
      </c>
      <c r="C132558">
        <v>20200606</v>
      </c>
      <c r="D132558">
        <v>358</v>
      </c>
      <c r="E132558">
        <v>33350</v>
      </c>
      <c r="F132558">
        <v>3</v>
      </c>
      <c r="G132558" t="s">
        <v>2498</v>
      </c>
      <c r="H132558">
        <v>1</v>
      </c>
    </row>
    <row r="132559" spans="1:8" x14ac:dyDescent="0.3">
      <c r="A132559">
        <v>132558</v>
      </c>
      <c r="B132559" t="s">
        <v>99458</v>
      </c>
      <c r="C132559">
        <v>20200606</v>
      </c>
      <c r="D132559">
        <v>358</v>
      </c>
      <c r="E132559">
        <v>33350</v>
      </c>
      <c r="F132559">
        <v>4</v>
      </c>
      <c r="G132559" t="s">
        <v>495</v>
      </c>
      <c r="H132559">
        <v>0</v>
      </c>
    </row>
    <row r="132560" spans="1:8" x14ac:dyDescent="0.3">
      <c r="A132560">
        <v>132559</v>
      </c>
      <c r="B132560" t="s">
        <v>99458</v>
      </c>
      <c r="C132560">
        <v>20200606</v>
      </c>
      <c r="D132560">
        <v>358</v>
      </c>
      <c r="E132560">
        <v>33351</v>
      </c>
      <c r="F132560">
        <v>1</v>
      </c>
      <c r="G132560" t="s">
        <v>404</v>
      </c>
      <c r="H132560">
        <v>0</v>
      </c>
    </row>
    <row r="132561" spans="1:8" x14ac:dyDescent="0.3">
      <c r="A132561">
        <v>132560</v>
      </c>
      <c r="B132561" t="s">
        <v>99458</v>
      </c>
      <c r="C132561">
        <v>20200606</v>
      </c>
      <c r="D132561">
        <v>358</v>
      </c>
      <c r="E132561">
        <v>33351</v>
      </c>
      <c r="F132561">
        <v>2</v>
      </c>
      <c r="G132561" t="s">
        <v>446</v>
      </c>
      <c r="H132561">
        <v>1</v>
      </c>
    </row>
    <row r="132562" spans="1:8" x14ac:dyDescent="0.3">
      <c r="A132562">
        <v>132561</v>
      </c>
      <c r="B132562" t="s">
        <v>99458</v>
      </c>
      <c r="C132562">
        <v>20200606</v>
      </c>
      <c r="D132562">
        <v>358</v>
      </c>
      <c r="E132562">
        <v>33351</v>
      </c>
      <c r="F132562">
        <v>3</v>
      </c>
      <c r="G132562" t="s">
        <v>1114</v>
      </c>
      <c r="H132562">
        <v>0</v>
      </c>
    </row>
    <row r="132563" spans="1:8" x14ac:dyDescent="0.3">
      <c r="A132563">
        <v>132562</v>
      </c>
      <c r="B132563" t="s">
        <v>99458</v>
      </c>
      <c r="C132563">
        <v>20200606</v>
      </c>
      <c r="D132563">
        <v>358</v>
      </c>
      <c r="E132563">
        <v>33351</v>
      </c>
      <c r="F132563">
        <v>4</v>
      </c>
      <c r="G132563" t="s">
        <v>7028</v>
      </c>
      <c r="H132563">
        <v>0</v>
      </c>
    </row>
    <row r="132564" spans="1:8" x14ac:dyDescent="0.3">
      <c r="A132564">
        <v>132563</v>
      </c>
      <c r="B132564" t="s">
        <v>99458</v>
      </c>
      <c r="C132564">
        <v>20200606</v>
      </c>
      <c r="D132564">
        <v>358</v>
      </c>
      <c r="E132564">
        <v>33352</v>
      </c>
      <c r="F132564">
        <v>1</v>
      </c>
      <c r="G132564" t="s">
        <v>99534</v>
      </c>
      <c r="H132564">
        <v>0</v>
      </c>
    </row>
    <row r="132565" spans="1:8" x14ac:dyDescent="0.3">
      <c r="A132565">
        <v>132564</v>
      </c>
      <c r="B132565" t="s">
        <v>99458</v>
      </c>
      <c r="C132565">
        <v>20200606</v>
      </c>
      <c r="D132565">
        <v>358</v>
      </c>
      <c r="E132565">
        <v>33352</v>
      </c>
      <c r="F132565">
        <v>2</v>
      </c>
      <c r="G132565" t="s">
        <v>99535</v>
      </c>
      <c r="H132565">
        <v>0</v>
      </c>
    </row>
    <row r="132566" spans="1:8" x14ac:dyDescent="0.3">
      <c r="A132566">
        <v>132565</v>
      </c>
      <c r="B132566" t="s">
        <v>99458</v>
      </c>
      <c r="C132566">
        <v>20200606</v>
      </c>
      <c r="D132566">
        <v>358</v>
      </c>
      <c r="E132566">
        <v>33352</v>
      </c>
      <c r="F132566">
        <v>3</v>
      </c>
      <c r="G132566" t="s">
        <v>99536</v>
      </c>
      <c r="H132566">
        <v>1</v>
      </c>
    </row>
    <row r="132567" spans="1:8" x14ac:dyDescent="0.3">
      <c r="A132567">
        <v>132566</v>
      </c>
      <c r="B132567" t="s">
        <v>99458</v>
      </c>
      <c r="C132567">
        <v>20200606</v>
      </c>
      <c r="D132567">
        <v>358</v>
      </c>
      <c r="E132567">
        <v>33352</v>
      </c>
      <c r="F132567">
        <v>4</v>
      </c>
      <c r="G132567" t="s">
        <v>99537</v>
      </c>
      <c r="H132567">
        <v>0</v>
      </c>
    </row>
    <row r="132568" spans="1:8" x14ac:dyDescent="0.3">
      <c r="A132568">
        <v>132567</v>
      </c>
      <c r="B132568" t="s">
        <v>99458</v>
      </c>
      <c r="C132568">
        <v>20200606</v>
      </c>
      <c r="D132568">
        <v>358</v>
      </c>
      <c r="E132568">
        <v>33353</v>
      </c>
      <c r="F132568">
        <v>1</v>
      </c>
      <c r="G132568" t="s">
        <v>97575</v>
      </c>
      <c r="H132568">
        <v>0</v>
      </c>
    </row>
    <row r="132569" spans="1:8" x14ac:dyDescent="0.3">
      <c r="A132569">
        <v>132568</v>
      </c>
      <c r="B132569" t="s">
        <v>99458</v>
      </c>
      <c r="C132569">
        <v>20200606</v>
      </c>
      <c r="D132569">
        <v>358</v>
      </c>
      <c r="E132569">
        <v>33353</v>
      </c>
      <c r="F132569">
        <v>2</v>
      </c>
      <c r="G132569" t="s">
        <v>97576</v>
      </c>
      <c r="H132569">
        <v>0</v>
      </c>
    </row>
    <row r="132570" spans="1:8" x14ac:dyDescent="0.3">
      <c r="A132570">
        <v>132569</v>
      </c>
      <c r="B132570" t="s">
        <v>99458</v>
      </c>
      <c r="C132570">
        <v>20200606</v>
      </c>
      <c r="D132570">
        <v>358</v>
      </c>
      <c r="E132570">
        <v>33353</v>
      </c>
      <c r="F132570">
        <v>3</v>
      </c>
      <c r="G132570" t="s">
        <v>97577</v>
      </c>
      <c r="H132570">
        <v>0</v>
      </c>
    </row>
    <row r="132571" spans="1:8" x14ac:dyDescent="0.3">
      <c r="A132571">
        <v>132570</v>
      </c>
      <c r="B132571" t="s">
        <v>99458</v>
      </c>
      <c r="C132571">
        <v>20200606</v>
      </c>
      <c r="D132571">
        <v>358</v>
      </c>
      <c r="E132571">
        <v>33353</v>
      </c>
      <c r="F132571">
        <v>4</v>
      </c>
      <c r="G132571" t="s">
        <v>97578</v>
      </c>
      <c r="H132571">
        <v>1</v>
      </c>
    </row>
    <row r="132572" spans="1:8" x14ac:dyDescent="0.3">
      <c r="A132572">
        <v>132571</v>
      </c>
      <c r="B132572" t="s">
        <v>99458</v>
      </c>
      <c r="C132572">
        <v>20200606</v>
      </c>
      <c r="D132572">
        <v>358</v>
      </c>
      <c r="E132572">
        <v>33354</v>
      </c>
      <c r="F132572">
        <v>1</v>
      </c>
      <c r="G132572" t="s">
        <v>592</v>
      </c>
      <c r="H132572">
        <v>0</v>
      </c>
    </row>
    <row r="132573" spans="1:8" x14ac:dyDescent="0.3">
      <c r="A132573">
        <v>132572</v>
      </c>
      <c r="B132573" t="s">
        <v>99458</v>
      </c>
      <c r="C132573">
        <v>20200606</v>
      </c>
      <c r="D132573">
        <v>358</v>
      </c>
      <c r="E132573">
        <v>33354</v>
      </c>
      <c r="F132573">
        <v>2</v>
      </c>
      <c r="G132573" t="s">
        <v>5094</v>
      </c>
      <c r="H132573">
        <v>0</v>
      </c>
    </row>
    <row r="132574" spans="1:8" x14ac:dyDescent="0.3">
      <c r="A132574">
        <v>132573</v>
      </c>
      <c r="B132574" t="s">
        <v>99458</v>
      </c>
      <c r="C132574">
        <v>20200606</v>
      </c>
      <c r="D132574">
        <v>358</v>
      </c>
      <c r="E132574">
        <v>33354</v>
      </c>
      <c r="F132574">
        <v>3</v>
      </c>
      <c r="G132574" t="s">
        <v>768</v>
      </c>
      <c r="H132574">
        <v>0</v>
      </c>
    </row>
    <row r="132575" spans="1:8" x14ac:dyDescent="0.3">
      <c r="A132575">
        <v>132574</v>
      </c>
      <c r="B132575" t="s">
        <v>99458</v>
      </c>
      <c r="C132575">
        <v>20200606</v>
      </c>
      <c r="D132575">
        <v>358</v>
      </c>
      <c r="E132575">
        <v>33354</v>
      </c>
      <c r="F132575">
        <v>4</v>
      </c>
      <c r="G132575" t="s">
        <v>999</v>
      </c>
      <c r="H132575">
        <v>1</v>
      </c>
    </row>
    <row r="132576" spans="1:8" x14ac:dyDescent="0.3">
      <c r="A132576">
        <v>132575</v>
      </c>
      <c r="B132576" t="s">
        <v>99458</v>
      </c>
      <c r="C132576">
        <v>20200606</v>
      </c>
      <c r="D132576">
        <v>358</v>
      </c>
      <c r="E132576">
        <v>33355</v>
      </c>
      <c r="F132576">
        <v>1</v>
      </c>
      <c r="G132576" t="s">
        <v>99538</v>
      </c>
      <c r="H132576">
        <v>0</v>
      </c>
    </row>
    <row r="132577" spans="1:8" x14ac:dyDescent="0.3">
      <c r="A132577">
        <v>132576</v>
      </c>
      <c r="B132577" t="s">
        <v>99458</v>
      </c>
      <c r="C132577">
        <v>20200606</v>
      </c>
      <c r="D132577">
        <v>358</v>
      </c>
      <c r="E132577">
        <v>33355</v>
      </c>
      <c r="F132577">
        <v>2</v>
      </c>
      <c r="G132577" t="s">
        <v>99539</v>
      </c>
      <c r="H132577">
        <v>0</v>
      </c>
    </row>
    <row r="132578" spans="1:8" x14ac:dyDescent="0.3">
      <c r="A132578">
        <v>132577</v>
      </c>
      <c r="B132578" t="s">
        <v>99458</v>
      </c>
      <c r="C132578">
        <v>20200606</v>
      </c>
      <c r="D132578">
        <v>358</v>
      </c>
      <c r="E132578">
        <v>33355</v>
      </c>
      <c r="F132578">
        <v>3</v>
      </c>
      <c r="G132578" t="s">
        <v>99540</v>
      </c>
      <c r="H132578">
        <v>1</v>
      </c>
    </row>
    <row r="132579" spans="1:8" x14ac:dyDescent="0.3">
      <c r="A132579">
        <v>132578</v>
      </c>
      <c r="B132579" t="s">
        <v>99458</v>
      </c>
      <c r="C132579">
        <v>20200606</v>
      </c>
      <c r="D132579">
        <v>358</v>
      </c>
      <c r="E132579">
        <v>33355</v>
      </c>
      <c r="F132579">
        <v>4</v>
      </c>
      <c r="G132579" t="s">
        <v>99541</v>
      </c>
      <c r="H132579">
        <v>0</v>
      </c>
    </row>
    <row r="132580" spans="1:8" x14ac:dyDescent="0.3">
      <c r="A132580">
        <v>132579</v>
      </c>
      <c r="B132580" t="s">
        <v>99458</v>
      </c>
      <c r="C132580">
        <v>20200606</v>
      </c>
      <c r="D132580">
        <v>358</v>
      </c>
      <c r="E132580">
        <v>33356</v>
      </c>
      <c r="F132580">
        <v>1</v>
      </c>
      <c r="G132580" t="s">
        <v>99542</v>
      </c>
      <c r="H132580">
        <v>0</v>
      </c>
    </row>
    <row r="132581" spans="1:8" x14ac:dyDescent="0.3">
      <c r="A132581">
        <v>132580</v>
      </c>
      <c r="B132581" t="s">
        <v>99458</v>
      </c>
      <c r="C132581">
        <v>20200606</v>
      </c>
      <c r="D132581">
        <v>358</v>
      </c>
      <c r="E132581">
        <v>33356</v>
      </c>
      <c r="F132581">
        <v>2</v>
      </c>
      <c r="G132581" t="s">
        <v>97617</v>
      </c>
      <c r="H132581">
        <v>0</v>
      </c>
    </row>
    <row r="132582" spans="1:8" x14ac:dyDescent="0.3">
      <c r="A132582">
        <v>132581</v>
      </c>
      <c r="B132582" t="s">
        <v>99458</v>
      </c>
      <c r="C132582">
        <v>20200606</v>
      </c>
      <c r="D132582">
        <v>358</v>
      </c>
      <c r="E132582">
        <v>33356</v>
      </c>
      <c r="F132582">
        <v>3</v>
      </c>
      <c r="G132582" t="s">
        <v>97618</v>
      </c>
      <c r="H132582">
        <v>0</v>
      </c>
    </row>
    <row r="132583" spans="1:8" x14ac:dyDescent="0.3">
      <c r="A132583">
        <v>132582</v>
      </c>
      <c r="B132583" t="s">
        <v>99458</v>
      </c>
      <c r="C132583">
        <v>20200606</v>
      </c>
      <c r="D132583">
        <v>358</v>
      </c>
      <c r="E132583">
        <v>33356</v>
      </c>
      <c r="F132583">
        <v>4</v>
      </c>
      <c r="G132583" t="s">
        <v>97619</v>
      </c>
      <c r="H132583">
        <v>1</v>
      </c>
    </row>
    <row r="132584" spans="1:8" x14ac:dyDescent="0.3">
      <c r="A132584">
        <v>132583</v>
      </c>
      <c r="B132584" t="s">
        <v>99458</v>
      </c>
      <c r="C132584">
        <v>20200606</v>
      </c>
      <c r="D132584">
        <v>358</v>
      </c>
      <c r="E132584">
        <v>33357</v>
      </c>
      <c r="F132584">
        <v>1</v>
      </c>
      <c r="G132584" t="s">
        <v>403</v>
      </c>
      <c r="H132584">
        <v>0</v>
      </c>
    </row>
    <row r="132585" spans="1:8" x14ac:dyDescent="0.3">
      <c r="A132585">
        <v>132584</v>
      </c>
      <c r="B132585" t="s">
        <v>99458</v>
      </c>
      <c r="C132585">
        <v>20200606</v>
      </c>
      <c r="D132585">
        <v>358</v>
      </c>
      <c r="E132585">
        <v>33357</v>
      </c>
      <c r="F132585">
        <v>2</v>
      </c>
      <c r="G132585" t="s">
        <v>404</v>
      </c>
      <c r="H132585">
        <v>1</v>
      </c>
    </row>
    <row r="132586" spans="1:8" x14ac:dyDescent="0.3">
      <c r="A132586">
        <v>132585</v>
      </c>
      <c r="B132586" t="s">
        <v>99458</v>
      </c>
      <c r="C132586">
        <v>20200606</v>
      </c>
      <c r="D132586">
        <v>358</v>
      </c>
      <c r="E132586">
        <v>33357</v>
      </c>
      <c r="F132586">
        <v>3</v>
      </c>
      <c r="G132586" t="s">
        <v>445</v>
      </c>
      <c r="H132586">
        <v>0</v>
      </c>
    </row>
    <row r="132587" spans="1:8" x14ac:dyDescent="0.3">
      <c r="A132587">
        <v>132586</v>
      </c>
      <c r="B132587" t="s">
        <v>99458</v>
      </c>
      <c r="C132587">
        <v>20200606</v>
      </c>
      <c r="D132587">
        <v>358</v>
      </c>
      <c r="E132587">
        <v>33357</v>
      </c>
      <c r="F132587">
        <v>4</v>
      </c>
      <c r="G132587" t="s">
        <v>446</v>
      </c>
      <c r="H132587">
        <v>0</v>
      </c>
    </row>
    <row r="132588" spans="1:8" x14ac:dyDescent="0.3">
      <c r="A132588">
        <v>132587</v>
      </c>
      <c r="B132588" t="s">
        <v>99458</v>
      </c>
      <c r="C132588">
        <v>20200606</v>
      </c>
      <c r="D132588">
        <v>358</v>
      </c>
      <c r="E132588">
        <v>33358</v>
      </c>
      <c r="F132588">
        <v>1</v>
      </c>
      <c r="G132588" t="s">
        <v>592</v>
      </c>
      <c r="H132588">
        <v>1</v>
      </c>
    </row>
    <row r="132589" spans="1:8" x14ac:dyDescent="0.3">
      <c r="A132589">
        <v>132588</v>
      </c>
      <c r="B132589" t="s">
        <v>99458</v>
      </c>
      <c r="C132589">
        <v>20200606</v>
      </c>
      <c r="D132589">
        <v>358</v>
      </c>
      <c r="E132589">
        <v>33358</v>
      </c>
      <c r="F132589">
        <v>2</v>
      </c>
      <c r="G132589" t="s">
        <v>1497</v>
      </c>
      <c r="H132589">
        <v>0</v>
      </c>
    </row>
    <row r="132590" spans="1:8" x14ac:dyDescent="0.3">
      <c r="A132590">
        <v>132589</v>
      </c>
      <c r="B132590" t="s">
        <v>99458</v>
      </c>
      <c r="C132590">
        <v>20200606</v>
      </c>
      <c r="D132590">
        <v>358</v>
      </c>
      <c r="E132590">
        <v>33358</v>
      </c>
      <c r="F132590">
        <v>3</v>
      </c>
      <c r="G132590" t="s">
        <v>997</v>
      </c>
      <c r="H132590">
        <v>0</v>
      </c>
    </row>
    <row r="132591" spans="1:8" x14ac:dyDescent="0.3">
      <c r="A132591">
        <v>132590</v>
      </c>
      <c r="B132591" t="s">
        <v>99458</v>
      </c>
      <c r="C132591">
        <v>20200606</v>
      </c>
      <c r="D132591">
        <v>358</v>
      </c>
      <c r="E132591">
        <v>33358</v>
      </c>
      <c r="F132591">
        <v>4</v>
      </c>
      <c r="G132591" t="s">
        <v>3894</v>
      </c>
      <c r="H132591">
        <v>0</v>
      </c>
    </row>
    <row r="132592" spans="1:8" x14ac:dyDescent="0.3">
      <c r="A132592">
        <v>132591</v>
      </c>
      <c r="B132592" t="s">
        <v>99458</v>
      </c>
      <c r="C132592">
        <v>20200606</v>
      </c>
      <c r="D132592">
        <v>358</v>
      </c>
      <c r="E132592">
        <v>33359</v>
      </c>
      <c r="F132592">
        <v>1</v>
      </c>
      <c r="G132592" t="s">
        <v>97604</v>
      </c>
      <c r="H132592">
        <v>0</v>
      </c>
    </row>
    <row r="132593" spans="1:8" x14ac:dyDescent="0.3">
      <c r="A132593">
        <v>132592</v>
      </c>
      <c r="B132593" t="s">
        <v>99458</v>
      </c>
      <c r="C132593">
        <v>20200606</v>
      </c>
      <c r="D132593">
        <v>358</v>
      </c>
      <c r="E132593">
        <v>33359</v>
      </c>
      <c r="F132593">
        <v>2</v>
      </c>
      <c r="G132593" t="s">
        <v>97605</v>
      </c>
      <c r="H132593">
        <v>1</v>
      </c>
    </row>
    <row r="132594" spans="1:8" x14ac:dyDescent="0.3">
      <c r="A132594">
        <v>132593</v>
      </c>
      <c r="B132594" t="s">
        <v>99458</v>
      </c>
      <c r="C132594">
        <v>20200606</v>
      </c>
      <c r="D132594">
        <v>358</v>
      </c>
      <c r="E132594">
        <v>33359</v>
      </c>
      <c r="F132594">
        <v>3</v>
      </c>
      <c r="G132594" t="s">
        <v>99543</v>
      </c>
      <c r="H132594">
        <v>0</v>
      </c>
    </row>
    <row r="132595" spans="1:8" x14ac:dyDescent="0.3">
      <c r="A132595">
        <v>132594</v>
      </c>
      <c r="B132595" t="s">
        <v>99458</v>
      </c>
      <c r="C132595">
        <v>20200606</v>
      </c>
      <c r="D132595">
        <v>358</v>
      </c>
      <c r="E132595">
        <v>33359</v>
      </c>
      <c r="F132595">
        <v>4</v>
      </c>
      <c r="G132595" t="s">
        <v>99544</v>
      </c>
      <c r="H132595">
        <v>0</v>
      </c>
    </row>
    <row r="132596" spans="1:8" x14ac:dyDescent="0.3">
      <c r="A132596">
        <v>132595</v>
      </c>
      <c r="B132596" t="s">
        <v>99458</v>
      </c>
      <c r="C132596">
        <v>20200606</v>
      </c>
      <c r="D132596">
        <v>358</v>
      </c>
      <c r="E132596">
        <v>33360</v>
      </c>
      <c r="F132596">
        <v>1</v>
      </c>
      <c r="G132596" t="s">
        <v>97627</v>
      </c>
      <c r="H132596">
        <v>0</v>
      </c>
    </row>
    <row r="132597" spans="1:8" x14ac:dyDescent="0.3">
      <c r="A132597">
        <v>132596</v>
      </c>
      <c r="B132597" t="s">
        <v>99458</v>
      </c>
      <c r="C132597">
        <v>20200606</v>
      </c>
      <c r="D132597">
        <v>358</v>
      </c>
      <c r="E132597">
        <v>33360</v>
      </c>
      <c r="F132597">
        <v>2</v>
      </c>
      <c r="G132597" t="s">
        <v>97628</v>
      </c>
      <c r="H132597">
        <v>1</v>
      </c>
    </row>
    <row r="132598" spans="1:8" x14ac:dyDescent="0.3">
      <c r="A132598">
        <v>132597</v>
      </c>
      <c r="B132598" t="s">
        <v>99458</v>
      </c>
      <c r="C132598">
        <v>20200606</v>
      </c>
      <c r="D132598">
        <v>358</v>
      </c>
      <c r="E132598">
        <v>33360</v>
      </c>
      <c r="F132598">
        <v>3</v>
      </c>
      <c r="G132598" t="s">
        <v>99545</v>
      </c>
      <c r="H132598">
        <v>0</v>
      </c>
    </row>
    <row r="132599" spans="1:8" x14ac:dyDescent="0.3">
      <c r="A132599">
        <v>132598</v>
      </c>
      <c r="B132599" t="s">
        <v>99458</v>
      </c>
      <c r="C132599">
        <v>20200606</v>
      </c>
      <c r="D132599">
        <v>358</v>
      </c>
      <c r="E132599">
        <v>33360</v>
      </c>
      <c r="F132599">
        <v>4</v>
      </c>
      <c r="G132599" t="s">
        <v>97630</v>
      </c>
      <c r="H132599">
        <v>0</v>
      </c>
    </row>
    <row r="132600" spans="1:8" x14ac:dyDescent="0.3">
      <c r="A132600">
        <v>132599</v>
      </c>
      <c r="B132600" t="s">
        <v>99458</v>
      </c>
      <c r="C132600">
        <v>20200606</v>
      </c>
      <c r="D132600">
        <v>358</v>
      </c>
      <c r="E132600">
        <v>33361</v>
      </c>
      <c r="F132600">
        <v>1</v>
      </c>
      <c r="G132600" t="s">
        <v>97600</v>
      </c>
      <c r="H132600">
        <v>1</v>
      </c>
    </row>
    <row r="132601" spans="1:8" x14ac:dyDescent="0.3">
      <c r="A132601">
        <v>132600</v>
      </c>
      <c r="B132601" t="s">
        <v>99458</v>
      </c>
      <c r="C132601">
        <v>20200606</v>
      </c>
      <c r="D132601">
        <v>358</v>
      </c>
      <c r="E132601">
        <v>33361</v>
      </c>
      <c r="F132601">
        <v>2</v>
      </c>
      <c r="G132601" t="s">
        <v>97601</v>
      </c>
      <c r="H132601">
        <v>0</v>
      </c>
    </row>
    <row r="132602" spans="1:8" x14ac:dyDescent="0.3">
      <c r="A132602">
        <v>132601</v>
      </c>
      <c r="B132602" t="s">
        <v>99458</v>
      </c>
      <c r="C132602">
        <v>20200606</v>
      </c>
      <c r="D132602">
        <v>358</v>
      </c>
      <c r="E132602">
        <v>33361</v>
      </c>
      <c r="F132602">
        <v>3</v>
      </c>
      <c r="G132602" t="s">
        <v>99546</v>
      </c>
      <c r="H132602">
        <v>0</v>
      </c>
    </row>
    <row r="132603" spans="1:8" x14ac:dyDescent="0.3">
      <c r="A132603">
        <v>132602</v>
      </c>
      <c r="B132603" t="s">
        <v>99458</v>
      </c>
      <c r="C132603">
        <v>20200606</v>
      </c>
      <c r="D132603">
        <v>358</v>
      </c>
      <c r="E132603">
        <v>33361</v>
      </c>
      <c r="F132603">
        <v>4</v>
      </c>
      <c r="G132603" t="s">
        <v>97603</v>
      </c>
      <c r="H132603">
        <v>0</v>
      </c>
    </row>
    <row r="132604" spans="1:8" x14ac:dyDescent="0.3">
      <c r="A132604">
        <v>132603</v>
      </c>
      <c r="B132604" t="s">
        <v>99458</v>
      </c>
      <c r="C132604">
        <v>20200606</v>
      </c>
      <c r="D132604">
        <v>358</v>
      </c>
      <c r="E132604">
        <v>33362</v>
      </c>
      <c r="F132604">
        <v>1</v>
      </c>
      <c r="G132604" t="s">
        <v>97623</v>
      </c>
      <c r="H132604">
        <v>0</v>
      </c>
    </row>
    <row r="132605" spans="1:8" x14ac:dyDescent="0.3">
      <c r="A132605">
        <v>132604</v>
      </c>
      <c r="B132605" t="s">
        <v>99458</v>
      </c>
      <c r="C132605">
        <v>20200606</v>
      </c>
      <c r="D132605">
        <v>358</v>
      </c>
      <c r="E132605">
        <v>33362</v>
      </c>
      <c r="F132605">
        <v>2</v>
      </c>
      <c r="G132605" t="s">
        <v>97624</v>
      </c>
      <c r="H132605">
        <v>0</v>
      </c>
    </row>
    <row r="132606" spans="1:8" x14ac:dyDescent="0.3">
      <c r="A132606">
        <v>132605</v>
      </c>
      <c r="B132606" t="s">
        <v>99458</v>
      </c>
      <c r="C132606">
        <v>20200606</v>
      </c>
      <c r="D132606">
        <v>358</v>
      </c>
      <c r="E132606">
        <v>33362</v>
      </c>
      <c r="F132606">
        <v>3</v>
      </c>
      <c r="G132606" t="s">
        <v>97625</v>
      </c>
      <c r="H132606">
        <v>1</v>
      </c>
    </row>
    <row r="132607" spans="1:8" x14ac:dyDescent="0.3">
      <c r="A132607">
        <v>132606</v>
      </c>
      <c r="B132607" t="s">
        <v>99458</v>
      </c>
      <c r="C132607">
        <v>20200606</v>
      </c>
      <c r="D132607">
        <v>358</v>
      </c>
      <c r="E132607">
        <v>33362</v>
      </c>
      <c r="F132607">
        <v>4</v>
      </c>
      <c r="G132607" t="s">
        <v>97626</v>
      </c>
      <c r="H132607">
        <v>0</v>
      </c>
    </row>
    <row r="132608" spans="1:8" x14ac:dyDescent="0.3">
      <c r="A132608">
        <v>132607</v>
      </c>
      <c r="B132608" t="s">
        <v>99458</v>
      </c>
      <c r="C132608">
        <v>20200606</v>
      </c>
      <c r="D132608">
        <v>358</v>
      </c>
      <c r="E132608">
        <v>33363</v>
      </c>
      <c r="F132608">
        <v>1</v>
      </c>
      <c r="G132608" t="s">
        <v>73630</v>
      </c>
      <c r="H132608">
        <v>0</v>
      </c>
    </row>
    <row r="132609" spans="1:8" x14ac:dyDescent="0.3">
      <c r="A132609">
        <v>132608</v>
      </c>
      <c r="B132609" t="s">
        <v>99458</v>
      </c>
      <c r="C132609">
        <v>20200606</v>
      </c>
      <c r="D132609">
        <v>358</v>
      </c>
      <c r="E132609">
        <v>33363</v>
      </c>
      <c r="F132609">
        <v>2</v>
      </c>
      <c r="G132609" t="s">
        <v>14263</v>
      </c>
      <c r="H132609">
        <v>0</v>
      </c>
    </row>
    <row r="132610" spans="1:8" x14ac:dyDescent="0.3">
      <c r="A132610">
        <v>132609</v>
      </c>
      <c r="B132610" t="s">
        <v>99458</v>
      </c>
      <c r="C132610">
        <v>20200606</v>
      </c>
      <c r="D132610">
        <v>358</v>
      </c>
      <c r="E132610">
        <v>33363</v>
      </c>
      <c r="F132610">
        <v>3</v>
      </c>
      <c r="G132610" t="s">
        <v>14264</v>
      </c>
      <c r="H132610">
        <v>0</v>
      </c>
    </row>
    <row r="132611" spans="1:8" x14ac:dyDescent="0.3">
      <c r="A132611">
        <v>132610</v>
      </c>
      <c r="B132611" t="s">
        <v>99458</v>
      </c>
      <c r="C132611">
        <v>20200606</v>
      </c>
      <c r="D132611">
        <v>358</v>
      </c>
      <c r="E132611">
        <v>33363</v>
      </c>
      <c r="F132611">
        <v>4</v>
      </c>
      <c r="G132611" t="s">
        <v>97622</v>
      </c>
      <c r="H132611">
        <v>1</v>
      </c>
    </row>
    <row r="132612" spans="1:8" x14ac:dyDescent="0.3">
      <c r="A132612">
        <v>132611</v>
      </c>
      <c r="B132612" t="s">
        <v>99458</v>
      </c>
      <c r="C132612">
        <v>20200606</v>
      </c>
      <c r="D132612">
        <v>358</v>
      </c>
      <c r="E132612">
        <v>33364</v>
      </c>
      <c r="F132612">
        <v>1</v>
      </c>
      <c r="G132612" t="s">
        <v>445</v>
      </c>
      <c r="H132612">
        <v>1</v>
      </c>
    </row>
    <row r="132613" spans="1:8" x14ac:dyDescent="0.3">
      <c r="A132613">
        <v>132612</v>
      </c>
      <c r="B132613" t="s">
        <v>99458</v>
      </c>
      <c r="C132613">
        <v>20200606</v>
      </c>
      <c r="D132613">
        <v>358</v>
      </c>
      <c r="E132613">
        <v>33364</v>
      </c>
      <c r="F132613">
        <v>2</v>
      </c>
      <c r="G132613" t="s">
        <v>324</v>
      </c>
      <c r="H132613">
        <v>0</v>
      </c>
    </row>
    <row r="132614" spans="1:8" x14ac:dyDescent="0.3">
      <c r="A132614">
        <v>132613</v>
      </c>
      <c r="B132614" t="s">
        <v>99458</v>
      </c>
      <c r="C132614">
        <v>20200606</v>
      </c>
      <c r="D132614">
        <v>358</v>
      </c>
      <c r="E132614">
        <v>33364</v>
      </c>
      <c r="F132614">
        <v>3</v>
      </c>
      <c r="G132614" t="s">
        <v>3732</v>
      </c>
      <c r="H132614">
        <v>0</v>
      </c>
    </row>
    <row r="132615" spans="1:8" x14ac:dyDescent="0.3">
      <c r="A132615">
        <v>132614</v>
      </c>
      <c r="B132615" t="s">
        <v>99458</v>
      </c>
      <c r="C132615">
        <v>20200606</v>
      </c>
      <c r="D132615">
        <v>358</v>
      </c>
      <c r="E132615">
        <v>33364</v>
      </c>
      <c r="F132615">
        <v>4</v>
      </c>
      <c r="G132615" t="s">
        <v>7028</v>
      </c>
      <c r="H132615">
        <v>0</v>
      </c>
    </row>
    <row r="132616" spans="1:8" x14ac:dyDescent="0.3">
      <c r="A132616">
        <v>132615</v>
      </c>
      <c r="B132616" t="s">
        <v>99458</v>
      </c>
      <c r="C132616">
        <v>20200606</v>
      </c>
      <c r="D132616">
        <v>358</v>
      </c>
      <c r="E132616">
        <v>33365</v>
      </c>
      <c r="F132616">
        <v>1</v>
      </c>
      <c r="G132616" t="s">
        <v>688</v>
      </c>
      <c r="H132616">
        <v>0</v>
      </c>
    </row>
    <row r="132617" spans="1:8" x14ac:dyDescent="0.3">
      <c r="A132617">
        <v>132616</v>
      </c>
      <c r="B132617" t="s">
        <v>99458</v>
      </c>
      <c r="C132617">
        <v>20200606</v>
      </c>
      <c r="D132617">
        <v>358</v>
      </c>
      <c r="E132617">
        <v>33365</v>
      </c>
      <c r="F132617">
        <v>2</v>
      </c>
      <c r="G132617" t="s">
        <v>1614</v>
      </c>
      <c r="H132617">
        <v>0</v>
      </c>
    </row>
    <row r="132618" spans="1:8" x14ac:dyDescent="0.3">
      <c r="A132618">
        <v>132617</v>
      </c>
      <c r="B132618" t="s">
        <v>99458</v>
      </c>
      <c r="C132618">
        <v>20200606</v>
      </c>
      <c r="D132618">
        <v>358</v>
      </c>
      <c r="E132618">
        <v>33365</v>
      </c>
      <c r="F132618">
        <v>3</v>
      </c>
      <c r="G132618" t="s">
        <v>690</v>
      </c>
      <c r="H132618">
        <v>0</v>
      </c>
    </row>
    <row r="132619" spans="1:8" x14ac:dyDescent="0.3">
      <c r="A132619">
        <v>132618</v>
      </c>
      <c r="B132619" t="s">
        <v>99458</v>
      </c>
      <c r="C132619">
        <v>20200606</v>
      </c>
      <c r="D132619">
        <v>358</v>
      </c>
      <c r="E132619">
        <v>33365</v>
      </c>
      <c r="F132619">
        <v>4</v>
      </c>
      <c r="G132619" t="s">
        <v>403</v>
      </c>
      <c r="H132619">
        <v>1</v>
      </c>
    </row>
    <row r="132620" spans="1:8" x14ac:dyDescent="0.3">
      <c r="A132620">
        <v>132619</v>
      </c>
      <c r="B132620" t="s">
        <v>99458</v>
      </c>
      <c r="C132620">
        <v>20200606</v>
      </c>
      <c r="D132620">
        <v>358</v>
      </c>
      <c r="E132620">
        <v>33366</v>
      </c>
      <c r="F132620">
        <v>1</v>
      </c>
      <c r="G132620" t="s">
        <v>73381</v>
      </c>
      <c r="H132620">
        <v>0</v>
      </c>
    </row>
    <row r="132621" spans="1:8" x14ac:dyDescent="0.3">
      <c r="A132621">
        <v>132620</v>
      </c>
      <c r="B132621" t="s">
        <v>99458</v>
      </c>
      <c r="C132621">
        <v>20200606</v>
      </c>
      <c r="D132621">
        <v>358</v>
      </c>
      <c r="E132621">
        <v>33366</v>
      </c>
      <c r="F132621">
        <v>2</v>
      </c>
      <c r="G132621" t="s">
        <v>97620</v>
      </c>
      <c r="H132621">
        <v>0</v>
      </c>
    </row>
    <row r="132622" spans="1:8" x14ac:dyDescent="0.3">
      <c r="A132622">
        <v>132621</v>
      </c>
      <c r="B132622" t="s">
        <v>99458</v>
      </c>
      <c r="C132622">
        <v>20200606</v>
      </c>
      <c r="D132622">
        <v>358</v>
      </c>
      <c r="E132622">
        <v>33366</v>
      </c>
      <c r="F132622">
        <v>3</v>
      </c>
      <c r="G132622" t="s">
        <v>73382</v>
      </c>
      <c r="H132622">
        <v>0</v>
      </c>
    </row>
    <row r="132623" spans="1:8" x14ac:dyDescent="0.3">
      <c r="A132623">
        <v>132622</v>
      </c>
      <c r="B132623" t="s">
        <v>99458</v>
      </c>
      <c r="C132623">
        <v>20200606</v>
      </c>
      <c r="D132623">
        <v>358</v>
      </c>
      <c r="E132623">
        <v>33366</v>
      </c>
      <c r="F132623">
        <v>4</v>
      </c>
      <c r="G132623" t="s">
        <v>97621</v>
      </c>
      <c r="H132623">
        <v>1</v>
      </c>
    </row>
    <row r="132624" spans="1:8" x14ac:dyDescent="0.3">
      <c r="A132624">
        <v>132623</v>
      </c>
      <c r="B132624" t="s">
        <v>99458</v>
      </c>
      <c r="C132624">
        <v>20200606</v>
      </c>
      <c r="D132624">
        <v>358</v>
      </c>
      <c r="E132624">
        <v>33367</v>
      </c>
      <c r="F132624">
        <v>1</v>
      </c>
      <c r="G132624" t="s">
        <v>97612</v>
      </c>
      <c r="H132624">
        <v>0</v>
      </c>
    </row>
    <row r="132625" spans="1:8" x14ac:dyDescent="0.3">
      <c r="A132625">
        <v>132624</v>
      </c>
      <c r="B132625" t="s">
        <v>99458</v>
      </c>
      <c r="C132625">
        <v>20200606</v>
      </c>
      <c r="D132625">
        <v>358</v>
      </c>
      <c r="E132625">
        <v>33367</v>
      </c>
      <c r="F132625">
        <v>2</v>
      </c>
      <c r="G132625" t="s">
        <v>97613</v>
      </c>
      <c r="H132625">
        <v>1</v>
      </c>
    </row>
    <row r="132626" spans="1:8" x14ac:dyDescent="0.3">
      <c r="A132626">
        <v>132625</v>
      </c>
      <c r="B132626" t="s">
        <v>99458</v>
      </c>
      <c r="C132626">
        <v>20200606</v>
      </c>
      <c r="D132626">
        <v>358</v>
      </c>
      <c r="E132626">
        <v>33367</v>
      </c>
      <c r="F132626">
        <v>3</v>
      </c>
      <c r="G132626" t="s">
        <v>97614</v>
      </c>
      <c r="H132626">
        <v>0</v>
      </c>
    </row>
    <row r="132627" spans="1:8" x14ac:dyDescent="0.3">
      <c r="A132627">
        <v>132626</v>
      </c>
      <c r="B132627" t="s">
        <v>99458</v>
      </c>
      <c r="C132627">
        <v>20200606</v>
      </c>
      <c r="D132627">
        <v>358</v>
      </c>
      <c r="E132627">
        <v>33367</v>
      </c>
      <c r="F132627">
        <v>4</v>
      </c>
      <c r="G132627" t="s">
        <v>97615</v>
      </c>
      <c r="H132627">
        <v>0</v>
      </c>
    </row>
    <row r="132628" spans="1:8" x14ac:dyDescent="0.3">
      <c r="A132628">
        <v>132627</v>
      </c>
      <c r="B132628" t="s">
        <v>99458</v>
      </c>
      <c r="C132628">
        <v>20200606</v>
      </c>
      <c r="D132628">
        <v>358</v>
      </c>
      <c r="E132628">
        <v>33368</v>
      </c>
      <c r="F132628">
        <v>1</v>
      </c>
      <c r="G132628" t="s">
        <v>97631</v>
      </c>
      <c r="H132628">
        <v>0</v>
      </c>
    </row>
    <row r="132629" spans="1:8" x14ac:dyDescent="0.3">
      <c r="A132629">
        <v>132628</v>
      </c>
      <c r="B132629" t="s">
        <v>99458</v>
      </c>
      <c r="C132629">
        <v>20200606</v>
      </c>
      <c r="D132629">
        <v>358</v>
      </c>
      <c r="E132629">
        <v>33368</v>
      </c>
      <c r="F132629">
        <v>2</v>
      </c>
      <c r="G132629" t="s">
        <v>97632</v>
      </c>
      <c r="H132629">
        <v>1</v>
      </c>
    </row>
    <row r="132630" spans="1:8" x14ac:dyDescent="0.3">
      <c r="A132630">
        <v>132629</v>
      </c>
      <c r="B132630" t="s">
        <v>99458</v>
      </c>
      <c r="C132630">
        <v>20200606</v>
      </c>
      <c r="D132630">
        <v>358</v>
      </c>
      <c r="E132630">
        <v>33368</v>
      </c>
      <c r="F132630">
        <v>3</v>
      </c>
      <c r="G132630" t="s">
        <v>97633</v>
      </c>
      <c r="H132630">
        <v>0</v>
      </c>
    </row>
    <row r="132631" spans="1:8" x14ac:dyDescent="0.3">
      <c r="A132631">
        <v>132630</v>
      </c>
      <c r="B132631" t="s">
        <v>99458</v>
      </c>
      <c r="C132631">
        <v>20200606</v>
      </c>
      <c r="D132631">
        <v>358</v>
      </c>
      <c r="E132631">
        <v>33368</v>
      </c>
      <c r="F132631">
        <v>4</v>
      </c>
      <c r="G132631" t="s">
        <v>99547</v>
      </c>
      <c r="H132631">
        <v>0</v>
      </c>
    </row>
    <row r="132632" spans="1:8" x14ac:dyDescent="0.3">
      <c r="A132632">
        <v>132631</v>
      </c>
      <c r="B132632" t="s">
        <v>99458</v>
      </c>
      <c r="C132632">
        <v>20200606</v>
      </c>
      <c r="D132632">
        <v>358</v>
      </c>
      <c r="E132632">
        <v>33369</v>
      </c>
      <c r="F132632">
        <v>1</v>
      </c>
      <c r="G132632" t="s">
        <v>404</v>
      </c>
      <c r="H132632">
        <v>1</v>
      </c>
    </row>
    <row r="132633" spans="1:8" x14ac:dyDescent="0.3">
      <c r="A132633">
        <v>132632</v>
      </c>
      <c r="B132633" t="s">
        <v>99458</v>
      </c>
      <c r="C132633">
        <v>20200606</v>
      </c>
      <c r="D132633">
        <v>358</v>
      </c>
      <c r="E132633">
        <v>33369</v>
      </c>
      <c r="F132633">
        <v>2</v>
      </c>
      <c r="G132633" t="s">
        <v>446</v>
      </c>
      <c r="H132633">
        <v>0</v>
      </c>
    </row>
    <row r="132634" spans="1:8" x14ac:dyDescent="0.3">
      <c r="A132634">
        <v>132633</v>
      </c>
      <c r="B132634" t="s">
        <v>99458</v>
      </c>
      <c r="C132634">
        <v>20200606</v>
      </c>
      <c r="D132634">
        <v>358</v>
      </c>
      <c r="E132634">
        <v>33369</v>
      </c>
      <c r="F132634">
        <v>3</v>
      </c>
      <c r="G132634" t="s">
        <v>1114</v>
      </c>
      <c r="H132634">
        <v>0</v>
      </c>
    </row>
    <row r="132635" spans="1:8" x14ac:dyDescent="0.3">
      <c r="A132635">
        <v>132634</v>
      </c>
      <c r="B132635" t="s">
        <v>99458</v>
      </c>
      <c r="C132635">
        <v>20200606</v>
      </c>
      <c r="D132635">
        <v>358</v>
      </c>
      <c r="E132635">
        <v>33369</v>
      </c>
      <c r="F132635">
        <v>4</v>
      </c>
      <c r="G132635" t="s">
        <v>818</v>
      </c>
      <c r="H132635">
        <v>0</v>
      </c>
    </row>
    <row r="132636" spans="1:8" x14ac:dyDescent="0.3">
      <c r="A132636">
        <v>132635</v>
      </c>
      <c r="B132636" t="s">
        <v>99458</v>
      </c>
      <c r="C132636">
        <v>20200606</v>
      </c>
      <c r="D132636">
        <v>358</v>
      </c>
      <c r="E132636">
        <v>33370</v>
      </c>
      <c r="F132636">
        <v>1</v>
      </c>
      <c r="G132636" t="s">
        <v>3305</v>
      </c>
      <c r="H132636">
        <v>0</v>
      </c>
    </row>
    <row r="132637" spans="1:8" x14ac:dyDescent="0.3">
      <c r="A132637">
        <v>132636</v>
      </c>
      <c r="B132637" t="s">
        <v>99458</v>
      </c>
      <c r="C132637">
        <v>20200606</v>
      </c>
      <c r="D132637">
        <v>358</v>
      </c>
      <c r="E132637">
        <v>33370</v>
      </c>
      <c r="F132637">
        <v>2</v>
      </c>
      <c r="G132637" t="s">
        <v>3894</v>
      </c>
      <c r="H132637">
        <v>0</v>
      </c>
    </row>
    <row r="132638" spans="1:8" x14ac:dyDescent="0.3">
      <c r="A132638">
        <v>132637</v>
      </c>
      <c r="B132638" t="s">
        <v>99458</v>
      </c>
      <c r="C132638">
        <v>20200606</v>
      </c>
      <c r="D132638">
        <v>358</v>
      </c>
      <c r="E132638">
        <v>33370</v>
      </c>
      <c r="F132638">
        <v>3</v>
      </c>
      <c r="G132638" t="s">
        <v>999</v>
      </c>
      <c r="H132638">
        <v>0</v>
      </c>
    </row>
    <row r="132639" spans="1:8" x14ac:dyDescent="0.3">
      <c r="A132639">
        <v>132638</v>
      </c>
      <c r="B132639" t="s">
        <v>99458</v>
      </c>
      <c r="C132639">
        <v>20200606</v>
      </c>
      <c r="D132639">
        <v>358</v>
      </c>
      <c r="E132639">
        <v>33370</v>
      </c>
      <c r="F132639">
        <v>4</v>
      </c>
      <c r="G132639" t="s">
        <v>326</v>
      </c>
      <c r="H132639">
        <v>1</v>
      </c>
    </row>
    <row r="132640" spans="1:8" x14ac:dyDescent="0.3">
      <c r="A132640">
        <v>132639</v>
      </c>
      <c r="B132640" t="s">
        <v>99458</v>
      </c>
      <c r="C132640">
        <v>20200606</v>
      </c>
      <c r="D132640">
        <v>358</v>
      </c>
      <c r="E132640">
        <v>33371</v>
      </c>
      <c r="F132640">
        <v>1</v>
      </c>
      <c r="G132640" t="s">
        <v>999</v>
      </c>
      <c r="H132640">
        <v>0</v>
      </c>
    </row>
    <row r="132641" spans="1:8" x14ac:dyDescent="0.3">
      <c r="A132641">
        <v>132640</v>
      </c>
      <c r="B132641" t="s">
        <v>99458</v>
      </c>
      <c r="C132641">
        <v>20200606</v>
      </c>
      <c r="D132641">
        <v>358</v>
      </c>
      <c r="E132641">
        <v>33371</v>
      </c>
      <c r="F132641">
        <v>2</v>
      </c>
      <c r="G132641" t="s">
        <v>2685</v>
      </c>
      <c r="H132641">
        <v>0</v>
      </c>
    </row>
    <row r="132642" spans="1:8" x14ac:dyDescent="0.3">
      <c r="A132642">
        <v>132641</v>
      </c>
      <c r="B132642" t="s">
        <v>99458</v>
      </c>
      <c r="C132642">
        <v>20200606</v>
      </c>
      <c r="D132642">
        <v>358</v>
      </c>
      <c r="E132642">
        <v>33371</v>
      </c>
      <c r="F132642">
        <v>3</v>
      </c>
      <c r="G132642" t="s">
        <v>1825</v>
      </c>
      <c r="H132642">
        <v>1</v>
      </c>
    </row>
    <row r="132643" spans="1:8" x14ac:dyDescent="0.3">
      <c r="A132643">
        <v>132642</v>
      </c>
      <c r="B132643" t="s">
        <v>99458</v>
      </c>
      <c r="C132643">
        <v>20200606</v>
      </c>
      <c r="D132643">
        <v>358</v>
      </c>
      <c r="E132643">
        <v>33371</v>
      </c>
      <c r="F132643">
        <v>4</v>
      </c>
      <c r="G132643" t="s">
        <v>54</v>
      </c>
      <c r="H132643">
        <v>0</v>
      </c>
    </row>
    <row r="132644" spans="1:8" x14ac:dyDescent="0.3">
      <c r="A132644">
        <v>132643</v>
      </c>
      <c r="B132644" t="s">
        <v>99458</v>
      </c>
      <c r="C132644">
        <v>20200606</v>
      </c>
      <c r="D132644">
        <v>358</v>
      </c>
      <c r="E132644">
        <v>33372</v>
      </c>
      <c r="F132644">
        <v>1</v>
      </c>
      <c r="G132644" t="s">
        <v>123</v>
      </c>
      <c r="H132644">
        <v>0</v>
      </c>
    </row>
    <row r="132645" spans="1:8" x14ac:dyDescent="0.3">
      <c r="A132645">
        <v>132644</v>
      </c>
      <c r="B132645" t="s">
        <v>99458</v>
      </c>
      <c r="C132645">
        <v>20200606</v>
      </c>
      <c r="D132645">
        <v>358</v>
      </c>
      <c r="E132645">
        <v>33372</v>
      </c>
      <c r="F132645">
        <v>2</v>
      </c>
      <c r="G132645" t="s">
        <v>1017</v>
      </c>
      <c r="H132645">
        <v>1</v>
      </c>
    </row>
    <row r="132646" spans="1:8" x14ac:dyDescent="0.3">
      <c r="A132646">
        <v>132645</v>
      </c>
      <c r="B132646" t="s">
        <v>99458</v>
      </c>
      <c r="C132646">
        <v>20200606</v>
      </c>
      <c r="D132646">
        <v>358</v>
      </c>
      <c r="E132646">
        <v>33372</v>
      </c>
      <c r="F132646">
        <v>3</v>
      </c>
      <c r="G132646" t="s">
        <v>592</v>
      </c>
      <c r="H132646">
        <v>0</v>
      </c>
    </row>
    <row r="132647" spans="1:8" x14ac:dyDescent="0.3">
      <c r="A132647">
        <v>132646</v>
      </c>
      <c r="B132647" t="s">
        <v>99458</v>
      </c>
      <c r="C132647">
        <v>20200606</v>
      </c>
      <c r="D132647">
        <v>358</v>
      </c>
      <c r="E132647">
        <v>33372</v>
      </c>
      <c r="F132647">
        <v>4</v>
      </c>
      <c r="G132647" t="s">
        <v>997</v>
      </c>
      <c r="H132647">
        <v>0</v>
      </c>
    </row>
    <row r="132648" spans="1:8" x14ac:dyDescent="0.3">
      <c r="A132648">
        <v>132647</v>
      </c>
      <c r="B132648" t="s">
        <v>99458</v>
      </c>
      <c r="C132648">
        <v>20200606</v>
      </c>
      <c r="D132648">
        <v>358</v>
      </c>
      <c r="E132648">
        <v>33373</v>
      </c>
      <c r="F132648">
        <v>1</v>
      </c>
      <c r="G132648" t="s">
        <v>1900</v>
      </c>
      <c r="H132648">
        <v>0</v>
      </c>
    </row>
    <row r="132649" spans="1:8" x14ac:dyDescent="0.3">
      <c r="A132649">
        <v>132648</v>
      </c>
      <c r="B132649" t="s">
        <v>99458</v>
      </c>
      <c r="C132649">
        <v>20200606</v>
      </c>
      <c r="D132649">
        <v>358</v>
      </c>
      <c r="E132649">
        <v>33373</v>
      </c>
      <c r="F132649">
        <v>2</v>
      </c>
      <c r="G132649" t="s">
        <v>3906</v>
      </c>
      <c r="H132649">
        <v>0</v>
      </c>
    </row>
    <row r="132650" spans="1:8" x14ac:dyDescent="0.3">
      <c r="A132650">
        <v>132649</v>
      </c>
      <c r="B132650" t="s">
        <v>99458</v>
      </c>
      <c r="C132650">
        <v>20200606</v>
      </c>
      <c r="D132650">
        <v>358</v>
      </c>
      <c r="E132650">
        <v>33373</v>
      </c>
      <c r="F132650">
        <v>3</v>
      </c>
      <c r="G132650" t="s">
        <v>3067</v>
      </c>
      <c r="H132650">
        <v>1</v>
      </c>
    </row>
    <row r="132651" spans="1:8" x14ac:dyDescent="0.3">
      <c r="A132651">
        <v>132650</v>
      </c>
      <c r="B132651" t="s">
        <v>99458</v>
      </c>
      <c r="C132651">
        <v>20200606</v>
      </c>
      <c r="D132651">
        <v>358</v>
      </c>
      <c r="E132651">
        <v>33373</v>
      </c>
      <c r="F132651">
        <v>4</v>
      </c>
      <c r="G132651" t="s">
        <v>783</v>
      </c>
      <c r="H132651">
        <v>0</v>
      </c>
    </row>
    <row r="132652" spans="1:8" x14ac:dyDescent="0.3">
      <c r="A132652">
        <v>132651</v>
      </c>
      <c r="B132652" t="s">
        <v>99458</v>
      </c>
      <c r="C132652">
        <v>20200822</v>
      </c>
      <c r="D132652">
        <v>359</v>
      </c>
      <c r="E132652">
        <v>33374</v>
      </c>
      <c r="F132652">
        <v>1</v>
      </c>
      <c r="G132652" t="s">
        <v>99548</v>
      </c>
      <c r="H132652">
        <v>0</v>
      </c>
    </row>
    <row r="132653" spans="1:8" x14ac:dyDescent="0.3">
      <c r="A132653">
        <v>132652</v>
      </c>
      <c r="B132653" t="s">
        <v>99458</v>
      </c>
      <c r="C132653">
        <v>20200822</v>
      </c>
      <c r="D132653">
        <v>359</v>
      </c>
      <c r="E132653">
        <v>33374</v>
      </c>
      <c r="F132653">
        <v>2</v>
      </c>
      <c r="G132653" t="s">
        <v>99549</v>
      </c>
      <c r="H132653">
        <v>1</v>
      </c>
    </row>
    <row r="132654" spans="1:8" x14ac:dyDescent="0.3">
      <c r="A132654">
        <v>132653</v>
      </c>
      <c r="B132654" t="s">
        <v>99458</v>
      </c>
      <c r="C132654">
        <v>20200822</v>
      </c>
      <c r="D132654">
        <v>359</v>
      </c>
      <c r="E132654">
        <v>33374</v>
      </c>
      <c r="F132654">
        <v>3</v>
      </c>
      <c r="G132654" t="s">
        <v>99550</v>
      </c>
      <c r="H132654">
        <v>0</v>
      </c>
    </row>
    <row r="132655" spans="1:8" x14ac:dyDescent="0.3">
      <c r="A132655">
        <v>132654</v>
      </c>
      <c r="B132655" t="s">
        <v>99458</v>
      </c>
      <c r="C132655">
        <v>20200822</v>
      </c>
      <c r="D132655">
        <v>359</v>
      </c>
      <c r="E132655">
        <v>33374</v>
      </c>
      <c r="F132655">
        <v>4</v>
      </c>
      <c r="G132655" t="s">
        <v>99551</v>
      </c>
      <c r="H132655">
        <v>0</v>
      </c>
    </row>
    <row r="132656" spans="1:8" x14ac:dyDescent="0.3">
      <c r="A132656">
        <v>132655</v>
      </c>
      <c r="B132656" t="s">
        <v>99458</v>
      </c>
      <c r="C132656">
        <v>20200822</v>
      </c>
      <c r="D132656">
        <v>359</v>
      </c>
      <c r="E132656">
        <v>33375</v>
      </c>
      <c r="F132656">
        <v>1</v>
      </c>
      <c r="G132656" t="s">
        <v>99552</v>
      </c>
      <c r="H132656">
        <v>0</v>
      </c>
    </row>
    <row r="132657" spans="1:8" x14ac:dyDescent="0.3">
      <c r="A132657">
        <v>132656</v>
      </c>
      <c r="B132657" t="s">
        <v>99458</v>
      </c>
      <c r="C132657">
        <v>20200822</v>
      </c>
      <c r="D132657">
        <v>359</v>
      </c>
      <c r="E132657">
        <v>33375</v>
      </c>
      <c r="F132657">
        <v>2</v>
      </c>
      <c r="G132657" t="s">
        <v>99553</v>
      </c>
      <c r="H132657">
        <v>0</v>
      </c>
    </row>
    <row r="132658" spans="1:8" x14ac:dyDescent="0.3">
      <c r="A132658">
        <v>132657</v>
      </c>
      <c r="B132658" t="s">
        <v>99458</v>
      </c>
      <c r="C132658">
        <v>20200822</v>
      </c>
      <c r="D132658">
        <v>359</v>
      </c>
      <c r="E132658">
        <v>33375</v>
      </c>
      <c r="F132658">
        <v>3</v>
      </c>
      <c r="G132658" t="s">
        <v>99554</v>
      </c>
      <c r="H132658">
        <v>0</v>
      </c>
    </row>
    <row r="132659" spans="1:8" x14ac:dyDescent="0.3">
      <c r="A132659">
        <v>132658</v>
      </c>
      <c r="B132659" t="s">
        <v>99458</v>
      </c>
      <c r="C132659">
        <v>20200822</v>
      </c>
      <c r="D132659">
        <v>359</v>
      </c>
      <c r="E132659">
        <v>33375</v>
      </c>
      <c r="F132659">
        <v>4</v>
      </c>
      <c r="G132659" t="s">
        <v>99555</v>
      </c>
      <c r="H132659">
        <v>1</v>
      </c>
    </row>
    <row r="132660" spans="1:8" x14ac:dyDescent="0.3">
      <c r="A132660">
        <v>132659</v>
      </c>
      <c r="B132660" t="s">
        <v>99458</v>
      </c>
      <c r="C132660">
        <v>20200822</v>
      </c>
      <c r="D132660">
        <v>359</v>
      </c>
      <c r="E132660">
        <v>33376</v>
      </c>
      <c r="F132660">
        <v>1</v>
      </c>
      <c r="G132660" t="s">
        <v>99556</v>
      </c>
      <c r="H132660">
        <v>0</v>
      </c>
    </row>
    <row r="132661" spans="1:8" x14ac:dyDescent="0.3">
      <c r="A132661">
        <v>132660</v>
      </c>
      <c r="B132661" t="s">
        <v>99458</v>
      </c>
      <c r="C132661">
        <v>20200822</v>
      </c>
      <c r="D132661">
        <v>359</v>
      </c>
      <c r="E132661">
        <v>33376</v>
      </c>
      <c r="F132661">
        <v>2</v>
      </c>
      <c r="G132661" t="s">
        <v>99557</v>
      </c>
      <c r="H132661">
        <v>1</v>
      </c>
    </row>
    <row r="132662" spans="1:8" x14ac:dyDescent="0.3">
      <c r="A132662">
        <v>132661</v>
      </c>
      <c r="B132662" t="s">
        <v>99458</v>
      </c>
      <c r="C132662">
        <v>20200822</v>
      </c>
      <c r="D132662">
        <v>359</v>
      </c>
      <c r="E132662">
        <v>33376</v>
      </c>
      <c r="F132662">
        <v>3</v>
      </c>
      <c r="G132662" t="s">
        <v>99558</v>
      </c>
      <c r="H132662">
        <v>0</v>
      </c>
    </row>
    <row r="132663" spans="1:8" x14ac:dyDescent="0.3">
      <c r="A132663">
        <v>132662</v>
      </c>
      <c r="B132663" t="s">
        <v>99458</v>
      </c>
      <c r="C132663">
        <v>20200822</v>
      </c>
      <c r="D132663">
        <v>359</v>
      </c>
      <c r="E132663">
        <v>33376</v>
      </c>
      <c r="F132663">
        <v>4</v>
      </c>
      <c r="G132663" t="s">
        <v>99559</v>
      </c>
      <c r="H132663">
        <v>0</v>
      </c>
    </row>
    <row r="132664" spans="1:8" x14ac:dyDescent="0.3">
      <c r="A132664">
        <v>132663</v>
      </c>
      <c r="B132664" t="s">
        <v>99458</v>
      </c>
      <c r="C132664">
        <v>20200822</v>
      </c>
      <c r="D132664">
        <v>359</v>
      </c>
      <c r="E132664">
        <v>33377</v>
      </c>
      <c r="F132664">
        <v>1</v>
      </c>
      <c r="G132664" t="s">
        <v>99560</v>
      </c>
      <c r="H132664">
        <v>0</v>
      </c>
    </row>
    <row r="132665" spans="1:8" x14ac:dyDescent="0.3">
      <c r="A132665">
        <v>132664</v>
      </c>
      <c r="B132665" t="s">
        <v>99458</v>
      </c>
      <c r="C132665">
        <v>20200822</v>
      </c>
      <c r="D132665">
        <v>359</v>
      </c>
      <c r="E132665">
        <v>33377</v>
      </c>
      <c r="F132665">
        <v>2</v>
      </c>
      <c r="G132665" t="s">
        <v>99561</v>
      </c>
      <c r="H132665">
        <v>0</v>
      </c>
    </row>
    <row r="132666" spans="1:8" x14ac:dyDescent="0.3">
      <c r="A132666">
        <v>132665</v>
      </c>
      <c r="B132666" t="s">
        <v>99458</v>
      </c>
      <c r="C132666">
        <v>20200822</v>
      </c>
      <c r="D132666">
        <v>359</v>
      </c>
      <c r="E132666">
        <v>33377</v>
      </c>
      <c r="F132666">
        <v>3</v>
      </c>
      <c r="G132666" t="s">
        <v>3946</v>
      </c>
      <c r="H132666">
        <v>1</v>
      </c>
    </row>
    <row r="132667" spans="1:8" x14ac:dyDescent="0.3">
      <c r="A132667">
        <v>132666</v>
      </c>
      <c r="B132667" t="s">
        <v>99458</v>
      </c>
      <c r="C132667">
        <v>20200822</v>
      </c>
      <c r="D132667">
        <v>359</v>
      </c>
      <c r="E132667">
        <v>33377</v>
      </c>
      <c r="F132667">
        <v>4</v>
      </c>
      <c r="G132667" t="s">
        <v>90405</v>
      </c>
      <c r="H132667">
        <v>0</v>
      </c>
    </row>
    <row r="132668" spans="1:8" x14ac:dyDescent="0.3">
      <c r="A132668">
        <v>132667</v>
      </c>
      <c r="B132668" t="s">
        <v>99458</v>
      </c>
      <c r="C132668">
        <v>20200822</v>
      </c>
      <c r="D132668">
        <v>359</v>
      </c>
      <c r="E132668">
        <v>33378</v>
      </c>
      <c r="F132668">
        <v>1</v>
      </c>
      <c r="G132668" t="s">
        <v>99562</v>
      </c>
      <c r="H132668">
        <v>0</v>
      </c>
    </row>
    <row r="132669" spans="1:8" x14ac:dyDescent="0.3">
      <c r="A132669">
        <v>132668</v>
      </c>
      <c r="B132669" t="s">
        <v>99458</v>
      </c>
      <c r="C132669">
        <v>20200822</v>
      </c>
      <c r="D132669">
        <v>359</v>
      </c>
      <c r="E132669">
        <v>33378</v>
      </c>
      <c r="F132669">
        <v>2</v>
      </c>
      <c r="G132669" t="s">
        <v>99563</v>
      </c>
      <c r="H132669">
        <v>0</v>
      </c>
    </row>
    <row r="132670" spans="1:8" x14ac:dyDescent="0.3">
      <c r="A132670">
        <v>132669</v>
      </c>
      <c r="B132670" t="s">
        <v>99458</v>
      </c>
      <c r="C132670">
        <v>20200822</v>
      </c>
      <c r="D132670">
        <v>359</v>
      </c>
      <c r="E132670">
        <v>33378</v>
      </c>
      <c r="F132670">
        <v>3</v>
      </c>
      <c r="G132670" t="s">
        <v>99564</v>
      </c>
      <c r="H132670">
        <v>1</v>
      </c>
    </row>
    <row r="132671" spans="1:8" x14ac:dyDescent="0.3">
      <c r="A132671">
        <v>132670</v>
      </c>
      <c r="B132671" t="s">
        <v>99458</v>
      </c>
      <c r="C132671">
        <v>20200822</v>
      </c>
      <c r="D132671">
        <v>359</v>
      </c>
      <c r="E132671">
        <v>33378</v>
      </c>
      <c r="F132671">
        <v>4</v>
      </c>
      <c r="G132671" t="s">
        <v>99565</v>
      </c>
      <c r="H132671">
        <v>0</v>
      </c>
    </row>
    <row r="132672" spans="1:8" x14ac:dyDescent="0.3">
      <c r="A132672">
        <v>132671</v>
      </c>
      <c r="B132672" t="s">
        <v>99458</v>
      </c>
      <c r="C132672">
        <v>20200822</v>
      </c>
      <c r="D132672">
        <v>359</v>
      </c>
      <c r="E132672">
        <v>33379</v>
      </c>
      <c r="F132672">
        <v>1</v>
      </c>
      <c r="G132672" t="s">
        <v>99566</v>
      </c>
      <c r="H132672">
        <v>0</v>
      </c>
    </row>
    <row r="132673" spans="1:8" x14ac:dyDescent="0.3">
      <c r="A132673">
        <v>132672</v>
      </c>
      <c r="B132673" t="s">
        <v>99458</v>
      </c>
      <c r="C132673">
        <v>20200822</v>
      </c>
      <c r="D132673">
        <v>359</v>
      </c>
      <c r="E132673">
        <v>33379</v>
      </c>
      <c r="F132673">
        <v>2</v>
      </c>
      <c r="G132673" t="s">
        <v>99567</v>
      </c>
      <c r="H132673">
        <v>0</v>
      </c>
    </row>
    <row r="132674" spans="1:8" x14ac:dyDescent="0.3">
      <c r="A132674">
        <v>132673</v>
      </c>
      <c r="B132674" t="s">
        <v>99458</v>
      </c>
      <c r="C132674">
        <v>20200822</v>
      </c>
      <c r="D132674">
        <v>359</v>
      </c>
      <c r="E132674">
        <v>33379</v>
      </c>
      <c r="F132674">
        <v>3</v>
      </c>
      <c r="G132674" t="s">
        <v>99568</v>
      </c>
      <c r="H132674">
        <v>0</v>
      </c>
    </row>
    <row r="132675" spans="1:8" x14ac:dyDescent="0.3">
      <c r="A132675">
        <v>132674</v>
      </c>
      <c r="B132675" t="s">
        <v>99458</v>
      </c>
      <c r="C132675">
        <v>20200822</v>
      </c>
      <c r="D132675">
        <v>359</v>
      </c>
      <c r="E132675">
        <v>33379</v>
      </c>
      <c r="F132675">
        <v>4</v>
      </c>
      <c r="G132675" t="s">
        <v>99569</v>
      </c>
      <c r="H132675">
        <v>1</v>
      </c>
    </row>
    <row r="132676" spans="1:8" x14ac:dyDescent="0.3">
      <c r="A132676">
        <v>132675</v>
      </c>
      <c r="B132676" t="s">
        <v>99458</v>
      </c>
      <c r="C132676">
        <v>20200822</v>
      </c>
      <c r="D132676">
        <v>359</v>
      </c>
      <c r="E132676">
        <v>33380</v>
      </c>
      <c r="F132676">
        <v>1</v>
      </c>
      <c r="G132676" t="s">
        <v>99570</v>
      </c>
      <c r="H132676">
        <v>0</v>
      </c>
    </row>
    <row r="132677" spans="1:8" x14ac:dyDescent="0.3">
      <c r="A132677">
        <v>132676</v>
      </c>
      <c r="B132677" t="s">
        <v>99458</v>
      </c>
      <c r="C132677">
        <v>20200822</v>
      </c>
      <c r="D132677">
        <v>359</v>
      </c>
      <c r="E132677">
        <v>33380</v>
      </c>
      <c r="F132677">
        <v>2</v>
      </c>
      <c r="G132677" t="s">
        <v>98413</v>
      </c>
      <c r="H132677">
        <v>1</v>
      </c>
    </row>
    <row r="132678" spans="1:8" x14ac:dyDescent="0.3">
      <c r="A132678">
        <v>132677</v>
      </c>
      <c r="B132678" t="s">
        <v>99458</v>
      </c>
      <c r="C132678">
        <v>20200822</v>
      </c>
      <c r="D132678">
        <v>359</v>
      </c>
      <c r="E132678">
        <v>33380</v>
      </c>
      <c r="F132678">
        <v>3</v>
      </c>
      <c r="G132678" t="s">
        <v>99571</v>
      </c>
      <c r="H132678">
        <v>0</v>
      </c>
    </row>
    <row r="132679" spans="1:8" x14ac:dyDescent="0.3">
      <c r="A132679">
        <v>132678</v>
      </c>
      <c r="B132679" t="s">
        <v>99458</v>
      </c>
      <c r="C132679">
        <v>20200822</v>
      </c>
      <c r="D132679">
        <v>359</v>
      </c>
      <c r="E132679">
        <v>33380</v>
      </c>
      <c r="F132679">
        <v>4</v>
      </c>
      <c r="G132679" t="s">
        <v>99572</v>
      </c>
      <c r="H132679">
        <v>0</v>
      </c>
    </row>
    <row r="132680" spans="1:8" x14ac:dyDescent="0.3">
      <c r="A132680">
        <v>132679</v>
      </c>
      <c r="B132680" t="s">
        <v>99458</v>
      </c>
      <c r="C132680">
        <v>20200822</v>
      </c>
      <c r="D132680">
        <v>359</v>
      </c>
      <c r="E132680">
        <v>33381</v>
      </c>
      <c r="F132680">
        <v>1</v>
      </c>
      <c r="G132680" t="s">
        <v>99573</v>
      </c>
      <c r="H132680">
        <v>0</v>
      </c>
    </row>
    <row r="132681" spans="1:8" x14ac:dyDescent="0.3">
      <c r="A132681">
        <v>132680</v>
      </c>
      <c r="B132681" t="s">
        <v>99458</v>
      </c>
      <c r="C132681">
        <v>20200822</v>
      </c>
      <c r="D132681">
        <v>359</v>
      </c>
      <c r="E132681">
        <v>33381</v>
      </c>
      <c r="F132681">
        <v>2</v>
      </c>
      <c r="G132681" t="s">
        <v>99574</v>
      </c>
      <c r="H132681">
        <v>1</v>
      </c>
    </row>
    <row r="132682" spans="1:8" x14ac:dyDescent="0.3">
      <c r="A132682">
        <v>132681</v>
      </c>
      <c r="B132682" t="s">
        <v>99458</v>
      </c>
      <c r="C132682">
        <v>20200822</v>
      </c>
      <c r="D132682">
        <v>359</v>
      </c>
      <c r="E132682">
        <v>33381</v>
      </c>
      <c r="F132682">
        <v>3</v>
      </c>
      <c r="G132682" t="s">
        <v>99575</v>
      </c>
      <c r="H132682">
        <v>0</v>
      </c>
    </row>
    <row r="132683" spans="1:8" x14ac:dyDescent="0.3">
      <c r="A132683">
        <v>132682</v>
      </c>
      <c r="B132683" t="s">
        <v>99458</v>
      </c>
      <c r="C132683">
        <v>20200822</v>
      </c>
      <c r="D132683">
        <v>359</v>
      </c>
      <c r="E132683">
        <v>33381</v>
      </c>
      <c r="F132683">
        <v>4</v>
      </c>
      <c r="G132683" t="s">
        <v>99576</v>
      </c>
      <c r="H132683">
        <v>0</v>
      </c>
    </row>
    <row r="132684" spans="1:8" x14ac:dyDescent="0.3">
      <c r="A132684">
        <v>132683</v>
      </c>
      <c r="B132684" t="s">
        <v>99458</v>
      </c>
      <c r="C132684">
        <v>20200822</v>
      </c>
      <c r="D132684">
        <v>359</v>
      </c>
      <c r="E132684">
        <v>33382</v>
      </c>
      <c r="F132684">
        <v>1</v>
      </c>
      <c r="G132684" t="s">
        <v>99577</v>
      </c>
      <c r="H132684">
        <v>0</v>
      </c>
    </row>
    <row r="132685" spans="1:8" x14ac:dyDescent="0.3">
      <c r="A132685">
        <v>132684</v>
      </c>
      <c r="B132685" t="s">
        <v>99458</v>
      </c>
      <c r="C132685">
        <v>20200822</v>
      </c>
      <c r="D132685">
        <v>359</v>
      </c>
      <c r="E132685">
        <v>33382</v>
      </c>
      <c r="F132685">
        <v>2</v>
      </c>
      <c r="G132685" t="s">
        <v>38991</v>
      </c>
      <c r="H132685">
        <v>1</v>
      </c>
    </row>
    <row r="132686" spans="1:8" x14ac:dyDescent="0.3">
      <c r="A132686">
        <v>132685</v>
      </c>
      <c r="B132686" t="s">
        <v>99458</v>
      </c>
      <c r="C132686">
        <v>20200822</v>
      </c>
      <c r="D132686">
        <v>359</v>
      </c>
      <c r="E132686">
        <v>33382</v>
      </c>
      <c r="F132686">
        <v>3</v>
      </c>
      <c r="G132686" t="s">
        <v>99578</v>
      </c>
      <c r="H132686">
        <v>0</v>
      </c>
    </row>
    <row r="132687" spans="1:8" x14ac:dyDescent="0.3">
      <c r="A132687">
        <v>132686</v>
      </c>
      <c r="B132687" t="s">
        <v>99458</v>
      </c>
      <c r="C132687">
        <v>20200822</v>
      </c>
      <c r="D132687">
        <v>359</v>
      </c>
      <c r="E132687">
        <v>33382</v>
      </c>
      <c r="F132687">
        <v>4</v>
      </c>
      <c r="G132687" t="s">
        <v>63481</v>
      </c>
      <c r="H132687">
        <v>0</v>
      </c>
    </row>
    <row r="132688" spans="1:8" x14ac:dyDescent="0.3">
      <c r="A132688">
        <v>132687</v>
      </c>
      <c r="B132688" t="s">
        <v>99458</v>
      </c>
      <c r="C132688">
        <v>20200822</v>
      </c>
      <c r="D132688">
        <v>359</v>
      </c>
      <c r="E132688">
        <v>33383</v>
      </c>
      <c r="F132688">
        <v>1</v>
      </c>
      <c r="G132688" t="s">
        <v>62354</v>
      </c>
      <c r="H132688">
        <v>0</v>
      </c>
    </row>
    <row r="132689" spans="1:8" x14ac:dyDescent="0.3">
      <c r="A132689">
        <v>132688</v>
      </c>
      <c r="B132689" t="s">
        <v>99458</v>
      </c>
      <c r="C132689">
        <v>20200822</v>
      </c>
      <c r="D132689">
        <v>359</v>
      </c>
      <c r="E132689">
        <v>33383</v>
      </c>
      <c r="F132689">
        <v>2</v>
      </c>
      <c r="G132689" t="s">
        <v>99579</v>
      </c>
      <c r="H132689">
        <v>1</v>
      </c>
    </row>
    <row r="132690" spans="1:8" x14ac:dyDescent="0.3">
      <c r="A132690">
        <v>132689</v>
      </c>
      <c r="B132690" t="s">
        <v>99458</v>
      </c>
      <c r="C132690">
        <v>20200822</v>
      </c>
      <c r="D132690">
        <v>359</v>
      </c>
      <c r="E132690">
        <v>33383</v>
      </c>
      <c r="F132690">
        <v>3</v>
      </c>
      <c r="G132690" t="s">
        <v>18466</v>
      </c>
      <c r="H132690">
        <v>0</v>
      </c>
    </row>
    <row r="132691" spans="1:8" x14ac:dyDescent="0.3">
      <c r="A132691">
        <v>132690</v>
      </c>
      <c r="B132691" t="s">
        <v>99458</v>
      </c>
      <c r="C132691">
        <v>20200822</v>
      </c>
      <c r="D132691">
        <v>359</v>
      </c>
      <c r="E132691">
        <v>33383</v>
      </c>
      <c r="F132691">
        <v>4</v>
      </c>
      <c r="G132691" t="s">
        <v>1843</v>
      </c>
      <c r="H132691">
        <v>0</v>
      </c>
    </row>
    <row r="132692" spans="1:8" x14ac:dyDescent="0.3">
      <c r="A132692">
        <v>132691</v>
      </c>
      <c r="B132692" t="s">
        <v>99458</v>
      </c>
      <c r="C132692">
        <v>20200822</v>
      </c>
      <c r="D132692">
        <v>359</v>
      </c>
      <c r="E132692">
        <v>33384</v>
      </c>
      <c r="F132692">
        <v>1</v>
      </c>
      <c r="G132692" t="s">
        <v>99580</v>
      </c>
      <c r="H132692">
        <v>0</v>
      </c>
    </row>
    <row r="132693" spans="1:8" x14ac:dyDescent="0.3">
      <c r="A132693">
        <v>132692</v>
      </c>
      <c r="B132693" t="s">
        <v>99458</v>
      </c>
      <c r="C132693">
        <v>20200822</v>
      </c>
      <c r="D132693">
        <v>359</v>
      </c>
      <c r="E132693">
        <v>33384</v>
      </c>
      <c r="F132693">
        <v>2</v>
      </c>
      <c r="G132693" t="s">
        <v>99581</v>
      </c>
      <c r="H132693">
        <v>1</v>
      </c>
    </row>
    <row r="132694" spans="1:8" x14ac:dyDescent="0.3">
      <c r="A132694">
        <v>132693</v>
      </c>
      <c r="B132694" t="s">
        <v>99458</v>
      </c>
      <c r="C132694">
        <v>20200822</v>
      </c>
      <c r="D132694">
        <v>359</v>
      </c>
      <c r="E132694">
        <v>33384</v>
      </c>
      <c r="F132694">
        <v>3</v>
      </c>
      <c r="G132694" t="s">
        <v>99582</v>
      </c>
      <c r="H132694">
        <v>0</v>
      </c>
    </row>
    <row r="132695" spans="1:8" x14ac:dyDescent="0.3">
      <c r="A132695">
        <v>132694</v>
      </c>
      <c r="B132695" t="s">
        <v>99458</v>
      </c>
      <c r="C132695">
        <v>20200822</v>
      </c>
      <c r="D132695">
        <v>359</v>
      </c>
      <c r="E132695">
        <v>33384</v>
      </c>
      <c r="F132695">
        <v>4</v>
      </c>
      <c r="G132695" t="s">
        <v>99583</v>
      </c>
      <c r="H132695">
        <v>0</v>
      </c>
    </row>
    <row r="132696" spans="1:8" x14ac:dyDescent="0.3">
      <c r="A132696">
        <v>132695</v>
      </c>
      <c r="B132696" t="s">
        <v>99458</v>
      </c>
      <c r="C132696">
        <v>20200822</v>
      </c>
      <c r="D132696">
        <v>359</v>
      </c>
      <c r="E132696">
        <v>33385</v>
      </c>
      <c r="F132696">
        <v>1</v>
      </c>
      <c r="G132696" t="s">
        <v>99584</v>
      </c>
      <c r="H132696">
        <v>0</v>
      </c>
    </row>
    <row r="132697" spans="1:8" x14ac:dyDescent="0.3">
      <c r="A132697">
        <v>132696</v>
      </c>
      <c r="B132697" t="s">
        <v>99458</v>
      </c>
      <c r="C132697">
        <v>20200822</v>
      </c>
      <c r="D132697">
        <v>359</v>
      </c>
      <c r="E132697">
        <v>33385</v>
      </c>
      <c r="F132697">
        <v>2</v>
      </c>
      <c r="G132697" t="s">
        <v>99585</v>
      </c>
      <c r="H132697">
        <v>0</v>
      </c>
    </row>
    <row r="132698" spans="1:8" x14ac:dyDescent="0.3">
      <c r="A132698">
        <v>132697</v>
      </c>
      <c r="B132698" t="s">
        <v>99458</v>
      </c>
      <c r="C132698">
        <v>20200822</v>
      </c>
      <c r="D132698">
        <v>359</v>
      </c>
      <c r="E132698">
        <v>33385</v>
      </c>
      <c r="F132698">
        <v>3</v>
      </c>
      <c r="G132698" t="s">
        <v>99586</v>
      </c>
      <c r="H132698">
        <v>1</v>
      </c>
    </row>
    <row r="132699" spans="1:8" x14ac:dyDescent="0.3">
      <c r="A132699">
        <v>132698</v>
      </c>
      <c r="B132699" t="s">
        <v>99458</v>
      </c>
      <c r="C132699">
        <v>20200822</v>
      </c>
      <c r="D132699">
        <v>359</v>
      </c>
      <c r="E132699">
        <v>33385</v>
      </c>
      <c r="F132699">
        <v>4</v>
      </c>
      <c r="G132699" t="s">
        <v>99587</v>
      </c>
      <c r="H132699">
        <v>0</v>
      </c>
    </row>
    <row r="132700" spans="1:8" x14ac:dyDescent="0.3">
      <c r="A132700">
        <v>132699</v>
      </c>
      <c r="B132700" t="s">
        <v>99458</v>
      </c>
      <c r="C132700">
        <v>20200822</v>
      </c>
      <c r="D132700">
        <v>359</v>
      </c>
      <c r="E132700">
        <v>33386</v>
      </c>
      <c r="F132700">
        <v>1</v>
      </c>
      <c r="G132700" t="s">
        <v>4548</v>
      </c>
      <c r="H132700">
        <v>1</v>
      </c>
    </row>
    <row r="132701" spans="1:8" x14ac:dyDescent="0.3">
      <c r="A132701">
        <v>132700</v>
      </c>
      <c r="B132701" t="s">
        <v>99458</v>
      </c>
      <c r="C132701">
        <v>20200822</v>
      </c>
      <c r="D132701">
        <v>359</v>
      </c>
      <c r="E132701">
        <v>33386</v>
      </c>
      <c r="F132701">
        <v>2</v>
      </c>
      <c r="G132701" t="s">
        <v>4604</v>
      </c>
      <c r="H132701">
        <v>0</v>
      </c>
    </row>
    <row r="132702" spans="1:8" x14ac:dyDescent="0.3">
      <c r="A132702">
        <v>132701</v>
      </c>
      <c r="B132702" t="s">
        <v>99458</v>
      </c>
      <c r="C132702">
        <v>20200822</v>
      </c>
      <c r="D132702">
        <v>359</v>
      </c>
      <c r="E132702">
        <v>33386</v>
      </c>
      <c r="F132702">
        <v>3</v>
      </c>
      <c r="G132702" t="s">
        <v>1484</v>
      </c>
      <c r="H132702">
        <v>0</v>
      </c>
    </row>
    <row r="132703" spans="1:8" x14ac:dyDescent="0.3">
      <c r="A132703">
        <v>132702</v>
      </c>
      <c r="B132703" t="s">
        <v>99458</v>
      </c>
      <c r="C132703">
        <v>20200822</v>
      </c>
      <c r="D132703">
        <v>359</v>
      </c>
      <c r="E132703">
        <v>33386</v>
      </c>
      <c r="F132703">
        <v>4</v>
      </c>
      <c r="G132703" t="s">
        <v>2965</v>
      </c>
      <c r="H132703">
        <v>0</v>
      </c>
    </row>
    <row r="132704" spans="1:8" x14ac:dyDescent="0.3">
      <c r="A132704">
        <v>132703</v>
      </c>
      <c r="B132704" t="s">
        <v>99458</v>
      </c>
      <c r="C132704">
        <v>20200822</v>
      </c>
      <c r="D132704">
        <v>359</v>
      </c>
      <c r="E132704">
        <v>33387</v>
      </c>
      <c r="F132704">
        <v>1</v>
      </c>
      <c r="G132704" t="s">
        <v>98210</v>
      </c>
      <c r="H132704">
        <v>1</v>
      </c>
    </row>
    <row r="132705" spans="1:8" x14ac:dyDescent="0.3">
      <c r="A132705">
        <v>132704</v>
      </c>
      <c r="B132705" t="s">
        <v>99458</v>
      </c>
      <c r="C132705">
        <v>20200822</v>
      </c>
      <c r="D132705">
        <v>359</v>
      </c>
      <c r="E132705">
        <v>33387</v>
      </c>
      <c r="F132705">
        <v>2</v>
      </c>
      <c r="G132705" t="s">
        <v>99588</v>
      </c>
      <c r="H132705">
        <v>0</v>
      </c>
    </row>
    <row r="132706" spans="1:8" x14ac:dyDescent="0.3">
      <c r="A132706">
        <v>132705</v>
      </c>
      <c r="B132706" t="s">
        <v>99458</v>
      </c>
      <c r="C132706">
        <v>20200822</v>
      </c>
      <c r="D132706">
        <v>359</v>
      </c>
      <c r="E132706">
        <v>33387</v>
      </c>
      <c r="F132706">
        <v>3</v>
      </c>
      <c r="G132706" t="s">
        <v>21258</v>
      </c>
      <c r="H132706">
        <v>0</v>
      </c>
    </row>
    <row r="132707" spans="1:8" x14ac:dyDescent="0.3">
      <c r="A132707">
        <v>132706</v>
      </c>
      <c r="B132707" t="s">
        <v>99458</v>
      </c>
      <c r="C132707">
        <v>20200822</v>
      </c>
      <c r="D132707">
        <v>359</v>
      </c>
      <c r="E132707">
        <v>33387</v>
      </c>
      <c r="F132707">
        <v>4</v>
      </c>
      <c r="G132707" t="s">
        <v>99589</v>
      </c>
      <c r="H132707">
        <v>0</v>
      </c>
    </row>
    <row r="132708" spans="1:8" x14ac:dyDescent="0.3">
      <c r="A132708">
        <v>132707</v>
      </c>
      <c r="B132708" t="s">
        <v>99458</v>
      </c>
      <c r="C132708">
        <v>20200822</v>
      </c>
      <c r="D132708">
        <v>359</v>
      </c>
      <c r="E132708">
        <v>33388</v>
      </c>
      <c r="F132708">
        <v>1</v>
      </c>
      <c r="G132708" t="s">
        <v>20127</v>
      </c>
      <c r="H132708">
        <v>0</v>
      </c>
    </row>
    <row r="132709" spans="1:8" x14ac:dyDescent="0.3">
      <c r="A132709">
        <v>132708</v>
      </c>
      <c r="B132709" t="s">
        <v>99458</v>
      </c>
      <c r="C132709">
        <v>20200822</v>
      </c>
      <c r="D132709">
        <v>359</v>
      </c>
      <c r="E132709">
        <v>33388</v>
      </c>
      <c r="F132709">
        <v>2</v>
      </c>
      <c r="G132709" t="s">
        <v>3911</v>
      </c>
      <c r="H132709">
        <v>0</v>
      </c>
    </row>
    <row r="132710" spans="1:8" x14ac:dyDescent="0.3">
      <c r="A132710">
        <v>132709</v>
      </c>
      <c r="B132710" t="s">
        <v>99458</v>
      </c>
      <c r="C132710">
        <v>20200822</v>
      </c>
      <c r="D132710">
        <v>359</v>
      </c>
      <c r="E132710">
        <v>33388</v>
      </c>
      <c r="F132710">
        <v>3</v>
      </c>
      <c r="G132710" t="s">
        <v>58092</v>
      </c>
      <c r="H132710">
        <v>1</v>
      </c>
    </row>
    <row r="132711" spans="1:8" x14ac:dyDescent="0.3">
      <c r="A132711">
        <v>132710</v>
      </c>
      <c r="B132711" t="s">
        <v>99458</v>
      </c>
      <c r="C132711">
        <v>20200822</v>
      </c>
      <c r="D132711">
        <v>359</v>
      </c>
      <c r="E132711">
        <v>33388</v>
      </c>
      <c r="F132711">
        <v>4</v>
      </c>
      <c r="G132711" t="s">
        <v>2968</v>
      </c>
      <c r="H132711">
        <v>0</v>
      </c>
    </row>
    <row r="132712" spans="1:8" x14ac:dyDescent="0.3">
      <c r="A132712">
        <v>132711</v>
      </c>
      <c r="B132712" t="s">
        <v>99458</v>
      </c>
      <c r="C132712">
        <v>20200822</v>
      </c>
      <c r="D132712">
        <v>359</v>
      </c>
      <c r="E132712">
        <v>33389</v>
      </c>
      <c r="F132712">
        <v>1</v>
      </c>
      <c r="G132712" t="s">
        <v>97722</v>
      </c>
      <c r="H132712">
        <v>1</v>
      </c>
    </row>
    <row r="132713" spans="1:8" x14ac:dyDescent="0.3">
      <c r="A132713">
        <v>132712</v>
      </c>
      <c r="B132713" t="s">
        <v>99458</v>
      </c>
      <c r="C132713">
        <v>20200822</v>
      </c>
      <c r="D132713">
        <v>359</v>
      </c>
      <c r="E132713">
        <v>33389</v>
      </c>
      <c r="F132713">
        <v>2</v>
      </c>
      <c r="G132713" t="s">
        <v>74169</v>
      </c>
      <c r="H132713">
        <v>0</v>
      </c>
    </row>
    <row r="132714" spans="1:8" x14ac:dyDescent="0.3">
      <c r="A132714">
        <v>132713</v>
      </c>
      <c r="B132714" t="s">
        <v>99458</v>
      </c>
      <c r="C132714">
        <v>20200822</v>
      </c>
      <c r="D132714">
        <v>359</v>
      </c>
      <c r="E132714">
        <v>33389</v>
      </c>
      <c r="F132714">
        <v>3</v>
      </c>
      <c r="G132714" t="s">
        <v>445</v>
      </c>
      <c r="H132714">
        <v>0</v>
      </c>
    </row>
    <row r="132715" spans="1:8" x14ac:dyDescent="0.3">
      <c r="A132715">
        <v>132714</v>
      </c>
      <c r="B132715" t="s">
        <v>99458</v>
      </c>
      <c r="C132715">
        <v>20200822</v>
      </c>
      <c r="D132715">
        <v>359</v>
      </c>
      <c r="E132715">
        <v>33389</v>
      </c>
      <c r="F132715">
        <v>4</v>
      </c>
      <c r="G132715" t="s">
        <v>404</v>
      </c>
      <c r="H132715">
        <v>0</v>
      </c>
    </row>
    <row r="132716" spans="1:8" x14ac:dyDescent="0.3">
      <c r="A132716">
        <v>132715</v>
      </c>
      <c r="B132716" t="s">
        <v>99458</v>
      </c>
      <c r="C132716">
        <v>20200822</v>
      </c>
      <c r="D132716">
        <v>359</v>
      </c>
      <c r="E132716">
        <v>33390</v>
      </c>
      <c r="F132716">
        <v>1</v>
      </c>
      <c r="G132716" t="s">
        <v>99590</v>
      </c>
      <c r="H132716">
        <v>0</v>
      </c>
    </row>
    <row r="132717" spans="1:8" x14ac:dyDescent="0.3">
      <c r="A132717">
        <v>132716</v>
      </c>
      <c r="B132717" t="s">
        <v>99458</v>
      </c>
      <c r="C132717">
        <v>20200822</v>
      </c>
      <c r="D132717">
        <v>359</v>
      </c>
      <c r="E132717">
        <v>33390</v>
      </c>
      <c r="F132717">
        <v>2</v>
      </c>
      <c r="G132717" t="s">
        <v>97707</v>
      </c>
      <c r="H132717">
        <v>0</v>
      </c>
    </row>
    <row r="132718" spans="1:8" x14ac:dyDescent="0.3">
      <c r="A132718">
        <v>132717</v>
      </c>
      <c r="B132718" t="s">
        <v>99458</v>
      </c>
      <c r="C132718">
        <v>20200822</v>
      </c>
      <c r="D132718">
        <v>359</v>
      </c>
      <c r="E132718">
        <v>33390</v>
      </c>
      <c r="F132718">
        <v>3</v>
      </c>
      <c r="G132718" t="s">
        <v>97708</v>
      </c>
      <c r="H132718">
        <v>1</v>
      </c>
    </row>
    <row r="132719" spans="1:8" x14ac:dyDescent="0.3">
      <c r="A132719">
        <v>132718</v>
      </c>
      <c r="B132719" t="s">
        <v>99458</v>
      </c>
      <c r="C132719">
        <v>20200822</v>
      </c>
      <c r="D132719">
        <v>359</v>
      </c>
      <c r="E132719">
        <v>33390</v>
      </c>
      <c r="F132719">
        <v>4</v>
      </c>
      <c r="G132719" t="s">
        <v>99591</v>
      </c>
      <c r="H132719">
        <v>0</v>
      </c>
    </row>
    <row r="132720" spans="1:8" x14ac:dyDescent="0.3">
      <c r="A132720">
        <v>132719</v>
      </c>
      <c r="B132720" t="s">
        <v>99458</v>
      </c>
      <c r="C132720">
        <v>20200822</v>
      </c>
      <c r="D132720">
        <v>359</v>
      </c>
      <c r="E132720">
        <v>33391</v>
      </c>
      <c r="F132720">
        <v>1</v>
      </c>
      <c r="G132720" t="s">
        <v>97714</v>
      </c>
      <c r="H132720">
        <v>1</v>
      </c>
    </row>
    <row r="132721" spans="1:8" x14ac:dyDescent="0.3">
      <c r="A132721">
        <v>132720</v>
      </c>
      <c r="B132721" t="s">
        <v>99458</v>
      </c>
      <c r="C132721">
        <v>20200822</v>
      </c>
      <c r="D132721">
        <v>359</v>
      </c>
      <c r="E132721">
        <v>33391</v>
      </c>
      <c r="F132721">
        <v>2</v>
      </c>
      <c r="G132721" t="s">
        <v>97715</v>
      </c>
      <c r="H132721">
        <v>0</v>
      </c>
    </row>
    <row r="132722" spans="1:8" x14ac:dyDescent="0.3">
      <c r="A132722">
        <v>132721</v>
      </c>
      <c r="B132722" t="s">
        <v>99458</v>
      </c>
      <c r="C132722">
        <v>20200822</v>
      </c>
      <c r="D132722">
        <v>359</v>
      </c>
      <c r="E132722">
        <v>33391</v>
      </c>
      <c r="F132722">
        <v>3</v>
      </c>
      <c r="G132722" t="s">
        <v>97716</v>
      </c>
      <c r="H132722">
        <v>0</v>
      </c>
    </row>
    <row r="132723" spans="1:8" x14ac:dyDescent="0.3">
      <c r="A132723">
        <v>132722</v>
      </c>
      <c r="B132723" t="s">
        <v>99458</v>
      </c>
      <c r="C132723">
        <v>20200822</v>
      </c>
      <c r="D132723">
        <v>359</v>
      </c>
      <c r="E132723">
        <v>33391</v>
      </c>
      <c r="F132723">
        <v>4</v>
      </c>
      <c r="G132723" t="s">
        <v>97717</v>
      </c>
      <c r="H132723">
        <v>0</v>
      </c>
    </row>
    <row r="132724" spans="1:8" x14ac:dyDescent="0.3">
      <c r="A132724">
        <v>132723</v>
      </c>
      <c r="B132724" t="s">
        <v>99458</v>
      </c>
      <c r="C132724">
        <v>20200822</v>
      </c>
      <c r="D132724">
        <v>359</v>
      </c>
      <c r="E132724">
        <v>33392</v>
      </c>
      <c r="F132724">
        <v>1</v>
      </c>
      <c r="G132724" t="s">
        <v>1615</v>
      </c>
      <c r="H132724">
        <v>1</v>
      </c>
    </row>
    <row r="132725" spans="1:8" x14ac:dyDescent="0.3">
      <c r="A132725">
        <v>132724</v>
      </c>
      <c r="B132725" t="s">
        <v>99458</v>
      </c>
      <c r="C132725">
        <v>20200822</v>
      </c>
      <c r="D132725">
        <v>359</v>
      </c>
      <c r="E132725">
        <v>33392</v>
      </c>
      <c r="F132725">
        <v>2</v>
      </c>
      <c r="G132725" t="s">
        <v>1242</v>
      </c>
      <c r="H132725">
        <v>0</v>
      </c>
    </row>
    <row r="132726" spans="1:8" x14ac:dyDescent="0.3">
      <c r="A132726">
        <v>132725</v>
      </c>
      <c r="B132726" t="s">
        <v>99458</v>
      </c>
      <c r="C132726">
        <v>20200822</v>
      </c>
      <c r="D132726">
        <v>359</v>
      </c>
      <c r="E132726">
        <v>33392</v>
      </c>
      <c r="F132726">
        <v>3</v>
      </c>
      <c r="G132726" t="s">
        <v>123</v>
      </c>
      <c r="H132726">
        <v>0</v>
      </c>
    </row>
    <row r="132727" spans="1:8" x14ac:dyDescent="0.3">
      <c r="A132727">
        <v>132726</v>
      </c>
      <c r="B132727" t="s">
        <v>99458</v>
      </c>
      <c r="C132727">
        <v>20200822</v>
      </c>
      <c r="D132727">
        <v>359</v>
      </c>
      <c r="E132727">
        <v>33392</v>
      </c>
      <c r="F132727">
        <v>4</v>
      </c>
      <c r="G132727" t="s">
        <v>18385</v>
      </c>
      <c r="H132727">
        <v>0</v>
      </c>
    </row>
    <row r="132728" spans="1:8" x14ac:dyDescent="0.3">
      <c r="A132728">
        <v>132727</v>
      </c>
      <c r="B132728" t="s">
        <v>99458</v>
      </c>
      <c r="C132728">
        <v>20200822</v>
      </c>
      <c r="D132728">
        <v>359</v>
      </c>
      <c r="E132728">
        <v>33393</v>
      </c>
      <c r="F132728">
        <v>1</v>
      </c>
      <c r="G132728" t="s">
        <v>99592</v>
      </c>
      <c r="H132728">
        <v>0</v>
      </c>
    </row>
    <row r="132729" spans="1:8" x14ac:dyDescent="0.3">
      <c r="A132729">
        <v>132728</v>
      </c>
      <c r="B132729" t="s">
        <v>99458</v>
      </c>
      <c r="C132729">
        <v>20200822</v>
      </c>
      <c r="D132729">
        <v>359</v>
      </c>
      <c r="E132729">
        <v>33393</v>
      </c>
      <c r="F132729">
        <v>2</v>
      </c>
      <c r="G132729" t="s">
        <v>99593</v>
      </c>
      <c r="H132729">
        <v>1</v>
      </c>
    </row>
    <row r="132730" spans="1:8" x14ac:dyDescent="0.3">
      <c r="A132730">
        <v>132729</v>
      </c>
      <c r="B132730" t="s">
        <v>99458</v>
      </c>
      <c r="C132730">
        <v>20200822</v>
      </c>
      <c r="D132730">
        <v>359</v>
      </c>
      <c r="E132730">
        <v>33393</v>
      </c>
      <c r="F132730">
        <v>3</v>
      </c>
      <c r="G132730" t="s">
        <v>99594</v>
      </c>
      <c r="H132730">
        <v>0</v>
      </c>
    </row>
    <row r="132731" spans="1:8" x14ac:dyDescent="0.3">
      <c r="A132731">
        <v>132730</v>
      </c>
      <c r="B132731" t="s">
        <v>99458</v>
      </c>
      <c r="C132731">
        <v>20200822</v>
      </c>
      <c r="D132731">
        <v>359</v>
      </c>
      <c r="E132731">
        <v>33393</v>
      </c>
      <c r="F132731">
        <v>4</v>
      </c>
      <c r="G132731" t="s">
        <v>99595</v>
      </c>
      <c r="H132731">
        <v>0</v>
      </c>
    </row>
    <row r="132732" spans="1:8" x14ac:dyDescent="0.3">
      <c r="A132732">
        <v>132731</v>
      </c>
      <c r="B132732" t="s">
        <v>99458</v>
      </c>
      <c r="C132732">
        <v>20200822</v>
      </c>
      <c r="D132732">
        <v>359</v>
      </c>
      <c r="E132732">
        <v>33394</v>
      </c>
      <c r="F132732">
        <v>1</v>
      </c>
      <c r="G132732" t="s">
        <v>99596</v>
      </c>
      <c r="H132732">
        <v>0</v>
      </c>
    </row>
    <row r="132733" spans="1:8" x14ac:dyDescent="0.3">
      <c r="A132733">
        <v>132732</v>
      </c>
      <c r="B132733" t="s">
        <v>99458</v>
      </c>
      <c r="C132733">
        <v>20200822</v>
      </c>
      <c r="D132733">
        <v>359</v>
      </c>
      <c r="E132733">
        <v>33394</v>
      </c>
      <c r="F132733">
        <v>2</v>
      </c>
      <c r="G132733" t="s">
        <v>99597</v>
      </c>
      <c r="H132733">
        <v>1</v>
      </c>
    </row>
    <row r="132734" spans="1:8" x14ac:dyDescent="0.3">
      <c r="A132734">
        <v>132733</v>
      </c>
      <c r="B132734" t="s">
        <v>99458</v>
      </c>
      <c r="C132734">
        <v>20200822</v>
      </c>
      <c r="D132734">
        <v>359</v>
      </c>
      <c r="E132734">
        <v>33394</v>
      </c>
      <c r="F132734">
        <v>3</v>
      </c>
      <c r="G132734" t="s">
        <v>99598</v>
      </c>
      <c r="H132734">
        <v>0</v>
      </c>
    </row>
    <row r="132735" spans="1:8" x14ac:dyDescent="0.3">
      <c r="A132735">
        <v>132734</v>
      </c>
      <c r="B132735" t="s">
        <v>99458</v>
      </c>
      <c r="C132735">
        <v>20200822</v>
      </c>
      <c r="D132735">
        <v>359</v>
      </c>
      <c r="E132735">
        <v>33394</v>
      </c>
      <c r="F132735">
        <v>4</v>
      </c>
      <c r="G132735" t="s">
        <v>99599</v>
      </c>
      <c r="H132735">
        <v>0</v>
      </c>
    </row>
    <row r="132736" spans="1:8" x14ac:dyDescent="0.3">
      <c r="A132736">
        <v>132735</v>
      </c>
      <c r="B132736" t="s">
        <v>99458</v>
      </c>
      <c r="C132736">
        <v>20200822</v>
      </c>
      <c r="D132736">
        <v>359</v>
      </c>
      <c r="E132736">
        <v>33395</v>
      </c>
      <c r="F132736">
        <v>1</v>
      </c>
      <c r="G132736" t="s">
        <v>97727</v>
      </c>
      <c r="H132736">
        <v>1</v>
      </c>
    </row>
    <row r="132737" spans="1:8" x14ac:dyDescent="0.3">
      <c r="A132737">
        <v>132736</v>
      </c>
      <c r="B132737" t="s">
        <v>99458</v>
      </c>
      <c r="C132737">
        <v>20200822</v>
      </c>
      <c r="D132737">
        <v>359</v>
      </c>
      <c r="E132737">
        <v>33395</v>
      </c>
      <c r="F132737">
        <v>2</v>
      </c>
      <c r="G132737" t="s">
        <v>97728</v>
      </c>
      <c r="H132737">
        <v>0</v>
      </c>
    </row>
    <row r="132738" spans="1:8" x14ac:dyDescent="0.3">
      <c r="A132738">
        <v>132737</v>
      </c>
      <c r="B132738" t="s">
        <v>99458</v>
      </c>
      <c r="C132738">
        <v>20200822</v>
      </c>
      <c r="D132738">
        <v>359</v>
      </c>
      <c r="E132738">
        <v>33395</v>
      </c>
      <c r="F132738">
        <v>3</v>
      </c>
      <c r="G132738" t="s">
        <v>97729</v>
      </c>
      <c r="H132738">
        <v>0</v>
      </c>
    </row>
    <row r="132739" spans="1:8" x14ac:dyDescent="0.3">
      <c r="A132739">
        <v>132738</v>
      </c>
      <c r="B132739" t="s">
        <v>99458</v>
      </c>
      <c r="C132739">
        <v>20200822</v>
      </c>
      <c r="D132739">
        <v>359</v>
      </c>
      <c r="E132739">
        <v>33395</v>
      </c>
      <c r="F132739">
        <v>4</v>
      </c>
      <c r="G132739" t="s">
        <v>97730</v>
      </c>
      <c r="H132739">
        <v>0</v>
      </c>
    </row>
    <row r="132740" spans="1:8" x14ac:dyDescent="0.3">
      <c r="A132740">
        <v>132739</v>
      </c>
      <c r="B132740" t="s">
        <v>99458</v>
      </c>
      <c r="C132740">
        <v>20200822</v>
      </c>
      <c r="D132740">
        <v>359</v>
      </c>
      <c r="E132740">
        <v>33396</v>
      </c>
      <c r="F132740">
        <v>1</v>
      </c>
      <c r="G132740" t="s">
        <v>97688</v>
      </c>
      <c r="H132740">
        <v>0</v>
      </c>
    </row>
    <row r="132741" spans="1:8" x14ac:dyDescent="0.3">
      <c r="A132741">
        <v>132740</v>
      </c>
      <c r="B132741" t="s">
        <v>99458</v>
      </c>
      <c r="C132741">
        <v>20200822</v>
      </c>
      <c r="D132741">
        <v>359</v>
      </c>
      <c r="E132741">
        <v>33396</v>
      </c>
      <c r="F132741">
        <v>2</v>
      </c>
      <c r="G132741" t="s">
        <v>97689</v>
      </c>
      <c r="H132741">
        <v>1</v>
      </c>
    </row>
    <row r="132742" spans="1:8" x14ac:dyDescent="0.3">
      <c r="A132742">
        <v>132741</v>
      </c>
      <c r="B132742" t="s">
        <v>99458</v>
      </c>
      <c r="C132742">
        <v>20200822</v>
      </c>
      <c r="D132742">
        <v>359</v>
      </c>
      <c r="E132742">
        <v>33396</v>
      </c>
      <c r="F132742">
        <v>3</v>
      </c>
      <c r="G132742" t="s">
        <v>97690</v>
      </c>
      <c r="H132742">
        <v>0</v>
      </c>
    </row>
    <row r="132743" spans="1:8" x14ac:dyDescent="0.3">
      <c r="A132743">
        <v>132742</v>
      </c>
      <c r="B132743" t="s">
        <v>99458</v>
      </c>
      <c r="C132743">
        <v>20200822</v>
      </c>
      <c r="D132743">
        <v>359</v>
      </c>
      <c r="E132743">
        <v>33396</v>
      </c>
      <c r="F132743">
        <v>4</v>
      </c>
      <c r="G132743" t="s">
        <v>97691</v>
      </c>
      <c r="H132743">
        <v>0</v>
      </c>
    </row>
    <row r="132744" spans="1:8" x14ac:dyDescent="0.3">
      <c r="A132744">
        <v>132743</v>
      </c>
      <c r="B132744" t="s">
        <v>99458</v>
      </c>
      <c r="C132744">
        <v>20200822</v>
      </c>
      <c r="D132744">
        <v>359</v>
      </c>
      <c r="E132744">
        <v>33397</v>
      </c>
      <c r="F132744">
        <v>1</v>
      </c>
      <c r="G132744" t="s">
        <v>97696</v>
      </c>
      <c r="H132744">
        <v>0</v>
      </c>
    </row>
    <row r="132745" spans="1:8" x14ac:dyDescent="0.3">
      <c r="A132745">
        <v>132744</v>
      </c>
      <c r="B132745" t="s">
        <v>99458</v>
      </c>
      <c r="C132745">
        <v>20200822</v>
      </c>
      <c r="D132745">
        <v>359</v>
      </c>
      <c r="E132745">
        <v>33397</v>
      </c>
      <c r="F132745">
        <v>2</v>
      </c>
      <c r="G132745" t="s">
        <v>97697</v>
      </c>
      <c r="H132745">
        <v>0</v>
      </c>
    </row>
    <row r="132746" spans="1:8" x14ac:dyDescent="0.3">
      <c r="A132746">
        <v>132745</v>
      </c>
      <c r="B132746" t="s">
        <v>99458</v>
      </c>
      <c r="C132746">
        <v>20200822</v>
      </c>
      <c r="D132746">
        <v>359</v>
      </c>
      <c r="E132746">
        <v>33397</v>
      </c>
      <c r="F132746">
        <v>3</v>
      </c>
      <c r="G132746" t="s">
        <v>64117</v>
      </c>
      <c r="H132746">
        <v>1</v>
      </c>
    </row>
    <row r="132747" spans="1:8" x14ac:dyDescent="0.3">
      <c r="A132747">
        <v>132746</v>
      </c>
      <c r="B132747" t="s">
        <v>99458</v>
      </c>
      <c r="C132747">
        <v>20200822</v>
      </c>
      <c r="D132747">
        <v>359</v>
      </c>
      <c r="E132747">
        <v>33397</v>
      </c>
      <c r="F132747">
        <v>4</v>
      </c>
      <c r="G132747" t="s">
        <v>97698</v>
      </c>
      <c r="H132747">
        <v>0</v>
      </c>
    </row>
    <row r="132748" spans="1:8" x14ac:dyDescent="0.3">
      <c r="A132748">
        <v>132747</v>
      </c>
      <c r="B132748" t="s">
        <v>99458</v>
      </c>
      <c r="C132748">
        <v>20200822</v>
      </c>
      <c r="D132748">
        <v>359</v>
      </c>
      <c r="E132748">
        <v>33398</v>
      </c>
      <c r="F132748">
        <v>1</v>
      </c>
      <c r="G132748" t="s">
        <v>15853</v>
      </c>
      <c r="H132748">
        <v>0</v>
      </c>
    </row>
    <row r="132749" spans="1:8" x14ac:dyDescent="0.3">
      <c r="A132749">
        <v>132748</v>
      </c>
      <c r="B132749" t="s">
        <v>99458</v>
      </c>
      <c r="C132749">
        <v>20200822</v>
      </c>
      <c r="D132749">
        <v>359</v>
      </c>
      <c r="E132749">
        <v>33398</v>
      </c>
      <c r="F132749">
        <v>2</v>
      </c>
      <c r="G132749" t="s">
        <v>97699</v>
      </c>
      <c r="H132749">
        <v>0</v>
      </c>
    </row>
    <row r="132750" spans="1:8" x14ac:dyDescent="0.3">
      <c r="A132750">
        <v>132749</v>
      </c>
      <c r="B132750" t="s">
        <v>99458</v>
      </c>
      <c r="C132750">
        <v>20200822</v>
      </c>
      <c r="D132750">
        <v>359</v>
      </c>
      <c r="E132750">
        <v>33398</v>
      </c>
      <c r="F132750">
        <v>3</v>
      </c>
      <c r="G132750" t="s">
        <v>97700</v>
      </c>
      <c r="H132750">
        <v>0</v>
      </c>
    </row>
    <row r="132751" spans="1:8" x14ac:dyDescent="0.3">
      <c r="A132751">
        <v>132750</v>
      </c>
      <c r="B132751" t="s">
        <v>99458</v>
      </c>
      <c r="C132751">
        <v>20200822</v>
      </c>
      <c r="D132751">
        <v>359</v>
      </c>
      <c r="E132751">
        <v>33398</v>
      </c>
      <c r="F132751">
        <v>4</v>
      </c>
      <c r="G132751" t="s">
        <v>97701</v>
      </c>
      <c r="H132751">
        <v>1</v>
      </c>
    </row>
    <row r="132752" spans="1:8" x14ac:dyDescent="0.3">
      <c r="A132752">
        <v>132751</v>
      </c>
      <c r="B132752" t="s">
        <v>99458</v>
      </c>
      <c r="C132752">
        <v>20200822</v>
      </c>
      <c r="D132752">
        <v>359</v>
      </c>
      <c r="E132752">
        <v>33399</v>
      </c>
      <c r="F132752">
        <v>1</v>
      </c>
      <c r="G132752" t="s">
        <v>97702</v>
      </c>
      <c r="H132752">
        <v>1</v>
      </c>
    </row>
    <row r="132753" spans="1:8" x14ac:dyDescent="0.3">
      <c r="A132753">
        <v>132752</v>
      </c>
      <c r="B132753" t="s">
        <v>99458</v>
      </c>
      <c r="C132753">
        <v>20200822</v>
      </c>
      <c r="D132753">
        <v>359</v>
      </c>
      <c r="E132753">
        <v>33399</v>
      </c>
      <c r="F132753">
        <v>2</v>
      </c>
      <c r="G132753" t="s">
        <v>97703</v>
      </c>
      <c r="H132753">
        <v>0</v>
      </c>
    </row>
    <row r="132754" spans="1:8" x14ac:dyDescent="0.3">
      <c r="A132754">
        <v>132753</v>
      </c>
      <c r="B132754" t="s">
        <v>99458</v>
      </c>
      <c r="C132754">
        <v>20200822</v>
      </c>
      <c r="D132754">
        <v>359</v>
      </c>
      <c r="E132754">
        <v>33399</v>
      </c>
      <c r="F132754">
        <v>3</v>
      </c>
      <c r="G132754" t="s">
        <v>97704</v>
      </c>
      <c r="H132754">
        <v>0</v>
      </c>
    </row>
    <row r="132755" spans="1:8" x14ac:dyDescent="0.3">
      <c r="A132755">
        <v>132754</v>
      </c>
      <c r="B132755" t="s">
        <v>99458</v>
      </c>
      <c r="C132755">
        <v>20200822</v>
      </c>
      <c r="D132755">
        <v>359</v>
      </c>
      <c r="E132755">
        <v>33399</v>
      </c>
      <c r="F132755">
        <v>4</v>
      </c>
      <c r="G132755" t="s">
        <v>97705</v>
      </c>
      <c r="H132755">
        <v>0</v>
      </c>
    </row>
    <row r="132756" spans="1:8" x14ac:dyDescent="0.3">
      <c r="A132756">
        <v>132755</v>
      </c>
      <c r="B132756" t="s">
        <v>99458</v>
      </c>
      <c r="C132756">
        <v>20200822</v>
      </c>
      <c r="D132756">
        <v>359</v>
      </c>
      <c r="E132756">
        <v>33400</v>
      </c>
      <c r="F132756">
        <v>1</v>
      </c>
      <c r="G132756" t="s">
        <v>97723</v>
      </c>
      <c r="H132756">
        <v>0</v>
      </c>
    </row>
    <row r="132757" spans="1:8" x14ac:dyDescent="0.3">
      <c r="A132757">
        <v>132756</v>
      </c>
      <c r="B132757" t="s">
        <v>99458</v>
      </c>
      <c r="C132757">
        <v>20200822</v>
      </c>
      <c r="D132757">
        <v>359</v>
      </c>
      <c r="E132757">
        <v>33400</v>
      </c>
      <c r="F132757">
        <v>2</v>
      </c>
      <c r="G132757" t="s">
        <v>97724</v>
      </c>
      <c r="H132757">
        <v>0</v>
      </c>
    </row>
    <row r="132758" spans="1:8" x14ac:dyDescent="0.3">
      <c r="A132758">
        <v>132757</v>
      </c>
      <c r="B132758" t="s">
        <v>99458</v>
      </c>
      <c r="C132758">
        <v>20200822</v>
      </c>
      <c r="D132758">
        <v>359</v>
      </c>
      <c r="E132758">
        <v>33400</v>
      </c>
      <c r="F132758">
        <v>3</v>
      </c>
      <c r="G132758" t="s">
        <v>97725</v>
      </c>
      <c r="H132758">
        <v>1</v>
      </c>
    </row>
    <row r="132759" spans="1:8" x14ac:dyDescent="0.3">
      <c r="A132759">
        <v>132758</v>
      </c>
      <c r="B132759" t="s">
        <v>99458</v>
      </c>
      <c r="C132759">
        <v>20200822</v>
      </c>
      <c r="D132759">
        <v>359</v>
      </c>
      <c r="E132759">
        <v>33400</v>
      </c>
      <c r="F132759">
        <v>4</v>
      </c>
      <c r="G132759" t="s">
        <v>97726</v>
      </c>
      <c r="H132759">
        <v>0</v>
      </c>
    </row>
    <row r="132760" spans="1:8" x14ac:dyDescent="0.3">
      <c r="A132760">
        <v>132759</v>
      </c>
      <c r="B132760" t="s">
        <v>99458</v>
      </c>
      <c r="C132760">
        <v>20200822</v>
      </c>
      <c r="D132760">
        <v>359</v>
      </c>
      <c r="E132760">
        <v>33401</v>
      </c>
      <c r="F132760">
        <v>1</v>
      </c>
      <c r="G132760" t="s">
        <v>1248</v>
      </c>
      <c r="H132760">
        <v>0</v>
      </c>
    </row>
    <row r="132761" spans="1:8" x14ac:dyDescent="0.3">
      <c r="A132761">
        <v>132760</v>
      </c>
      <c r="B132761" t="s">
        <v>99458</v>
      </c>
      <c r="C132761">
        <v>20200822</v>
      </c>
      <c r="D132761">
        <v>359</v>
      </c>
      <c r="E132761">
        <v>33401</v>
      </c>
      <c r="F132761">
        <v>2</v>
      </c>
      <c r="G132761" t="s">
        <v>522</v>
      </c>
      <c r="H132761">
        <v>0</v>
      </c>
    </row>
    <row r="132762" spans="1:8" x14ac:dyDescent="0.3">
      <c r="A132762">
        <v>132761</v>
      </c>
      <c r="B132762" t="s">
        <v>99458</v>
      </c>
      <c r="C132762">
        <v>20200822</v>
      </c>
      <c r="D132762">
        <v>359</v>
      </c>
      <c r="E132762">
        <v>33401</v>
      </c>
      <c r="F132762">
        <v>3</v>
      </c>
      <c r="G132762" t="s">
        <v>2614</v>
      </c>
      <c r="H132762">
        <v>1</v>
      </c>
    </row>
    <row r="132763" spans="1:8" x14ac:dyDescent="0.3">
      <c r="A132763">
        <v>132762</v>
      </c>
      <c r="B132763" t="s">
        <v>99458</v>
      </c>
      <c r="C132763">
        <v>20200822</v>
      </c>
      <c r="D132763">
        <v>359</v>
      </c>
      <c r="E132763">
        <v>33401</v>
      </c>
      <c r="F132763">
        <v>4</v>
      </c>
      <c r="G132763" t="s">
        <v>520</v>
      </c>
      <c r="H132763">
        <v>0</v>
      </c>
    </row>
    <row r="132764" spans="1:8" x14ac:dyDescent="0.3">
      <c r="A132764">
        <v>132763</v>
      </c>
      <c r="B132764" t="s">
        <v>99458</v>
      </c>
      <c r="C132764">
        <v>20200822</v>
      </c>
      <c r="D132764">
        <v>359</v>
      </c>
      <c r="E132764">
        <v>33402</v>
      </c>
      <c r="F132764">
        <v>1</v>
      </c>
      <c r="G132764" t="s">
        <v>97710</v>
      </c>
      <c r="H132764">
        <v>0</v>
      </c>
    </row>
    <row r="132765" spans="1:8" x14ac:dyDescent="0.3">
      <c r="A132765">
        <v>132764</v>
      </c>
      <c r="B132765" t="s">
        <v>99458</v>
      </c>
      <c r="C132765">
        <v>20200822</v>
      </c>
      <c r="D132765">
        <v>359</v>
      </c>
      <c r="E132765">
        <v>33402</v>
      </c>
      <c r="F132765">
        <v>2</v>
      </c>
      <c r="G132765" t="s">
        <v>97711</v>
      </c>
      <c r="H132765">
        <v>1</v>
      </c>
    </row>
    <row r="132766" spans="1:8" x14ac:dyDescent="0.3">
      <c r="A132766">
        <v>132765</v>
      </c>
      <c r="B132766" t="s">
        <v>99458</v>
      </c>
      <c r="C132766">
        <v>20200822</v>
      </c>
      <c r="D132766">
        <v>359</v>
      </c>
      <c r="E132766">
        <v>33402</v>
      </c>
      <c r="F132766">
        <v>3</v>
      </c>
      <c r="G132766" t="s">
        <v>97712</v>
      </c>
      <c r="H132766">
        <v>0</v>
      </c>
    </row>
    <row r="132767" spans="1:8" x14ac:dyDescent="0.3">
      <c r="A132767">
        <v>132766</v>
      </c>
      <c r="B132767" t="s">
        <v>99458</v>
      </c>
      <c r="C132767">
        <v>20200822</v>
      </c>
      <c r="D132767">
        <v>359</v>
      </c>
      <c r="E132767">
        <v>33402</v>
      </c>
      <c r="F132767">
        <v>4</v>
      </c>
      <c r="G132767" t="s">
        <v>97713</v>
      </c>
      <c r="H132767">
        <v>0</v>
      </c>
    </row>
    <row r="132768" spans="1:8" x14ac:dyDescent="0.3">
      <c r="A132768">
        <v>132767</v>
      </c>
      <c r="B132768" t="s">
        <v>99458</v>
      </c>
      <c r="C132768">
        <v>20200822</v>
      </c>
      <c r="D132768">
        <v>359</v>
      </c>
      <c r="E132768">
        <v>33403</v>
      </c>
      <c r="F132768">
        <v>1</v>
      </c>
      <c r="G132768" t="s">
        <v>97718</v>
      </c>
      <c r="H132768">
        <v>0</v>
      </c>
    </row>
    <row r="132769" spans="1:8" x14ac:dyDescent="0.3">
      <c r="A132769">
        <v>132768</v>
      </c>
      <c r="B132769" t="s">
        <v>99458</v>
      </c>
      <c r="C132769">
        <v>20200822</v>
      </c>
      <c r="D132769">
        <v>359</v>
      </c>
      <c r="E132769">
        <v>33403</v>
      </c>
      <c r="F132769">
        <v>2</v>
      </c>
      <c r="G132769" t="s">
        <v>97719</v>
      </c>
      <c r="H132769">
        <v>0</v>
      </c>
    </row>
    <row r="132770" spans="1:8" x14ac:dyDescent="0.3">
      <c r="A132770">
        <v>132769</v>
      </c>
      <c r="B132770" t="s">
        <v>99458</v>
      </c>
      <c r="C132770">
        <v>20200822</v>
      </c>
      <c r="D132770">
        <v>359</v>
      </c>
      <c r="E132770">
        <v>33403</v>
      </c>
      <c r="F132770">
        <v>3</v>
      </c>
      <c r="G132770" t="s">
        <v>97720</v>
      </c>
      <c r="H132770">
        <v>1</v>
      </c>
    </row>
    <row r="132771" spans="1:8" x14ac:dyDescent="0.3">
      <c r="A132771">
        <v>132770</v>
      </c>
      <c r="B132771" t="s">
        <v>99458</v>
      </c>
      <c r="C132771">
        <v>20200822</v>
      </c>
      <c r="D132771">
        <v>359</v>
      </c>
      <c r="E132771">
        <v>33403</v>
      </c>
      <c r="F132771">
        <v>4</v>
      </c>
      <c r="G132771" t="s">
        <v>97721</v>
      </c>
      <c r="H132771">
        <v>0</v>
      </c>
    </row>
    <row r="132772" spans="1:8" x14ac:dyDescent="0.3">
      <c r="A132772">
        <v>132771</v>
      </c>
      <c r="B132772" t="s">
        <v>99458</v>
      </c>
      <c r="C132772">
        <v>20200822</v>
      </c>
      <c r="D132772">
        <v>359</v>
      </c>
      <c r="E132772">
        <v>33404</v>
      </c>
      <c r="F132772">
        <v>1</v>
      </c>
      <c r="G132772" t="s">
        <v>97738</v>
      </c>
      <c r="H132772">
        <v>1</v>
      </c>
    </row>
    <row r="132773" spans="1:8" x14ac:dyDescent="0.3">
      <c r="A132773">
        <v>132772</v>
      </c>
      <c r="B132773" t="s">
        <v>99458</v>
      </c>
      <c r="C132773">
        <v>20200822</v>
      </c>
      <c r="D132773">
        <v>359</v>
      </c>
      <c r="E132773">
        <v>33404</v>
      </c>
      <c r="F132773">
        <v>2</v>
      </c>
      <c r="G132773" t="s">
        <v>97739</v>
      </c>
      <c r="H132773">
        <v>0</v>
      </c>
    </row>
    <row r="132774" spans="1:8" x14ac:dyDescent="0.3">
      <c r="A132774">
        <v>132773</v>
      </c>
      <c r="B132774" t="s">
        <v>99458</v>
      </c>
      <c r="C132774">
        <v>20200822</v>
      </c>
      <c r="D132774">
        <v>359</v>
      </c>
      <c r="E132774">
        <v>33404</v>
      </c>
      <c r="F132774">
        <v>3</v>
      </c>
      <c r="G132774" t="s">
        <v>97740</v>
      </c>
      <c r="H132774">
        <v>0</v>
      </c>
    </row>
    <row r="132775" spans="1:8" x14ac:dyDescent="0.3">
      <c r="A132775">
        <v>132774</v>
      </c>
      <c r="B132775" t="s">
        <v>99458</v>
      </c>
      <c r="C132775">
        <v>20200822</v>
      </c>
      <c r="D132775">
        <v>359</v>
      </c>
      <c r="E132775">
        <v>33404</v>
      </c>
      <c r="F132775">
        <v>4</v>
      </c>
      <c r="G132775" t="s">
        <v>97741</v>
      </c>
      <c r="H132775">
        <v>0</v>
      </c>
    </row>
    <row r="132776" spans="1:8" x14ac:dyDescent="0.3">
      <c r="A132776">
        <v>132775</v>
      </c>
      <c r="B132776" t="s">
        <v>99458</v>
      </c>
      <c r="C132776">
        <v>20200822</v>
      </c>
      <c r="D132776">
        <v>359</v>
      </c>
      <c r="E132776">
        <v>33405</v>
      </c>
      <c r="F132776">
        <v>1</v>
      </c>
      <c r="G132776" t="s">
        <v>97731</v>
      </c>
      <c r="H132776">
        <v>0</v>
      </c>
    </row>
    <row r="132777" spans="1:8" x14ac:dyDescent="0.3">
      <c r="A132777">
        <v>132776</v>
      </c>
      <c r="B132777" t="s">
        <v>99458</v>
      </c>
      <c r="C132777">
        <v>20200822</v>
      </c>
      <c r="D132777">
        <v>359</v>
      </c>
      <c r="E132777">
        <v>33405</v>
      </c>
      <c r="F132777">
        <v>2</v>
      </c>
      <c r="G132777" t="s">
        <v>1938</v>
      </c>
      <c r="H132777">
        <v>0</v>
      </c>
    </row>
    <row r="132778" spans="1:8" x14ac:dyDescent="0.3">
      <c r="A132778">
        <v>132777</v>
      </c>
      <c r="B132778" t="s">
        <v>99458</v>
      </c>
      <c r="C132778">
        <v>20200822</v>
      </c>
      <c r="D132778">
        <v>359</v>
      </c>
      <c r="E132778">
        <v>33405</v>
      </c>
      <c r="F132778">
        <v>3</v>
      </c>
      <c r="G132778" t="s">
        <v>97732</v>
      </c>
      <c r="H132778">
        <v>0</v>
      </c>
    </row>
    <row r="132779" spans="1:8" x14ac:dyDescent="0.3">
      <c r="A132779">
        <v>132778</v>
      </c>
      <c r="B132779" t="s">
        <v>99458</v>
      </c>
      <c r="C132779">
        <v>20200822</v>
      </c>
      <c r="D132779">
        <v>359</v>
      </c>
      <c r="E132779">
        <v>33405</v>
      </c>
      <c r="F132779">
        <v>4</v>
      </c>
      <c r="G132779" t="s">
        <v>97733</v>
      </c>
      <c r="H132779">
        <v>1</v>
      </c>
    </row>
    <row r="132780" spans="1:8" x14ac:dyDescent="0.3">
      <c r="A132780">
        <v>132779</v>
      </c>
      <c r="B132780" t="s">
        <v>99458</v>
      </c>
      <c r="C132780">
        <v>20200822</v>
      </c>
      <c r="D132780">
        <v>359</v>
      </c>
      <c r="E132780">
        <v>33406</v>
      </c>
      <c r="F132780">
        <v>1</v>
      </c>
      <c r="G132780" t="s">
        <v>30825</v>
      </c>
      <c r="H132780">
        <v>1</v>
      </c>
    </row>
    <row r="132781" spans="1:8" x14ac:dyDescent="0.3">
      <c r="A132781">
        <v>132780</v>
      </c>
      <c r="B132781" t="s">
        <v>99458</v>
      </c>
      <c r="C132781">
        <v>20200822</v>
      </c>
      <c r="D132781">
        <v>359</v>
      </c>
      <c r="E132781">
        <v>33406</v>
      </c>
      <c r="F132781">
        <v>2</v>
      </c>
      <c r="G132781" t="s">
        <v>97788</v>
      </c>
      <c r="H132781">
        <v>0</v>
      </c>
    </row>
    <row r="132782" spans="1:8" x14ac:dyDescent="0.3">
      <c r="A132782">
        <v>132781</v>
      </c>
      <c r="B132782" t="s">
        <v>99458</v>
      </c>
      <c r="C132782">
        <v>20200822</v>
      </c>
      <c r="D132782">
        <v>359</v>
      </c>
      <c r="E132782">
        <v>33406</v>
      </c>
      <c r="F132782">
        <v>3</v>
      </c>
      <c r="G132782" t="s">
        <v>97789</v>
      </c>
      <c r="H132782">
        <v>0</v>
      </c>
    </row>
    <row r="132783" spans="1:8" x14ac:dyDescent="0.3">
      <c r="A132783">
        <v>132782</v>
      </c>
      <c r="B132783" t="s">
        <v>99458</v>
      </c>
      <c r="C132783">
        <v>20200822</v>
      </c>
      <c r="D132783">
        <v>359</v>
      </c>
      <c r="E132783">
        <v>33406</v>
      </c>
      <c r="F132783">
        <v>4</v>
      </c>
      <c r="G132783" t="s">
        <v>18870</v>
      </c>
      <c r="H132783">
        <v>0</v>
      </c>
    </row>
    <row r="132784" spans="1:8" x14ac:dyDescent="0.3">
      <c r="A132784">
        <v>132783</v>
      </c>
      <c r="B132784" t="s">
        <v>99458</v>
      </c>
      <c r="C132784">
        <v>20200822</v>
      </c>
      <c r="D132784">
        <v>359</v>
      </c>
      <c r="E132784">
        <v>33407</v>
      </c>
      <c r="F132784">
        <v>1</v>
      </c>
      <c r="G132784" t="s">
        <v>97742</v>
      </c>
      <c r="H132784">
        <v>0</v>
      </c>
    </row>
    <row r="132785" spans="1:8" x14ac:dyDescent="0.3">
      <c r="A132785">
        <v>132784</v>
      </c>
      <c r="B132785" t="s">
        <v>99458</v>
      </c>
      <c r="C132785">
        <v>20200822</v>
      </c>
      <c r="D132785">
        <v>359</v>
      </c>
      <c r="E132785">
        <v>33407</v>
      </c>
      <c r="F132785">
        <v>2</v>
      </c>
      <c r="G132785" t="s">
        <v>97743</v>
      </c>
      <c r="H132785">
        <v>1</v>
      </c>
    </row>
    <row r="132786" spans="1:8" x14ac:dyDescent="0.3">
      <c r="A132786">
        <v>132785</v>
      </c>
      <c r="B132786" t="s">
        <v>99458</v>
      </c>
      <c r="C132786">
        <v>20200822</v>
      </c>
      <c r="D132786">
        <v>359</v>
      </c>
      <c r="E132786">
        <v>33407</v>
      </c>
      <c r="F132786">
        <v>3</v>
      </c>
      <c r="G132786" t="s">
        <v>99600</v>
      </c>
      <c r="H132786">
        <v>0</v>
      </c>
    </row>
    <row r="132787" spans="1:8" x14ac:dyDescent="0.3">
      <c r="A132787">
        <v>132786</v>
      </c>
      <c r="B132787" t="s">
        <v>99458</v>
      </c>
      <c r="C132787">
        <v>20200822</v>
      </c>
      <c r="D132787">
        <v>359</v>
      </c>
      <c r="E132787">
        <v>33407</v>
      </c>
      <c r="F132787">
        <v>4</v>
      </c>
      <c r="G132787" t="s">
        <v>97745</v>
      </c>
      <c r="H132787">
        <v>0</v>
      </c>
    </row>
    <row r="132788" spans="1:8" x14ac:dyDescent="0.3">
      <c r="A132788">
        <v>132787</v>
      </c>
      <c r="B132788" t="s">
        <v>99458</v>
      </c>
      <c r="C132788">
        <v>20200822</v>
      </c>
      <c r="D132788">
        <v>359</v>
      </c>
      <c r="E132788">
        <v>33408</v>
      </c>
      <c r="F132788">
        <v>1</v>
      </c>
      <c r="G132788" t="s">
        <v>99601</v>
      </c>
      <c r="H132788">
        <v>1</v>
      </c>
    </row>
    <row r="132789" spans="1:8" x14ac:dyDescent="0.3">
      <c r="A132789">
        <v>132788</v>
      </c>
      <c r="B132789" t="s">
        <v>99458</v>
      </c>
      <c r="C132789">
        <v>20200822</v>
      </c>
      <c r="D132789">
        <v>359</v>
      </c>
      <c r="E132789">
        <v>33408</v>
      </c>
      <c r="F132789">
        <v>2</v>
      </c>
      <c r="G132789" t="s">
        <v>99602</v>
      </c>
      <c r="H132789">
        <v>0</v>
      </c>
    </row>
    <row r="132790" spans="1:8" x14ac:dyDescent="0.3">
      <c r="A132790">
        <v>132789</v>
      </c>
      <c r="B132790" t="s">
        <v>99458</v>
      </c>
      <c r="C132790">
        <v>20200822</v>
      </c>
      <c r="D132790">
        <v>359</v>
      </c>
      <c r="E132790">
        <v>33408</v>
      </c>
      <c r="F132790">
        <v>3</v>
      </c>
      <c r="G132790" t="s">
        <v>99603</v>
      </c>
      <c r="H132790">
        <v>0</v>
      </c>
    </row>
    <row r="132791" spans="1:8" x14ac:dyDescent="0.3">
      <c r="A132791">
        <v>132790</v>
      </c>
      <c r="B132791" t="s">
        <v>99458</v>
      </c>
      <c r="C132791">
        <v>20200822</v>
      </c>
      <c r="D132791">
        <v>359</v>
      </c>
      <c r="E132791">
        <v>33408</v>
      </c>
      <c r="F132791">
        <v>4</v>
      </c>
      <c r="G132791" t="s">
        <v>99604</v>
      </c>
      <c r="H132791">
        <v>0</v>
      </c>
    </row>
    <row r="132792" spans="1:8" x14ac:dyDescent="0.3">
      <c r="A132792">
        <v>132791</v>
      </c>
      <c r="B132792" t="s">
        <v>99458</v>
      </c>
      <c r="C132792">
        <v>20200822</v>
      </c>
      <c r="D132792">
        <v>359</v>
      </c>
      <c r="E132792">
        <v>33409</v>
      </c>
      <c r="F132792">
        <v>1</v>
      </c>
      <c r="G132792" t="s">
        <v>4273</v>
      </c>
      <c r="H132792">
        <v>1</v>
      </c>
    </row>
    <row r="132793" spans="1:8" x14ac:dyDescent="0.3">
      <c r="A132793">
        <v>132792</v>
      </c>
      <c r="B132793" t="s">
        <v>99458</v>
      </c>
      <c r="C132793">
        <v>20200822</v>
      </c>
      <c r="D132793">
        <v>359</v>
      </c>
      <c r="E132793">
        <v>33409</v>
      </c>
      <c r="F132793">
        <v>2</v>
      </c>
      <c r="G132793" t="s">
        <v>79579</v>
      </c>
      <c r="H132793">
        <v>0</v>
      </c>
    </row>
    <row r="132794" spans="1:8" x14ac:dyDescent="0.3">
      <c r="A132794">
        <v>132793</v>
      </c>
      <c r="B132794" t="s">
        <v>99458</v>
      </c>
      <c r="C132794">
        <v>20200822</v>
      </c>
      <c r="D132794">
        <v>359</v>
      </c>
      <c r="E132794">
        <v>33409</v>
      </c>
      <c r="F132794">
        <v>3</v>
      </c>
      <c r="G132794" t="s">
        <v>1140</v>
      </c>
      <c r="H132794">
        <v>0</v>
      </c>
    </row>
    <row r="132795" spans="1:8" x14ac:dyDescent="0.3">
      <c r="A132795">
        <v>132794</v>
      </c>
      <c r="B132795" t="s">
        <v>99458</v>
      </c>
      <c r="C132795">
        <v>20200822</v>
      </c>
      <c r="D132795">
        <v>359</v>
      </c>
      <c r="E132795">
        <v>33409</v>
      </c>
      <c r="F132795">
        <v>4</v>
      </c>
      <c r="G132795" t="s">
        <v>30199</v>
      </c>
      <c r="H132795">
        <v>0</v>
      </c>
    </row>
    <row r="132796" spans="1:8" x14ac:dyDescent="0.3">
      <c r="A132796">
        <v>132795</v>
      </c>
      <c r="B132796" t="s">
        <v>99458</v>
      </c>
      <c r="C132796">
        <v>20200822</v>
      </c>
      <c r="D132796">
        <v>359</v>
      </c>
      <c r="E132796">
        <v>33410</v>
      </c>
      <c r="F132796">
        <v>1</v>
      </c>
      <c r="G132796" t="s">
        <v>97750</v>
      </c>
      <c r="H132796">
        <v>0</v>
      </c>
    </row>
    <row r="132797" spans="1:8" x14ac:dyDescent="0.3">
      <c r="A132797">
        <v>132796</v>
      </c>
      <c r="B132797" t="s">
        <v>99458</v>
      </c>
      <c r="C132797">
        <v>20200822</v>
      </c>
      <c r="D132797">
        <v>359</v>
      </c>
      <c r="E132797">
        <v>33410</v>
      </c>
      <c r="F132797">
        <v>2</v>
      </c>
      <c r="G132797" t="s">
        <v>97751</v>
      </c>
      <c r="H132797">
        <v>0</v>
      </c>
    </row>
    <row r="132798" spans="1:8" x14ac:dyDescent="0.3">
      <c r="A132798">
        <v>132797</v>
      </c>
      <c r="B132798" t="s">
        <v>99458</v>
      </c>
      <c r="C132798">
        <v>20200822</v>
      </c>
      <c r="D132798">
        <v>359</v>
      </c>
      <c r="E132798">
        <v>33410</v>
      </c>
      <c r="F132798">
        <v>3</v>
      </c>
      <c r="G132798" t="s">
        <v>2292</v>
      </c>
      <c r="H132798">
        <v>1</v>
      </c>
    </row>
    <row r="132799" spans="1:8" x14ac:dyDescent="0.3">
      <c r="A132799">
        <v>132798</v>
      </c>
      <c r="B132799" t="s">
        <v>99458</v>
      </c>
      <c r="C132799">
        <v>20200822</v>
      </c>
      <c r="D132799">
        <v>359</v>
      </c>
      <c r="E132799">
        <v>33410</v>
      </c>
      <c r="F132799">
        <v>4</v>
      </c>
      <c r="G132799" t="s">
        <v>97752</v>
      </c>
      <c r="H132799">
        <v>0</v>
      </c>
    </row>
    <row r="132800" spans="1:8" x14ac:dyDescent="0.3">
      <c r="A132800">
        <v>132799</v>
      </c>
      <c r="B132800" t="s">
        <v>99458</v>
      </c>
      <c r="C132800">
        <v>20200822</v>
      </c>
      <c r="D132800">
        <v>359</v>
      </c>
      <c r="E132800">
        <v>33411</v>
      </c>
      <c r="F132800">
        <v>1</v>
      </c>
      <c r="G132800" t="s">
        <v>97790</v>
      </c>
      <c r="H132800">
        <v>0</v>
      </c>
    </row>
    <row r="132801" spans="1:8" x14ac:dyDescent="0.3">
      <c r="A132801">
        <v>132800</v>
      </c>
      <c r="B132801" t="s">
        <v>99458</v>
      </c>
      <c r="C132801">
        <v>20200822</v>
      </c>
      <c r="D132801">
        <v>359</v>
      </c>
      <c r="E132801">
        <v>33411</v>
      </c>
      <c r="F132801">
        <v>2</v>
      </c>
      <c r="G132801" t="s">
        <v>99605</v>
      </c>
      <c r="H132801">
        <v>1</v>
      </c>
    </row>
    <row r="132802" spans="1:8" x14ac:dyDescent="0.3">
      <c r="A132802">
        <v>132801</v>
      </c>
      <c r="B132802" t="s">
        <v>99458</v>
      </c>
      <c r="C132802">
        <v>20200822</v>
      </c>
      <c r="D132802">
        <v>359</v>
      </c>
      <c r="E132802">
        <v>33411</v>
      </c>
      <c r="F132802">
        <v>3</v>
      </c>
      <c r="G132802" t="s">
        <v>97792</v>
      </c>
      <c r="H132802">
        <v>0</v>
      </c>
    </row>
    <row r="132803" spans="1:8" x14ac:dyDescent="0.3">
      <c r="A132803">
        <v>132802</v>
      </c>
      <c r="B132803" t="s">
        <v>99458</v>
      </c>
      <c r="C132803">
        <v>20200822</v>
      </c>
      <c r="D132803">
        <v>359</v>
      </c>
      <c r="E132803">
        <v>33411</v>
      </c>
      <c r="F132803">
        <v>4</v>
      </c>
      <c r="G132803" t="s">
        <v>97793</v>
      </c>
      <c r="H132803">
        <v>0</v>
      </c>
    </row>
    <row r="132804" spans="1:8" x14ac:dyDescent="0.3">
      <c r="A132804">
        <v>132803</v>
      </c>
      <c r="B132804" t="s">
        <v>99458</v>
      </c>
      <c r="C132804">
        <v>20200822</v>
      </c>
      <c r="D132804">
        <v>359</v>
      </c>
      <c r="E132804">
        <v>33412</v>
      </c>
      <c r="F132804">
        <v>1</v>
      </c>
      <c r="G132804" t="s">
        <v>403</v>
      </c>
      <c r="H132804">
        <v>0</v>
      </c>
    </row>
    <row r="132805" spans="1:8" x14ac:dyDescent="0.3">
      <c r="A132805">
        <v>132804</v>
      </c>
      <c r="B132805" t="s">
        <v>99458</v>
      </c>
      <c r="C132805">
        <v>20200822</v>
      </c>
      <c r="D132805">
        <v>359</v>
      </c>
      <c r="E132805">
        <v>33412</v>
      </c>
      <c r="F132805">
        <v>2</v>
      </c>
      <c r="G132805" t="s">
        <v>445</v>
      </c>
      <c r="H132805">
        <v>0</v>
      </c>
    </row>
    <row r="132806" spans="1:8" x14ac:dyDescent="0.3">
      <c r="A132806">
        <v>132805</v>
      </c>
      <c r="B132806" t="s">
        <v>99458</v>
      </c>
      <c r="C132806">
        <v>20200822</v>
      </c>
      <c r="D132806">
        <v>359</v>
      </c>
      <c r="E132806">
        <v>33412</v>
      </c>
      <c r="F132806">
        <v>3</v>
      </c>
      <c r="G132806" t="s">
        <v>324</v>
      </c>
      <c r="H132806">
        <v>1</v>
      </c>
    </row>
    <row r="132807" spans="1:8" x14ac:dyDescent="0.3">
      <c r="A132807">
        <v>132806</v>
      </c>
      <c r="B132807" t="s">
        <v>99458</v>
      </c>
      <c r="C132807">
        <v>20200822</v>
      </c>
      <c r="D132807">
        <v>359</v>
      </c>
      <c r="E132807">
        <v>33412</v>
      </c>
      <c r="F132807">
        <v>4</v>
      </c>
      <c r="G132807" t="s">
        <v>3732</v>
      </c>
      <c r="H132807">
        <v>0</v>
      </c>
    </row>
    <row r="132808" spans="1:8" x14ac:dyDescent="0.3">
      <c r="A132808">
        <v>132807</v>
      </c>
      <c r="B132808" t="s">
        <v>99458</v>
      </c>
      <c r="C132808">
        <v>20200822</v>
      </c>
      <c r="D132808">
        <v>359</v>
      </c>
      <c r="E132808">
        <v>33413</v>
      </c>
      <c r="F132808">
        <v>1</v>
      </c>
      <c r="G132808" t="s">
        <v>97746</v>
      </c>
      <c r="H132808">
        <v>1</v>
      </c>
    </row>
    <row r="132809" spans="1:8" x14ac:dyDescent="0.3">
      <c r="A132809">
        <v>132808</v>
      </c>
      <c r="B132809" t="s">
        <v>99458</v>
      </c>
      <c r="C132809">
        <v>20200822</v>
      </c>
      <c r="D132809">
        <v>359</v>
      </c>
      <c r="E132809">
        <v>33413</v>
      </c>
      <c r="F132809">
        <v>2</v>
      </c>
      <c r="G132809" t="s">
        <v>99606</v>
      </c>
      <c r="H132809">
        <v>0</v>
      </c>
    </row>
    <row r="132810" spans="1:8" x14ac:dyDescent="0.3">
      <c r="A132810">
        <v>132809</v>
      </c>
      <c r="B132810" t="s">
        <v>99458</v>
      </c>
      <c r="C132810">
        <v>20200822</v>
      </c>
      <c r="D132810">
        <v>359</v>
      </c>
      <c r="E132810">
        <v>33413</v>
      </c>
      <c r="F132810">
        <v>3</v>
      </c>
      <c r="G132810" t="s">
        <v>99607</v>
      </c>
      <c r="H132810">
        <v>0</v>
      </c>
    </row>
    <row r="132811" spans="1:8" x14ac:dyDescent="0.3">
      <c r="A132811">
        <v>132810</v>
      </c>
      <c r="B132811" t="s">
        <v>99458</v>
      </c>
      <c r="C132811">
        <v>20200822</v>
      </c>
      <c r="D132811">
        <v>359</v>
      </c>
      <c r="E132811">
        <v>33413</v>
      </c>
      <c r="F132811">
        <v>4</v>
      </c>
      <c r="G132811" t="s">
        <v>99608</v>
      </c>
      <c r="H132811">
        <v>0</v>
      </c>
    </row>
    <row r="132812" spans="1:8" x14ac:dyDescent="0.3">
      <c r="A132812">
        <v>132811</v>
      </c>
      <c r="B132812" t="s">
        <v>99458</v>
      </c>
      <c r="C132812">
        <v>20200822</v>
      </c>
      <c r="D132812">
        <v>359</v>
      </c>
      <c r="E132812">
        <v>33414</v>
      </c>
      <c r="F132812">
        <v>1</v>
      </c>
      <c r="G132812" t="s">
        <v>1614</v>
      </c>
      <c r="H132812">
        <v>0</v>
      </c>
    </row>
    <row r="132813" spans="1:8" x14ac:dyDescent="0.3">
      <c r="A132813">
        <v>132812</v>
      </c>
      <c r="B132813" t="s">
        <v>99458</v>
      </c>
      <c r="C132813">
        <v>20200822</v>
      </c>
      <c r="D132813">
        <v>359</v>
      </c>
      <c r="E132813">
        <v>33414</v>
      </c>
      <c r="F132813">
        <v>2</v>
      </c>
      <c r="G132813" t="s">
        <v>1496</v>
      </c>
      <c r="H132813">
        <v>0</v>
      </c>
    </row>
    <row r="132814" spans="1:8" x14ac:dyDescent="0.3">
      <c r="A132814">
        <v>132813</v>
      </c>
      <c r="B132814" t="s">
        <v>99458</v>
      </c>
      <c r="C132814">
        <v>20200822</v>
      </c>
      <c r="D132814">
        <v>359</v>
      </c>
      <c r="E132814">
        <v>33414</v>
      </c>
      <c r="F132814">
        <v>3</v>
      </c>
      <c r="G132814" t="s">
        <v>1242</v>
      </c>
      <c r="H132814">
        <v>1</v>
      </c>
    </row>
    <row r="132815" spans="1:8" x14ac:dyDescent="0.3">
      <c r="A132815">
        <v>132814</v>
      </c>
      <c r="B132815" t="s">
        <v>99458</v>
      </c>
      <c r="C132815">
        <v>20200822</v>
      </c>
      <c r="D132815">
        <v>359</v>
      </c>
      <c r="E132815">
        <v>33414</v>
      </c>
      <c r="F132815">
        <v>4</v>
      </c>
      <c r="G132815" t="s">
        <v>1899</v>
      </c>
      <c r="H132815">
        <v>0</v>
      </c>
    </row>
    <row r="132816" spans="1:8" x14ac:dyDescent="0.3">
      <c r="A132816">
        <v>132815</v>
      </c>
      <c r="B132816" t="s">
        <v>99458</v>
      </c>
      <c r="C132816">
        <v>20200822</v>
      </c>
      <c r="D132816">
        <v>359</v>
      </c>
      <c r="E132816">
        <v>33415</v>
      </c>
      <c r="F132816">
        <v>1</v>
      </c>
      <c r="G132816" t="s">
        <v>97761</v>
      </c>
      <c r="H132816">
        <v>0</v>
      </c>
    </row>
    <row r="132817" spans="1:8" x14ac:dyDescent="0.3">
      <c r="A132817">
        <v>132816</v>
      </c>
      <c r="B132817" t="s">
        <v>99458</v>
      </c>
      <c r="C132817">
        <v>20200822</v>
      </c>
      <c r="D132817">
        <v>359</v>
      </c>
      <c r="E132817">
        <v>33415</v>
      </c>
      <c r="F132817">
        <v>2</v>
      </c>
      <c r="G132817" t="s">
        <v>97762</v>
      </c>
      <c r="H132817">
        <v>0</v>
      </c>
    </row>
    <row r="132818" spans="1:8" x14ac:dyDescent="0.3">
      <c r="A132818">
        <v>132817</v>
      </c>
      <c r="B132818" t="s">
        <v>99458</v>
      </c>
      <c r="C132818">
        <v>20200822</v>
      </c>
      <c r="D132818">
        <v>359</v>
      </c>
      <c r="E132818">
        <v>33415</v>
      </c>
      <c r="F132818">
        <v>3</v>
      </c>
      <c r="G132818" t="s">
        <v>97763</v>
      </c>
      <c r="H132818">
        <v>0</v>
      </c>
    </row>
    <row r="132819" spans="1:8" x14ac:dyDescent="0.3">
      <c r="A132819">
        <v>132818</v>
      </c>
      <c r="B132819" t="s">
        <v>99458</v>
      </c>
      <c r="C132819">
        <v>20200822</v>
      </c>
      <c r="D132819">
        <v>359</v>
      </c>
      <c r="E132819">
        <v>33415</v>
      </c>
      <c r="F132819">
        <v>4</v>
      </c>
      <c r="G132819" t="s">
        <v>97764</v>
      </c>
      <c r="H132819">
        <v>1</v>
      </c>
    </row>
    <row r="132820" spans="1:8" x14ac:dyDescent="0.3">
      <c r="A132820">
        <v>132819</v>
      </c>
      <c r="B132820" t="s">
        <v>99458</v>
      </c>
      <c r="C132820">
        <v>20200822</v>
      </c>
      <c r="D132820">
        <v>359</v>
      </c>
      <c r="E132820">
        <v>33416</v>
      </c>
      <c r="F132820">
        <v>1</v>
      </c>
      <c r="G132820" t="s">
        <v>97753</v>
      </c>
      <c r="H132820">
        <v>1</v>
      </c>
    </row>
    <row r="132821" spans="1:8" x14ac:dyDescent="0.3">
      <c r="A132821">
        <v>132820</v>
      </c>
      <c r="B132821" t="s">
        <v>99458</v>
      </c>
      <c r="C132821">
        <v>20200822</v>
      </c>
      <c r="D132821">
        <v>359</v>
      </c>
      <c r="E132821">
        <v>33416</v>
      </c>
      <c r="F132821">
        <v>2</v>
      </c>
      <c r="G132821" t="s">
        <v>97754</v>
      </c>
      <c r="H132821">
        <v>0</v>
      </c>
    </row>
    <row r="132822" spans="1:8" x14ac:dyDescent="0.3">
      <c r="A132822">
        <v>132821</v>
      </c>
      <c r="B132822" t="s">
        <v>99458</v>
      </c>
      <c r="C132822">
        <v>20200822</v>
      </c>
      <c r="D132822">
        <v>359</v>
      </c>
      <c r="E132822">
        <v>33416</v>
      </c>
      <c r="F132822">
        <v>3</v>
      </c>
      <c r="G132822" t="s">
        <v>97755</v>
      </c>
      <c r="H132822">
        <v>0</v>
      </c>
    </row>
    <row r="132823" spans="1:8" x14ac:dyDescent="0.3">
      <c r="A132823">
        <v>132822</v>
      </c>
      <c r="B132823" t="s">
        <v>99458</v>
      </c>
      <c r="C132823">
        <v>20200822</v>
      </c>
      <c r="D132823">
        <v>359</v>
      </c>
      <c r="E132823">
        <v>33416</v>
      </c>
      <c r="F132823">
        <v>4</v>
      </c>
      <c r="G132823" t="s">
        <v>97756</v>
      </c>
      <c r="H132823">
        <v>0</v>
      </c>
    </row>
    <row r="132824" spans="1:8" x14ac:dyDescent="0.3">
      <c r="A132824">
        <v>132823</v>
      </c>
      <c r="B132824" t="s">
        <v>99458</v>
      </c>
      <c r="C132824">
        <v>20200822</v>
      </c>
      <c r="D132824">
        <v>359</v>
      </c>
      <c r="E132824">
        <v>33417</v>
      </c>
      <c r="F132824">
        <v>1</v>
      </c>
      <c r="G132824" t="s">
        <v>97757</v>
      </c>
      <c r="H132824">
        <v>0</v>
      </c>
    </row>
    <row r="132825" spans="1:8" x14ac:dyDescent="0.3">
      <c r="A132825">
        <v>132824</v>
      </c>
      <c r="B132825" t="s">
        <v>99458</v>
      </c>
      <c r="C132825">
        <v>20200822</v>
      </c>
      <c r="D132825">
        <v>359</v>
      </c>
      <c r="E132825">
        <v>33417</v>
      </c>
      <c r="F132825">
        <v>2</v>
      </c>
      <c r="G132825" t="s">
        <v>97758</v>
      </c>
      <c r="H132825">
        <v>0</v>
      </c>
    </row>
    <row r="132826" spans="1:8" x14ac:dyDescent="0.3">
      <c r="A132826">
        <v>132825</v>
      </c>
      <c r="B132826" t="s">
        <v>99458</v>
      </c>
      <c r="C132826">
        <v>20200822</v>
      </c>
      <c r="D132826">
        <v>359</v>
      </c>
      <c r="E132826">
        <v>33417</v>
      </c>
      <c r="F132826">
        <v>3</v>
      </c>
      <c r="G132826" t="s">
        <v>99609</v>
      </c>
      <c r="H132826">
        <v>1</v>
      </c>
    </row>
    <row r="132827" spans="1:8" x14ac:dyDescent="0.3">
      <c r="A132827">
        <v>132826</v>
      </c>
      <c r="B132827" t="s">
        <v>99458</v>
      </c>
      <c r="C132827">
        <v>20200822</v>
      </c>
      <c r="D132827">
        <v>359</v>
      </c>
      <c r="E132827">
        <v>33417</v>
      </c>
      <c r="F132827">
        <v>4</v>
      </c>
      <c r="G132827" t="s">
        <v>99610</v>
      </c>
      <c r="H132827">
        <v>0</v>
      </c>
    </row>
    <row r="132828" spans="1:8" x14ac:dyDescent="0.3">
      <c r="A132828">
        <v>132827</v>
      </c>
      <c r="B132828" t="s">
        <v>99458</v>
      </c>
      <c r="C132828">
        <v>20200822</v>
      </c>
      <c r="D132828">
        <v>359</v>
      </c>
      <c r="E132828">
        <v>33418</v>
      </c>
      <c r="F132828">
        <v>1</v>
      </c>
      <c r="G132828" t="s">
        <v>97772</v>
      </c>
      <c r="H132828">
        <v>0</v>
      </c>
    </row>
    <row r="132829" spans="1:8" x14ac:dyDescent="0.3">
      <c r="A132829">
        <v>132828</v>
      </c>
      <c r="B132829" t="s">
        <v>99458</v>
      </c>
      <c r="C132829">
        <v>20200822</v>
      </c>
      <c r="D132829">
        <v>359</v>
      </c>
      <c r="E132829">
        <v>33418</v>
      </c>
      <c r="F132829">
        <v>2</v>
      </c>
      <c r="G132829" t="s">
        <v>97773</v>
      </c>
      <c r="H132829">
        <v>1</v>
      </c>
    </row>
    <row r="132830" spans="1:8" x14ac:dyDescent="0.3">
      <c r="A132830">
        <v>132829</v>
      </c>
      <c r="B132830" t="s">
        <v>99458</v>
      </c>
      <c r="C132830">
        <v>20200822</v>
      </c>
      <c r="D132830">
        <v>359</v>
      </c>
      <c r="E132830">
        <v>33418</v>
      </c>
      <c r="F132830">
        <v>3</v>
      </c>
      <c r="G132830" t="s">
        <v>97774</v>
      </c>
      <c r="H132830">
        <v>0</v>
      </c>
    </row>
    <row r="132831" spans="1:8" x14ac:dyDescent="0.3">
      <c r="A132831">
        <v>132830</v>
      </c>
      <c r="B132831" t="s">
        <v>99458</v>
      </c>
      <c r="C132831">
        <v>20200822</v>
      </c>
      <c r="D132831">
        <v>359</v>
      </c>
      <c r="E132831">
        <v>33418</v>
      </c>
      <c r="F132831">
        <v>4</v>
      </c>
      <c r="G132831" t="s">
        <v>97775</v>
      </c>
      <c r="H132831">
        <v>0</v>
      </c>
    </row>
    <row r="132832" spans="1:8" x14ac:dyDescent="0.3">
      <c r="A132832">
        <v>132831</v>
      </c>
      <c r="B132832" t="s">
        <v>99458</v>
      </c>
      <c r="C132832">
        <v>20200822</v>
      </c>
      <c r="D132832">
        <v>359</v>
      </c>
      <c r="E132832">
        <v>33419</v>
      </c>
      <c r="F132832">
        <v>1</v>
      </c>
      <c r="G132832" t="s">
        <v>97780</v>
      </c>
      <c r="H132832">
        <v>0</v>
      </c>
    </row>
    <row r="132833" spans="1:8" x14ac:dyDescent="0.3">
      <c r="A132833">
        <v>132832</v>
      </c>
      <c r="B132833" t="s">
        <v>99458</v>
      </c>
      <c r="C132833">
        <v>20200822</v>
      </c>
      <c r="D132833">
        <v>359</v>
      </c>
      <c r="E132833">
        <v>33419</v>
      </c>
      <c r="F132833">
        <v>2</v>
      </c>
      <c r="G132833" t="s">
        <v>97781</v>
      </c>
      <c r="H132833">
        <v>0</v>
      </c>
    </row>
    <row r="132834" spans="1:8" x14ac:dyDescent="0.3">
      <c r="A132834">
        <v>132833</v>
      </c>
      <c r="B132834" t="s">
        <v>99458</v>
      </c>
      <c r="C132834">
        <v>20200822</v>
      </c>
      <c r="D132834">
        <v>359</v>
      </c>
      <c r="E132834">
        <v>33419</v>
      </c>
      <c r="F132834">
        <v>3</v>
      </c>
      <c r="G132834" t="s">
        <v>97782</v>
      </c>
      <c r="H132834">
        <v>0</v>
      </c>
    </row>
    <row r="132835" spans="1:8" x14ac:dyDescent="0.3">
      <c r="A132835">
        <v>132834</v>
      </c>
      <c r="B132835" t="s">
        <v>99458</v>
      </c>
      <c r="C132835">
        <v>20200822</v>
      </c>
      <c r="D132835">
        <v>359</v>
      </c>
      <c r="E132835">
        <v>33419</v>
      </c>
      <c r="F132835">
        <v>4</v>
      </c>
      <c r="G132835" t="s">
        <v>97783</v>
      </c>
      <c r="H132835">
        <v>1</v>
      </c>
    </row>
    <row r="132836" spans="1:8" x14ac:dyDescent="0.3">
      <c r="A132836">
        <v>132835</v>
      </c>
      <c r="B132836" t="s">
        <v>99458</v>
      </c>
      <c r="C132836">
        <v>20200822</v>
      </c>
      <c r="D132836">
        <v>359</v>
      </c>
      <c r="E132836">
        <v>33420</v>
      </c>
      <c r="F132836">
        <v>1</v>
      </c>
      <c r="G132836" t="s">
        <v>97765</v>
      </c>
      <c r="H132836">
        <v>0</v>
      </c>
    </row>
    <row r="132837" spans="1:8" x14ac:dyDescent="0.3">
      <c r="A132837">
        <v>132836</v>
      </c>
      <c r="B132837" t="s">
        <v>99458</v>
      </c>
      <c r="C132837">
        <v>20200822</v>
      </c>
      <c r="D132837">
        <v>359</v>
      </c>
      <c r="E132837">
        <v>33420</v>
      </c>
      <c r="F132837">
        <v>2</v>
      </c>
      <c r="G132837" t="s">
        <v>97766</v>
      </c>
      <c r="H132837">
        <v>1</v>
      </c>
    </row>
    <row r="132838" spans="1:8" x14ac:dyDescent="0.3">
      <c r="A132838">
        <v>132837</v>
      </c>
      <c r="B132838" t="s">
        <v>99458</v>
      </c>
      <c r="C132838">
        <v>20200822</v>
      </c>
      <c r="D132838">
        <v>359</v>
      </c>
      <c r="E132838">
        <v>33420</v>
      </c>
      <c r="F132838">
        <v>3</v>
      </c>
      <c r="G132838" t="s">
        <v>97767</v>
      </c>
      <c r="H132838">
        <v>0</v>
      </c>
    </row>
    <row r="132839" spans="1:8" x14ac:dyDescent="0.3">
      <c r="A132839">
        <v>132838</v>
      </c>
      <c r="B132839" t="s">
        <v>99458</v>
      </c>
      <c r="C132839">
        <v>20200822</v>
      </c>
      <c r="D132839">
        <v>359</v>
      </c>
      <c r="E132839">
        <v>33420</v>
      </c>
      <c r="F132839">
        <v>4</v>
      </c>
      <c r="G132839" t="s">
        <v>99611</v>
      </c>
      <c r="H132839">
        <v>0</v>
      </c>
    </row>
    <row r="132840" spans="1:8" x14ac:dyDescent="0.3">
      <c r="A132840">
        <v>132839</v>
      </c>
      <c r="B132840" t="s">
        <v>99458</v>
      </c>
      <c r="C132840">
        <v>20200822</v>
      </c>
      <c r="D132840">
        <v>359</v>
      </c>
      <c r="E132840">
        <v>33421</v>
      </c>
      <c r="F132840">
        <v>1</v>
      </c>
      <c r="G132840" t="s">
        <v>3375</v>
      </c>
      <c r="H132840">
        <v>0</v>
      </c>
    </row>
    <row r="132841" spans="1:8" x14ac:dyDescent="0.3">
      <c r="A132841">
        <v>132840</v>
      </c>
      <c r="B132841" t="s">
        <v>99458</v>
      </c>
      <c r="C132841">
        <v>20200822</v>
      </c>
      <c r="D132841">
        <v>359</v>
      </c>
      <c r="E132841">
        <v>33421</v>
      </c>
      <c r="F132841">
        <v>2</v>
      </c>
      <c r="G132841" t="s">
        <v>2685</v>
      </c>
      <c r="H132841">
        <v>1</v>
      </c>
    </row>
    <row r="132842" spans="1:8" x14ac:dyDescent="0.3">
      <c r="A132842">
        <v>132841</v>
      </c>
      <c r="B132842" t="s">
        <v>99458</v>
      </c>
      <c r="C132842">
        <v>20200822</v>
      </c>
      <c r="D132842">
        <v>359</v>
      </c>
      <c r="E132842">
        <v>33421</v>
      </c>
      <c r="F132842">
        <v>3</v>
      </c>
      <c r="G132842" t="s">
        <v>3376</v>
      </c>
      <c r="H132842">
        <v>0</v>
      </c>
    </row>
    <row r="132843" spans="1:8" x14ac:dyDescent="0.3">
      <c r="A132843">
        <v>132842</v>
      </c>
      <c r="B132843" t="s">
        <v>99458</v>
      </c>
      <c r="C132843">
        <v>20200822</v>
      </c>
      <c r="D132843">
        <v>359</v>
      </c>
      <c r="E132843">
        <v>33421</v>
      </c>
      <c r="F132843">
        <v>4</v>
      </c>
      <c r="G132843" t="s">
        <v>3666</v>
      </c>
      <c r="H132843">
        <v>0</v>
      </c>
    </row>
    <row r="132844" spans="1:8" x14ac:dyDescent="0.3">
      <c r="A132844">
        <v>132843</v>
      </c>
      <c r="B132844" t="s">
        <v>99458</v>
      </c>
      <c r="C132844">
        <v>20200822</v>
      </c>
      <c r="D132844">
        <v>359</v>
      </c>
      <c r="E132844">
        <v>33422</v>
      </c>
      <c r="F132844">
        <v>1</v>
      </c>
      <c r="G132844" t="s">
        <v>99612</v>
      </c>
      <c r="H132844">
        <v>0</v>
      </c>
    </row>
    <row r="132845" spans="1:8" x14ac:dyDescent="0.3">
      <c r="A132845">
        <v>132844</v>
      </c>
      <c r="B132845" t="s">
        <v>99458</v>
      </c>
      <c r="C132845">
        <v>20200822</v>
      </c>
      <c r="D132845">
        <v>359</v>
      </c>
      <c r="E132845">
        <v>33422</v>
      </c>
      <c r="F132845">
        <v>2</v>
      </c>
      <c r="G132845" t="s">
        <v>99613</v>
      </c>
      <c r="H132845">
        <v>0</v>
      </c>
    </row>
    <row r="132846" spans="1:8" x14ac:dyDescent="0.3">
      <c r="A132846">
        <v>132845</v>
      </c>
      <c r="B132846" t="s">
        <v>99458</v>
      </c>
      <c r="C132846">
        <v>20200822</v>
      </c>
      <c r="D132846">
        <v>359</v>
      </c>
      <c r="E132846">
        <v>33422</v>
      </c>
      <c r="F132846">
        <v>3</v>
      </c>
      <c r="G132846" t="s">
        <v>99614</v>
      </c>
      <c r="H132846">
        <v>0</v>
      </c>
    </row>
    <row r="132847" spans="1:8" x14ac:dyDescent="0.3">
      <c r="A132847">
        <v>132846</v>
      </c>
      <c r="B132847" t="s">
        <v>99458</v>
      </c>
      <c r="C132847">
        <v>20200822</v>
      </c>
      <c r="D132847">
        <v>359</v>
      </c>
      <c r="E132847">
        <v>33422</v>
      </c>
      <c r="F132847">
        <v>4</v>
      </c>
      <c r="G132847" t="s">
        <v>99615</v>
      </c>
      <c r="H132847">
        <v>1</v>
      </c>
    </row>
    <row r="132848" spans="1:8" x14ac:dyDescent="0.3">
      <c r="A132848">
        <v>132847</v>
      </c>
      <c r="B132848" t="s">
        <v>99458</v>
      </c>
      <c r="C132848">
        <v>20200822</v>
      </c>
      <c r="D132848">
        <v>359</v>
      </c>
      <c r="E132848">
        <v>33423</v>
      </c>
      <c r="F132848">
        <v>1</v>
      </c>
      <c r="G132848" t="s">
        <v>97769</v>
      </c>
      <c r="H132848">
        <v>0</v>
      </c>
    </row>
    <row r="132849" spans="1:8" x14ac:dyDescent="0.3">
      <c r="A132849">
        <v>132848</v>
      </c>
      <c r="B132849" t="s">
        <v>99458</v>
      </c>
      <c r="C132849">
        <v>20200822</v>
      </c>
      <c r="D132849">
        <v>359</v>
      </c>
      <c r="E132849">
        <v>33423</v>
      </c>
      <c r="F132849">
        <v>2</v>
      </c>
      <c r="G132849" t="s">
        <v>97770</v>
      </c>
      <c r="H132849">
        <v>1</v>
      </c>
    </row>
    <row r="132850" spans="1:8" x14ac:dyDescent="0.3">
      <c r="A132850">
        <v>132849</v>
      </c>
      <c r="B132850" t="s">
        <v>99458</v>
      </c>
      <c r="C132850">
        <v>20200822</v>
      </c>
      <c r="D132850">
        <v>359</v>
      </c>
      <c r="E132850">
        <v>33423</v>
      </c>
      <c r="F132850">
        <v>3</v>
      </c>
      <c r="G132850" t="s">
        <v>97644</v>
      </c>
      <c r="H132850">
        <v>0</v>
      </c>
    </row>
    <row r="132851" spans="1:8" x14ac:dyDescent="0.3">
      <c r="A132851">
        <v>132850</v>
      </c>
      <c r="B132851" t="s">
        <v>99458</v>
      </c>
      <c r="C132851">
        <v>20200822</v>
      </c>
      <c r="D132851">
        <v>359</v>
      </c>
      <c r="E132851">
        <v>33423</v>
      </c>
      <c r="F132851">
        <v>4</v>
      </c>
      <c r="G132851" t="s">
        <v>97771</v>
      </c>
      <c r="H132851">
        <v>0</v>
      </c>
    </row>
    <row r="132852" spans="1:8" x14ac:dyDescent="0.3">
      <c r="A132852">
        <v>132851</v>
      </c>
      <c r="B132852" t="s">
        <v>99458</v>
      </c>
      <c r="C132852">
        <v>20200822</v>
      </c>
      <c r="D132852">
        <v>359</v>
      </c>
      <c r="E132852">
        <v>33424</v>
      </c>
      <c r="F132852">
        <v>1</v>
      </c>
      <c r="G132852" t="s">
        <v>99616</v>
      </c>
      <c r="H132852">
        <v>1</v>
      </c>
    </row>
    <row r="132853" spans="1:8" x14ac:dyDescent="0.3">
      <c r="A132853">
        <v>132852</v>
      </c>
      <c r="B132853" t="s">
        <v>99458</v>
      </c>
      <c r="C132853">
        <v>20200822</v>
      </c>
      <c r="D132853">
        <v>359</v>
      </c>
      <c r="E132853">
        <v>33424</v>
      </c>
      <c r="F132853">
        <v>2</v>
      </c>
      <c r="G132853" t="s">
        <v>99617</v>
      </c>
      <c r="H132853">
        <v>0</v>
      </c>
    </row>
    <row r="132854" spans="1:8" x14ac:dyDescent="0.3">
      <c r="A132854">
        <v>132853</v>
      </c>
      <c r="B132854" t="s">
        <v>99458</v>
      </c>
      <c r="C132854">
        <v>20200822</v>
      </c>
      <c r="D132854">
        <v>359</v>
      </c>
      <c r="E132854">
        <v>33424</v>
      </c>
      <c r="F132854">
        <v>3</v>
      </c>
      <c r="G132854" t="s">
        <v>99618</v>
      </c>
      <c r="H132854">
        <v>0</v>
      </c>
    </row>
    <row r="132855" spans="1:8" x14ac:dyDescent="0.3">
      <c r="A132855">
        <v>132854</v>
      </c>
      <c r="B132855" t="s">
        <v>99458</v>
      </c>
      <c r="C132855">
        <v>20200822</v>
      </c>
      <c r="D132855">
        <v>359</v>
      </c>
      <c r="E132855">
        <v>33424</v>
      </c>
      <c r="F132855">
        <v>4</v>
      </c>
      <c r="G132855" t="s">
        <v>99619</v>
      </c>
      <c r="H132855">
        <v>0</v>
      </c>
    </row>
    <row r="132856" spans="1:8" x14ac:dyDescent="0.3">
      <c r="A132856">
        <v>132855</v>
      </c>
      <c r="B132856" t="s">
        <v>99458</v>
      </c>
      <c r="C132856">
        <v>20200822</v>
      </c>
      <c r="D132856">
        <v>359</v>
      </c>
      <c r="E132856">
        <v>33425</v>
      </c>
      <c r="F132856">
        <v>1</v>
      </c>
      <c r="G132856" t="s">
        <v>26590</v>
      </c>
      <c r="H132856">
        <v>0</v>
      </c>
    </row>
    <row r="132857" spans="1:8" x14ac:dyDescent="0.3">
      <c r="A132857">
        <v>132856</v>
      </c>
      <c r="B132857" t="s">
        <v>99458</v>
      </c>
      <c r="C132857">
        <v>20200822</v>
      </c>
      <c r="D132857">
        <v>359</v>
      </c>
      <c r="E132857">
        <v>33425</v>
      </c>
      <c r="F132857">
        <v>2</v>
      </c>
      <c r="G132857" t="s">
        <v>13484</v>
      </c>
      <c r="H132857">
        <v>1</v>
      </c>
    </row>
    <row r="132858" spans="1:8" x14ac:dyDescent="0.3">
      <c r="A132858">
        <v>132857</v>
      </c>
      <c r="B132858" t="s">
        <v>99458</v>
      </c>
      <c r="C132858">
        <v>20200822</v>
      </c>
      <c r="D132858">
        <v>359</v>
      </c>
      <c r="E132858">
        <v>33425</v>
      </c>
      <c r="F132858">
        <v>3</v>
      </c>
      <c r="G132858" t="s">
        <v>97811</v>
      </c>
      <c r="H132858">
        <v>0</v>
      </c>
    </row>
    <row r="132859" spans="1:8" x14ac:dyDescent="0.3">
      <c r="A132859">
        <v>132858</v>
      </c>
      <c r="B132859" t="s">
        <v>99458</v>
      </c>
      <c r="C132859">
        <v>20200822</v>
      </c>
      <c r="D132859">
        <v>359</v>
      </c>
      <c r="E132859">
        <v>33425</v>
      </c>
      <c r="F132859">
        <v>4</v>
      </c>
      <c r="G132859" t="s">
        <v>97812</v>
      </c>
      <c r="H132859">
        <v>0</v>
      </c>
    </row>
    <row r="132860" spans="1:8" x14ac:dyDescent="0.3">
      <c r="A132860">
        <v>132859</v>
      </c>
      <c r="B132860" t="s">
        <v>99458</v>
      </c>
      <c r="C132860">
        <v>20200822</v>
      </c>
      <c r="D132860">
        <v>359</v>
      </c>
      <c r="E132860">
        <v>33426</v>
      </c>
      <c r="F132860">
        <v>1</v>
      </c>
      <c r="G132860" t="s">
        <v>403</v>
      </c>
      <c r="H132860">
        <v>0</v>
      </c>
    </row>
    <row r="132861" spans="1:8" x14ac:dyDescent="0.3">
      <c r="A132861">
        <v>132860</v>
      </c>
      <c r="B132861" t="s">
        <v>99458</v>
      </c>
      <c r="C132861">
        <v>20200822</v>
      </c>
      <c r="D132861">
        <v>359</v>
      </c>
      <c r="E132861">
        <v>33426</v>
      </c>
      <c r="F132861">
        <v>2</v>
      </c>
      <c r="G132861" t="s">
        <v>445</v>
      </c>
      <c r="H132861">
        <v>0</v>
      </c>
    </row>
    <row r="132862" spans="1:8" x14ac:dyDescent="0.3">
      <c r="A132862">
        <v>132861</v>
      </c>
      <c r="B132862" t="s">
        <v>99458</v>
      </c>
      <c r="C132862">
        <v>20200822</v>
      </c>
      <c r="D132862">
        <v>359</v>
      </c>
      <c r="E132862">
        <v>33426</v>
      </c>
      <c r="F132862">
        <v>3</v>
      </c>
      <c r="G132862" t="s">
        <v>446</v>
      </c>
      <c r="H132862">
        <v>1</v>
      </c>
    </row>
    <row r="132863" spans="1:8" x14ac:dyDescent="0.3">
      <c r="A132863">
        <v>132862</v>
      </c>
      <c r="B132863" t="s">
        <v>99458</v>
      </c>
      <c r="C132863">
        <v>20200822</v>
      </c>
      <c r="D132863">
        <v>359</v>
      </c>
      <c r="E132863">
        <v>33426</v>
      </c>
      <c r="F132863">
        <v>4</v>
      </c>
      <c r="G132863" t="s">
        <v>324</v>
      </c>
      <c r="H132863">
        <v>0</v>
      </c>
    </row>
    <row r="132864" spans="1:8" x14ac:dyDescent="0.3">
      <c r="A132864">
        <v>132863</v>
      </c>
      <c r="B132864" t="s">
        <v>99458</v>
      </c>
      <c r="C132864">
        <v>20200822</v>
      </c>
      <c r="D132864">
        <v>359</v>
      </c>
      <c r="E132864">
        <v>33427</v>
      </c>
      <c r="F132864">
        <v>1</v>
      </c>
      <c r="G132864" t="s">
        <v>24535</v>
      </c>
      <c r="H132864">
        <v>0</v>
      </c>
    </row>
    <row r="132865" spans="1:8" x14ac:dyDescent="0.3">
      <c r="A132865">
        <v>132864</v>
      </c>
      <c r="B132865" t="s">
        <v>99458</v>
      </c>
      <c r="C132865">
        <v>20200822</v>
      </c>
      <c r="D132865">
        <v>359</v>
      </c>
      <c r="E132865">
        <v>33427</v>
      </c>
      <c r="F132865">
        <v>2</v>
      </c>
      <c r="G132865" t="s">
        <v>64282</v>
      </c>
      <c r="H132865">
        <v>0</v>
      </c>
    </row>
    <row r="132866" spans="1:8" x14ac:dyDescent="0.3">
      <c r="A132866">
        <v>132865</v>
      </c>
      <c r="B132866" t="s">
        <v>99458</v>
      </c>
      <c r="C132866">
        <v>20200822</v>
      </c>
      <c r="D132866">
        <v>359</v>
      </c>
      <c r="E132866">
        <v>33427</v>
      </c>
      <c r="F132866">
        <v>3</v>
      </c>
      <c r="G132866" t="s">
        <v>64279</v>
      </c>
      <c r="H132866">
        <v>0</v>
      </c>
    </row>
    <row r="132867" spans="1:8" x14ac:dyDescent="0.3">
      <c r="A132867">
        <v>132866</v>
      </c>
      <c r="B132867" t="s">
        <v>99458</v>
      </c>
      <c r="C132867">
        <v>20200822</v>
      </c>
      <c r="D132867">
        <v>359</v>
      </c>
      <c r="E132867">
        <v>33427</v>
      </c>
      <c r="F132867">
        <v>4</v>
      </c>
      <c r="G132867" t="s">
        <v>97810</v>
      </c>
      <c r="H132867">
        <v>1</v>
      </c>
    </row>
    <row r="132868" spans="1:8" x14ac:dyDescent="0.3">
      <c r="A132868">
        <v>132867</v>
      </c>
      <c r="B132868" t="s">
        <v>99458</v>
      </c>
      <c r="C132868">
        <v>20200822</v>
      </c>
      <c r="D132868">
        <v>359</v>
      </c>
      <c r="E132868">
        <v>33428</v>
      </c>
      <c r="F132868">
        <v>1</v>
      </c>
      <c r="G132868" t="s">
        <v>97795</v>
      </c>
      <c r="H132868">
        <v>1</v>
      </c>
    </row>
    <row r="132869" spans="1:8" x14ac:dyDescent="0.3">
      <c r="A132869">
        <v>132868</v>
      </c>
      <c r="B132869" t="s">
        <v>99458</v>
      </c>
      <c r="C132869">
        <v>20200822</v>
      </c>
      <c r="D132869">
        <v>359</v>
      </c>
      <c r="E132869">
        <v>33428</v>
      </c>
      <c r="F132869">
        <v>2</v>
      </c>
      <c r="G132869" t="s">
        <v>97796</v>
      </c>
      <c r="H132869">
        <v>0</v>
      </c>
    </row>
    <row r="132870" spans="1:8" x14ac:dyDescent="0.3">
      <c r="A132870">
        <v>132869</v>
      </c>
      <c r="B132870" t="s">
        <v>99458</v>
      </c>
      <c r="C132870">
        <v>20200822</v>
      </c>
      <c r="D132870">
        <v>359</v>
      </c>
      <c r="E132870">
        <v>33428</v>
      </c>
      <c r="F132870">
        <v>3</v>
      </c>
      <c r="G132870" t="s">
        <v>97797</v>
      </c>
      <c r="H132870">
        <v>0</v>
      </c>
    </row>
    <row r="132871" spans="1:8" x14ac:dyDescent="0.3">
      <c r="A132871">
        <v>132870</v>
      </c>
      <c r="B132871" t="s">
        <v>99458</v>
      </c>
      <c r="C132871">
        <v>20200822</v>
      </c>
      <c r="D132871">
        <v>359</v>
      </c>
      <c r="E132871">
        <v>33428</v>
      </c>
      <c r="F132871">
        <v>4</v>
      </c>
      <c r="G132871" t="s">
        <v>97798</v>
      </c>
      <c r="H132871">
        <v>0</v>
      </c>
    </row>
    <row r="132872" spans="1:8" x14ac:dyDescent="0.3">
      <c r="A132872">
        <v>132871</v>
      </c>
      <c r="B132872" t="s">
        <v>99458</v>
      </c>
      <c r="C132872">
        <v>20200822</v>
      </c>
      <c r="D132872">
        <v>359</v>
      </c>
      <c r="E132872">
        <v>33429</v>
      </c>
      <c r="F132872">
        <v>1</v>
      </c>
      <c r="G132872" t="s">
        <v>2684</v>
      </c>
      <c r="H132872">
        <v>0</v>
      </c>
    </row>
    <row r="132873" spans="1:8" x14ac:dyDescent="0.3">
      <c r="A132873">
        <v>132872</v>
      </c>
      <c r="B132873" t="s">
        <v>99458</v>
      </c>
      <c r="C132873">
        <v>20200822</v>
      </c>
      <c r="D132873">
        <v>359</v>
      </c>
      <c r="E132873">
        <v>33429</v>
      </c>
      <c r="F132873">
        <v>2</v>
      </c>
      <c r="G132873" t="s">
        <v>2137</v>
      </c>
      <c r="H132873">
        <v>0</v>
      </c>
    </row>
    <row r="132874" spans="1:8" x14ac:dyDescent="0.3">
      <c r="A132874">
        <v>132873</v>
      </c>
      <c r="B132874" t="s">
        <v>99458</v>
      </c>
      <c r="C132874">
        <v>20200822</v>
      </c>
      <c r="D132874">
        <v>359</v>
      </c>
      <c r="E132874">
        <v>33429</v>
      </c>
      <c r="F132874">
        <v>3</v>
      </c>
      <c r="G132874" t="s">
        <v>1017</v>
      </c>
      <c r="H132874">
        <v>0</v>
      </c>
    </row>
    <row r="132875" spans="1:8" x14ac:dyDescent="0.3">
      <c r="A132875">
        <v>132874</v>
      </c>
      <c r="B132875" t="s">
        <v>99458</v>
      </c>
      <c r="C132875">
        <v>20200822</v>
      </c>
      <c r="D132875">
        <v>359</v>
      </c>
      <c r="E132875">
        <v>33429</v>
      </c>
      <c r="F132875">
        <v>4</v>
      </c>
      <c r="G132875" t="s">
        <v>1497</v>
      </c>
      <c r="H132875">
        <v>1</v>
      </c>
    </row>
    <row r="132876" spans="1:8" x14ac:dyDescent="0.3">
      <c r="A132876">
        <v>132875</v>
      </c>
      <c r="B132876" t="s">
        <v>99458</v>
      </c>
      <c r="C132876">
        <v>20200822</v>
      </c>
      <c r="D132876">
        <v>359</v>
      </c>
      <c r="E132876">
        <v>33430</v>
      </c>
      <c r="F132876">
        <v>1</v>
      </c>
      <c r="G132876" t="s">
        <v>58343</v>
      </c>
      <c r="H132876">
        <v>0</v>
      </c>
    </row>
    <row r="132877" spans="1:8" x14ac:dyDescent="0.3">
      <c r="A132877">
        <v>132876</v>
      </c>
      <c r="B132877" t="s">
        <v>99458</v>
      </c>
      <c r="C132877">
        <v>20200822</v>
      </c>
      <c r="D132877">
        <v>359</v>
      </c>
      <c r="E132877">
        <v>33430</v>
      </c>
      <c r="F132877">
        <v>2</v>
      </c>
      <c r="G132877" t="s">
        <v>56882</v>
      </c>
      <c r="H132877">
        <v>1</v>
      </c>
    </row>
    <row r="132878" spans="1:8" x14ac:dyDescent="0.3">
      <c r="A132878">
        <v>132877</v>
      </c>
      <c r="B132878" t="s">
        <v>99458</v>
      </c>
      <c r="C132878">
        <v>20200822</v>
      </c>
      <c r="D132878">
        <v>359</v>
      </c>
      <c r="E132878">
        <v>33430</v>
      </c>
      <c r="F132878">
        <v>3</v>
      </c>
      <c r="G132878" t="s">
        <v>97794</v>
      </c>
      <c r="H132878">
        <v>0</v>
      </c>
    </row>
    <row r="132879" spans="1:8" x14ac:dyDescent="0.3">
      <c r="A132879">
        <v>132878</v>
      </c>
      <c r="B132879" t="s">
        <v>99458</v>
      </c>
      <c r="C132879">
        <v>20200822</v>
      </c>
      <c r="D132879">
        <v>359</v>
      </c>
      <c r="E132879">
        <v>33430</v>
      </c>
      <c r="F132879">
        <v>4</v>
      </c>
      <c r="G132879" t="s">
        <v>859</v>
      </c>
      <c r="H132879">
        <v>0</v>
      </c>
    </row>
    <row r="132880" spans="1:8" x14ac:dyDescent="0.3">
      <c r="A132880">
        <v>132879</v>
      </c>
      <c r="B132880" t="s">
        <v>99458</v>
      </c>
      <c r="C132880">
        <v>20200822</v>
      </c>
      <c r="D132880">
        <v>359</v>
      </c>
      <c r="E132880">
        <v>33431</v>
      </c>
      <c r="F132880">
        <v>1</v>
      </c>
      <c r="G132880" t="s">
        <v>2705</v>
      </c>
      <c r="H132880">
        <v>0</v>
      </c>
    </row>
    <row r="132881" spans="1:8" x14ac:dyDescent="0.3">
      <c r="A132881">
        <v>132880</v>
      </c>
      <c r="B132881" t="s">
        <v>99458</v>
      </c>
      <c r="C132881">
        <v>20200822</v>
      </c>
      <c r="D132881">
        <v>359</v>
      </c>
      <c r="E132881">
        <v>33431</v>
      </c>
      <c r="F132881">
        <v>2</v>
      </c>
      <c r="G132881" t="s">
        <v>326</v>
      </c>
      <c r="H132881">
        <v>1</v>
      </c>
    </row>
    <row r="132882" spans="1:8" x14ac:dyDescent="0.3">
      <c r="A132882">
        <v>132881</v>
      </c>
      <c r="B132882" t="s">
        <v>99458</v>
      </c>
      <c r="C132882">
        <v>20200822</v>
      </c>
      <c r="D132882">
        <v>359</v>
      </c>
      <c r="E132882">
        <v>33431</v>
      </c>
      <c r="F132882">
        <v>3</v>
      </c>
      <c r="G132882" t="s">
        <v>2685</v>
      </c>
      <c r="H132882">
        <v>0</v>
      </c>
    </row>
    <row r="132883" spans="1:8" x14ac:dyDescent="0.3">
      <c r="A132883">
        <v>132882</v>
      </c>
      <c r="B132883" t="s">
        <v>99458</v>
      </c>
      <c r="C132883">
        <v>20200822</v>
      </c>
      <c r="D132883">
        <v>359</v>
      </c>
      <c r="E132883">
        <v>33431</v>
      </c>
      <c r="F132883">
        <v>4</v>
      </c>
      <c r="G132883" t="s">
        <v>3666</v>
      </c>
      <c r="H132883">
        <v>0</v>
      </c>
    </row>
    <row r="132884" spans="1:8" x14ac:dyDescent="0.3">
      <c r="A132884">
        <v>132883</v>
      </c>
      <c r="B132884" t="s">
        <v>99458</v>
      </c>
      <c r="C132884">
        <v>20200822</v>
      </c>
      <c r="D132884">
        <v>359</v>
      </c>
      <c r="E132884">
        <v>33432</v>
      </c>
      <c r="F132884">
        <v>1</v>
      </c>
      <c r="G132884" t="s">
        <v>1825</v>
      </c>
      <c r="H132884">
        <v>0</v>
      </c>
    </row>
    <row r="132885" spans="1:8" x14ac:dyDescent="0.3">
      <c r="A132885">
        <v>132884</v>
      </c>
      <c r="B132885" t="s">
        <v>99458</v>
      </c>
      <c r="C132885">
        <v>20200822</v>
      </c>
      <c r="D132885">
        <v>359</v>
      </c>
      <c r="E132885">
        <v>33432</v>
      </c>
      <c r="F132885">
        <v>2</v>
      </c>
      <c r="G132885" t="s">
        <v>97799</v>
      </c>
      <c r="H132885">
        <v>0</v>
      </c>
    </row>
    <row r="132886" spans="1:8" x14ac:dyDescent="0.3">
      <c r="A132886">
        <v>132885</v>
      </c>
      <c r="B132886" t="s">
        <v>99458</v>
      </c>
      <c r="C132886">
        <v>20200822</v>
      </c>
      <c r="D132886">
        <v>359</v>
      </c>
      <c r="E132886">
        <v>33432</v>
      </c>
      <c r="F132886">
        <v>3</v>
      </c>
      <c r="G132886" t="s">
        <v>97800</v>
      </c>
      <c r="H132886">
        <v>0</v>
      </c>
    </row>
    <row r="132887" spans="1:8" x14ac:dyDescent="0.3">
      <c r="A132887">
        <v>132886</v>
      </c>
      <c r="B132887" t="s">
        <v>99458</v>
      </c>
      <c r="C132887">
        <v>20200822</v>
      </c>
      <c r="D132887">
        <v>359</v>
      </c>
      <c r="E132887">
        <v>33432</v>
      </c>
      <c r="F132887">
        <v>4</v>
      </c>
      <c r="G132887" t="s">
        <v>97801</v>
      </c>
      <c r="H132887">
        <v>1</v>
      </c>
    </row>
    <row r="132888" spans="1:8" x14ac:dyDescent="0.3">
      <c r="A132888">
        <v>132887</v>
      </c>
      <c r="B132888" t="s">
        <v>99458</v>
      </c>
      <c r="C132888">
        <v>20200822</v>
      </c>
      <c r="D132888">
        <v>359</v>
      </c>
      <c r="E132888">
        <v>33433</v>
      </c>
      <c r="F132888">
        <v>1</v>
      </c>
      <c r="G132888" t="s">
        <v>688</v>
      </c>
      <c r="H132888">
        <v>1</v>
      </c>
    </row>
    <row r="132889" spans="1:8" x14ac:dyDescent="0.3">
      <c r="A132889">
        <v>132888</v>
      </c>
      <c r="B132889" t="s">
        <v>99458</v>
      </c>
      <c r="C132889">
        <v>20200822</v>
      </c>
      <c r="D132889">
        <v>359</v>
      </c>
      <c r="E132889">
        <v>33433</v>
      </c>
      <c r="F132889">
        <v>2</v>
      </c>
      <c r="G132889" t="s">
        <v>1614</v>
      </c>
      <c r="H132889">
        <v>0</v>
      </c>
    </row>
    <row r="132890" spans="1:8" x14ac:dyDescent="0.3">
      <c r="A132890">
        <v>132889</v>
      </c>
      <c r="B132890" t="s">
        <v>99458</v>
      </c>
      <c r="C132890">
        <v>20200822</v>
      </c>
      <c r="D132890">
        <v>359</v>
      </c>
      <c r="E132890">
        <v>33433</v>
      </c>
      <c r="F132890">
        <v>3</v>
      </c>
      <c r="G132890" t="s">
        <v>690</v>
      </c>
      <c r="H132890">
        <v>0</v>
      </c>
    </row>
    <row r="132891" spans="1:8" x14ac:dyDescent="0.3">
      <c r="A132891">
        <v>132890</v>
      </c>
      <c r="B132891" t="s">
        <v>99458</v>
      </c>
      <c r="C132891">
        <v>20200822</v>
      </c>
      <c r="D132891">
        <v>359</v>
      </c>
      <c r="E132891">
        <v>33433</v>
      </c>
      <c r="F132891">
        <v>4</v>
      </c>
      <c r="G132891" t="s">
        <v>1240</v>
      </c>
      <c r="H132891">
        <v>0</v>
      </c>
    </row>
    <row r="132892" spans="1:8" x14ac:dyDescent="0.3">
      <c r="A132892">
        <v>132891</v>
      </c>
      <c r="B132892" t="s">
        <v>99458</v>
      </c>
      <c r="C132892">
        <v>20200822</v>
      </c>
      <c r="D132892">
        <v>359</v>
      </c>
      <c r="E132892">
        <v>33434</v>
      </c>
      <c r="F132892">
        <v>1</v>
      </c>
      <c r="G132892" t="s">
        <v>97829</v>
      </c>
      <c r="H132892">
        <v>1</v>
      </c>
    </row>
    <row r="132893" spans="1:8" x14ac:dyDescent="0.3">
      <c r="A132893">
        <v>132892</v>
      </c>
      <c r="B132893" t="s">
        <v>99458</v>
      </c>
      <c r="C132893">
        <v>20200822</v>
      </c>
      <c r="D132893">
        <v>359</v>
      </c>
      <c r="E132893">
        <v>33434</v>
      </c>
      <c r="F132893">
        <v>2</v>
      </c>
      <c r="G132893" t="s">
        <v>97830</v>
      </c>
      <c r="H132893">
        <v>0</v>
      </c>
    </row>
    <row r="132894" spans="1:8" x14ac:dyDescent="0.3">
      <c r="A132894">
        <v>132893</v>
      </c>
      <c r="B132894" t="s">
        <v>99458</v>
      </c>
      <c r="C132894">
        <v>20200822</v>
      </c>
      <c r="D132894">
        <v>359</v>
      </c>
      <c r="E132894">
        <v>33434</v>
      </c>
      <c r="F132894">
        <v>3</v>
      </c>
      <c r="G132894" t="s">
        <v>73579</v>
      </c>
      <c r="H132894">
        <v>0</v>
      </c>
    </row>
    <row r="132895" spans="1:8" x14ac:dyDescent="0.3">
      <c r="A132895">
        <v>132894</v>
      </c>
      <c r="B132895" t="s">
        <v>99458</v>
      </c>
      <c r="C132895">
        <v>20200822</v>
      </c>
      <c r="D132895">
        <v>359</v>
      </c>
      <c r="E132895">
        <v>33434</v>
      </c>
      <c r="F132895">
        <v>4</v>
      </c>
      <c r="G132895" t="s">
        <v>97831</v>
      </c>
      <c r="H132895">
        <v>0</v>
      </c>
    </row>
    <row r="132896" spans="1:8" x14ac:dyDescent="0.3">
      <c r="A132896">
        <v>132895</v>
      </c>
      <c r="B132896" t="s">
        <v>99458</v>
      </c>
      <c r="C132896">
        <v>20200822</v>
      </c>
      <c r="D132896">
        <v>359</v>
      </c>
      <c r="E132896">
        <v>33435</v>
      </c>
      <c r="F132896">
        <v>1</v>
      </c>
      <c r="G132896" t="s">
        <v>97836</v>
      </c>
      <c r="H132896">
        <v>1</v>
      </c>
    </row>
    <row r="132897" spans="1:8" x14ac:dyDescent="0.3">
      <c r="A132897">
        <v>132896</v>
      </c>
      <c r="B132897" t="s">
        <v>99458</v>
      </c>
      <c r="C132897">
        <v>20200822</v>
      </c>
      <c r="D132897">
        <v>359</v>
      </c>
      <c r="E132897">
        <v>33435</v>
      </c>
      <c r="F132897">
        <v>2</v>
      </c>
      <c r="G132897" t="s">
        <v>74102</v>
      </c>
      <c r="H132897">
        <v>0</v>
      </c>
    </row>
    <row r="132898" spans="1:8" x14ac:dyDescent="0.3">
      <c r="A132898">
        <v>132897</v>
      </c>
      <c r="B132898" t="s">
        <v>99458</v>
      </c>
      <c r="C132898">
        <v>20200822</v>
      </c>
      <c r="D132898">
        <v>359</v>
      </c>
      <c r="E132898">
        <v>33435</v>
      </c>
      <c r="F132898">
        <v>3</v>
      </c>
      <c r="G132898" t="s">
        <v>97837</v>
      </c>
      <c r="H132898">
        <v>0</v>
      </c>
    </row>
    <row r="132899" spans="1:8" x14ac:dyDescent="0.3">
      <c r="A132899">
        <v>132898</v>
      </c>
      <c r="B132899" t="s">
        <v>99458</v>
      </c>
      <c r="C132899">
        <v>20200822</v>
      </c>
      <c r="D132899">
        <v>359</v>
      </c>
      <c r="E132899">
        <v>33435</v>
      </c>
      <c r="F132899">
        <v>4</v>
      </c>
      <c r="G132899" t="s">
        <v>97838</v>
      </c>
      <c r="H132899">
        <v>0</v>
      </c>
    </row>
    <row r="132900" spans="1:8" x14ac:dyDescent="0.3">
      <c r="A132900">
        <v>132899</v>
      </c>
      <c r="B132900" t="s">
        <v>99458</v>
      </c>
      <c r="C132900">
        <v>20200822</v>
      </c>
      <c r="D132900">
        <v>359</v>
      </c>
      <c r="E132900">
        <v>33436</v>
      </c>
      <c r="F132900">
        <v>1</v>
      </c>
      <c r="G132900" t="s">
        <v>97821</v>
      </c>
      <c r="H132900">
        <v>0</v>
      </c>
    </row>
    <row r="132901" spans="1:8" x14ac:dyDescent="0.3">
      <c r="A132901">
        <v>132900</v>
      </c>
      <c r="B132901" t="s">
        <v>99458</v>
      </c>
      <c r="C132901">
        <v>20200822</v>
      </c>
      <c r="D132901">
        <v>359</v>
      </c>
      <c r="E132901">
        <v>33436</v>
      </c>
      <c r="F132901">
        <v>2</v>
      </c>
      <c r="G132901" t="s">
        <v>97822</v>
      </c>
      <c r="H132901">
        <v>1</v>
      </c>
    </row>
    <row r="132902" spans="1:8" x14ac:dyDescent="0.3">
      <c r="A132902">
        <v>132901</v>
      </c>
      <c r="B132902" t="s">
        <v>99458</v>
      </c>
      <c r="C132902">
        <v>20200822</v>
      </c>
      <c r="D132902">
        <v>359</v>
      </c>
      <c r="E132902">
        <v>33436</v>
      </c>
      <c r="F132902">
        <v>3</v>
      </c>
      <c r="G132902" t="s">
        <v>97823</v>
      </c>
      <c r="H132902">
        <v>0</v>
      </c>
    </row>
    <row r="132903" spans="1:8" x14ac:dyDescent="0.3">
      <c r="A132903">
        <v>132902</v>
      </c>
      <c r="B132903" t="s">
        <v>99458</v>
      </c>
      <c r="C132903">
        <v>20200822</v>
      </c>
      <c r="D132903">
        <v>359</v>
      </c>
      <c r="E132903">
        <v>33436</v>
      </c>
      <c r="F132903">
        <v>4</v>
      </c>
      <c r="G132903" t="s">
        <v>99620</v>
      </c>
      <c r="H132903">
        <v>0</v>
      </c>
    </row>
    <row r="132904" spans="1:8" x14ac:dyDescent="0.3">
      <c r="A132904">
        <v>132903</v>
      </c>
      <c r="B132904" t="s">
        <v>99458</v>
      </c>
      <c r="C132904">
        <v>20200822</v>
      </c>
      <c r="D132904">
        <v>359</v>
      </c>
      <c r="E132904">
        <v>33437</v>
      </c>
      <c r="F132904">
        <v>1</v>
      </c>
      <c r="G132904" t="s">
        <v>592</v>
      </c>
      <c r="H132904">
        <v>0</v>
      </c>
    </row>
    <row r="132905" spans="1:8" x14ac:dyDescent="0.3">
      <c r="A132905">
        <v>132904</v>
      </c>
      <c r="B132905" t="s">
        <v>99458</v>
      </c>
      <c r="C132905">
        <v>20200822</v>
      </c>
      <c r="D132905">
        <v>359</v>
      </c>
      <c r="E132905">
        <v>33437</v>
      </c>
      <c r="F132905">
        <v>2</v>
      </c>
      <c r="G132905" t="s">
        <v>3894</v>
      </c>
      <c r="H132905">
        <v>0</v>
      </c>
    </row>
    <row r="132906" spans="1:8" x14ac:dyDescent="0.3">
      <c r="A132906">
        <v>132905</v>
      </c>
      <c r="B132906" t="s">
        <v>99458</v>
      </c>
      <c r="C132906">
        <v>20200822</v>
      </c>
      <c r="D132906">
        <v>359</v>
      </c>
      <c r="E132906">
        <v>33437</v>
      </c>
      <c r="F132906">
        <v>3</v>
      </c>
      <c r="G132906" t="s">
        <v>999</v>
      </c>
      <c r="H132906">
        <v>1</v>
      </c>
    </row>
    <row r="132907" spans="1:8" x14ac:dyDescent="0.3">
      <c r="A132907">
        <v>132906</v>
      </c>
      <c r="B132907" t="s">
        <v>99458</v>
      </c>
      <c r="C132907">
        <v>20200822</v>
      </c>
      <c r="D132907">
        <v>359</v>
      </c>
      <c r="E132907">
        <v>33437</v>
      </c>
      <c r="F132907">
        <v>4</v>
      </c>
      <c r="G132907" t="s">
        <v>1000</v>
      </c>
      <c r="H132907">
        <v>0</v>
      </c>
    </row>
    <row r="132908" spans="1:8" x14ac:dyDescent="0.3">
      <c r="A132908">
        <v>132907</v>
      </c>
      <c r="B132908" t="s">
        <v>99458</v>
      </c>
      <c r="C132908">
        <v>20200822</v>
      </c>
      <c r="D132908">
        <v>359</v>
      </c>
      <c r="E132908">
        <v>33438</v>
      </c>
      <c r="F132908">
        <v>1</v>
      </c>
      <c r="G132908" t="s">
        <v>325</v>
      </c>
      <c r="H132908">
        <v>0</v>
      </c>
    </row>
    <row r="132909" spans="1:8" x14ac:dyDescent="0.3">
      <c r="A132909">
        <v>132908</v>
      </c>
      <c r="B132909" t="s">
        <v>99458</v>
      </c>
      <c r="C132909">
        <v>20200822</v>
      </c>
      <c r="D132909">
        <v>359</v>
      </c>
      <c r="E132909">
        <v>33438</v>
      </c>
      <c r="F132909">
        <v>2</v>
      </c>
      <c r="G132909" t="s">
        <v>592</v>
      </c>
      <c r="H132909">
        <v>0</v>
      </c>
    </row>
    <row r="132910" spans="1:8" x14ac:dyDescent="0.3">
      <c r="A132910">
        <v>132909</v>
      </c>
      <c r="B132910" t="s">
        <v>99458</v>
      </c>
      <c r="C132910">
        <v>20200822</v>
      </c>
      <c r="D132910">
        <v>359</v>
      </c>
      <c r="E132910">
        <v>33438</v>
      </c>
      <c r="F132910">
        <v>3</v>
      </c>
      <c r="G132910" t="s">
        <v>1497</v>
      </c>
      <c r="H132910">
        <v>1</v>
      </c>
    </row>
    <row r="132911" spans="1:8" x14ac:dyDescent="0.3">
      <c r="A132911">
        <v>132910</v>
      </c>
      <c r="B132911" t="s">
        <v>99458</v>
      </c>
      <c r="C132911">
        <v>20200822</v>
      </c>
      <c r="D132911">
        <v>359</v>
      </c>
      <c r="E132911">
        <v>33438</v>
      </c>
      <c r="F132911">
        <v>4</v>
      </c>
      <c r="G132911" t="s">
        <v>997</v>
      </c>
      <c r="H132911">
        <v>0</v>
      </c>
    </row>
    <row r="132912" spans="1:8" x14ac:dyDescent="0.3">
      <c r="A132912">
        <v>132911</v>
      </c>
      <c r="B132912" t="s">
        <v>99458</v>
      </c>
      <c r="C132912">
        <v>20200822</v>
      </c>
      <c r="D132912">
        <v>359</v>
      </c>
      <c r="E132912">
        <v>33439</v>
      </c>
      <c r="F132912">
        <v>1</v>
      </c>
      <c r="G132912" t="s">
        <v>974</v>
      </c>
      <c r="H132912">
        <v>0</v>
      </c>
    </row>
    <row r="132913" spans="1:8" x14ac:dyDescent="0.3">
      <c r="A132913">
        <v>132912</v>
      </c>
      <c r="B132913" t="s">
        <v>99458</v>
      </c>
      <c r="C132913">
        <v>20200822</v>
      </c>
      <c r="D132913">
        <v>359</v>
      </c>
      <c r="E132913">
        <v>33439</v>
      </c>
      <c r="F132913">
        <v>2</v>
      </c>
      <c r="G132913" t="s">
        <v>997</v>
      </c>
      <c r="H132913">
        <v>0</v>
      </c>
    </row>
    <row r="132914" spans="1:8" x14ac:dyDescent="0.3">
      <c r="A132914">
        <v>132913</v>
      </c>
      <c r="B132914" t="s">
        <v>99458</v>
      </c>
      <c r="C132914">
        <v>20200822</v>
      </c>
      <c r="D132914">
        <v>359</v>
      </c>
      <c r="E132914">
        <v>33439</v>
      </c>
      <c r="F132914">
        <v>3</v>
      </c>
      <c r="G132914" t="s">
        <v>3894</v>
      </c>
      <c r="H132914">
        <v>1</v>
      </c>
    </row>
    <row r="132915" spans="1:8" x14ac:dyDescent="0.3">
      <c r="A132915">
        <v>132914</v>
      </c>
      <c r="B132915" t="s">
        <v>99458</v>
      </c>
      <c r="C132915">
        <v>20200822</v>
      </c>
      <c r="D132915">
        <v>359</v>
      </c>
      <c r="E132915">
        <v>33439</v>
      </c>
      <c r="F132915">
        <v>4</v>
      </c>
      <c r="G132915" t="s">
        <v>998</v>
      </c>
      <c r="H132915">
        <v>0</v>
      </c>
    </row>
    <row r="132916" spans="1:8" x14ac:dyDescent="0.3">
      <c r="A132916">
        <v>132915</v>
      </c>
      <c r="B132916" t="s">
        <v>99458</v>
      </c>
      <c r="C132916">
        <v>20200822</v>
      </c>
      <c r="D132916">
        <v>359</v>
      </c>
      <c r="E132916">
        <v>33440</v>
      </c>
      <c r="F132916">
        <v>1</v>
      </c>
      <c r="G132916" t="s">
        <v>3067</v>
      </c>
      <c r="H132916">
        <v>0</v>
      </c>
    </row>
    <row r="132917" spans="1:8" x14ac:dyDescent="0.3">
      <c r="A132917">
        <v>132916</v>
      </c>
      <c r="B132917" t="s">
        <v>99458</v>
      </c>
      <c r="C132917">
        <v>20200822</v>
      </c>
      <c r="D132917">
        <v>359</v>
      </c>
      <c r="E132917">
        <v>33440</v>
      </c>
      <c r="F132917">
        <v>2</v>
      </c>
      <c r="G132917" t="s">
        <v>13952</v>
      </c>
      <c r="H132917">
        <v>1</v>
      </c>
    </row>
    <row r="132918" spans="1:8" x14ac:dyDescent="0.3">
      <c r="A132918">
        <v>132917</v>
      </c>
      <c r="B132918" t="s">
        <v>99458</v>
      </c>
      <c r="C132918">
        <v>20200822</v>
      </c>
      <c r="D132918">
        <v>359</v>
      </c>
      <c r="E132918">
        <v>33440</v>
      </c>
      <c r="F132918">
        <v>3</v>
      </c>
      <c r="G132918" t="s">
        <v>783</v>
      </c>
      <c r="H132918">
        <v>0</v>
      </c>
    </row>
    <row r="132919" spans="1:8" x14ac:dyDescent="0.3">
      <c r="A132919">
        <v>132918</v>
      </c>
      <c r="B132919" t="s">
        <v>99458</v>
      </c>
      <c r="C132919">
        <v>20200822</v>
      </c>
      <c r="D132919">
        <v>359</v>
      </c>
      <c r="E132919">
        <v>33440</v>
      </c>
      <c r="F132919">
        <v>4</v>
      </c>
      <c r="G132919" t="s">
        <v>3854</v>
      </c>
      <c r="H132919">
        <v>0</v>
      </c>
    </row>
    <row r="132920" spans="1:8" x14ac:dyDescent="0.3">
      <c r="A132920">
        <v>132919</v>
      </c>
      <c r="B132920" t="s">
        <v>99458</v>
      </c>
      <c r="C132920">
        <v>20200822</v>
      </c>
      <c r="D132920">
        <v>359</v>
      </c>
      <c r="E132920">
        <v>33441</v>
      </c>
      <c r="F132920">
        <v>1</v>
      </c>
      <c r="G132920" t="s">
        <v>97843</v>
      </c>
      <c r="H132920">
        <v>1</v>
      </c>
    </row>
    <row r="132921" spans="1:8" x14ac:dyDescent="0.3">
      <c r="A132921">
        <v>132920</v>
      </c>
      <c r="B132921" t="s">
        <v>99458</v>
      </c>
      <c r="C132921">
        <v>20200822</v>
      </c>
      <c r="D132921">
        <v>359</v>
      </c>
      <c r="E132921">
        <v>33441</v>
      </c>
      <c r="F132921">
        <v>2</v>
      </c>
      <c r="G132921" t="s">
        <v>97844</v>
      </c>
      <c r="H132921">
        <v>0</v>
      </c>
    </row>
    <row r="132922" spans="1:8" x14ac:dyDescent="0.3">
      <c r="A132922">
        <v>132921</v>
      </c>
      <c r="B132922" t="s">
        <v>99458</v>
      </c>
      <c r="C132922">
        <v>20200822</v>
      </c>
      <c r="D132922">
        <v>359</v>
      </c>
      <c r="E132922">
        <v>33441</v>
      </c>
      <c r="F132922">
        <v>3</v>
      </c>
      <c r="G132922" t="s">
        <v>97845</v>
      </c>
      <c r="H132922">
        <v>0</v>
      </c>
    </row>
    <row r="132923" spans="1:8" x14ac:dyDescent="0.3">
      <c r="A132923">
        <v>132922</v>
      </c>
      <c r="B132923" t="s">
        <v>99458</v>
      </c>
      <c r="C132923">
        <v>20200822</v>
      </c>
      <c r="D132923">
        <v>359</v>
      </c>
      <c r="E132923">
        <v>33441</v>
      </c>
      <c r="F132923">
        <v>4</v>
      </c>
      <c r="G132923" t="s">
        <v>97846</v>
      </c>
      <c r="H132923">
        <v>0</v>
      </c>
    </row>
    <row r="132924" spans="1:8" x14ac:dyDescent="0.3">
      <c r="A132924">
        <v>132923</v>
      </c>
      <c r="B132924" t="s">
        <v>99458</v>
      </c>
      <c r="C132924">
        <v>20200822</v>
      </c>
      <c r="D132924">
        <v>359</v>
      </c>
      <c r="E132924">
        <v>33442</v>
      </c>
      <c r="F132924">
        <v>1</v>
      </c>
      <c r="G132924" t="s">
        <v>122</v>
      </c>
      <c r="H132924">
        <v>0</v>
      </c>
    </row>
    <row r="132925" spans="1:8" x14ac:dyDescent="0.3">
      <c r="A132925">
        <v>132924</v>
      </c>
      <c r="B132925" t="s">
        <v>99458</v>
      </c>
      <c r="C132925">
        <v>20200822</v>
      </c>
      <c r="D132925">
        <v>359</v>
      </c>
      <c r="E132925">
        <v>33442</v>
      </c>
      <c r="F132925">
        <v>2</v>
      </c>
      <c r="G132925" t="s">
        <v>123</v>
      </c>
      <c r="H132925">
        <v>0</v>
      </c>
    </row>
    <row r="132926" spans="1:8" x14ac:dyDescent="0.3">
      <c r="A132926">
        <v>132925</v>
      </c>
      <c r="B132926" t="s">
        <v>99458</v>
      </c>
      <c r="C132926">
        <v>20200822</v>
      </c>
      <c r="D132926">
        <v>359</v>
      </c>
      <c r="E132926">
        <v>33442</v>
      </c>
      <c r="F132926">
        <v>3</v>
      </c>
      <c r="G132926" t="s">
        <v>884</v>
      </c>
      <c r="H132926">
        <v>0</v>
      </c>
    </row>
    <row r="132927" spans="1:8" x14ac:dyDescent="0.3">
      <c r="A132927">
        <v>132926</v>
      </c>
      <c r="B132927" t="s">
        <v>99458</v>
      </c>
      <c r="C132927">
        <v>20200822</v>
      </c>
      <c r="D132927">
        <v>359</v>
      </c>
      <c r="E132927">
        <v>33442</v>
      </c>
      <c r="F132927">
        <v>4</v>
      </c>
      <c r="G132927" t="s">
        <v>592</v>
      </c>
      <c r="H132927">
        <v>1</v>
      </c>
    </row>
    <row r="132928" spans="1:8" x14ac:dyDescent="0.3">
      <c r="A132928">
        <v>132927</v>
      </c>
      <c r="B132928" t="s">
        <v>99458</v>
      </c>
      <c r="C132928">
        <v>20200822</v>
      </c>
      <c r="D132928">
        <v>359</v>
      </c>
      <c r="E132928">
        <v>33443</v>
      </c>
      <c r="F132928">
        <v>1</v>
      </c>
      <c r="G132928" t="s">
        <v>73629</v>
      </c>
      <c r="H132928">
        <v>0</v>
      </c>
    </row>
    <row r="132929" spans="1:8" x14ac:dyDescent="0.3">
      <c r="A132929">
        <v>132928</v>
      </c>
      <c r="B132929" t="s">
        <v>99458</v>
      </c>
      <c r="C132929">
        <v>20200822</v>
      </c>
      <c r="D132929">
        <v>359</v>
      </c>
      <c r="E132929">
        <v>33443</v>
      </c>
      <c r="F132929">
        <v>2</v>
      </c>
      <c r="G132929" t="s">
        <v>73631</v>
      </c>
      <c r="H132929">
        <v>1</v>
      </c>
    </row>
    <row r="132930" spans="1:8" x14ac:dyDescent="0.3">
      <c r="A132930">
        <v>132929</v>
      </c>
      <c r="B132930" t="s">
        <v>99458</v>
      </c>
      <c r="C132930">
        <v>20200822</v>
      </c>
      <c r="D132930">
        <v>359</v>
      </c>
      <c r="E132930">
        <v>33443</v>
      </c>
      <c r="F132930">
        <v>3</v>
      </c>
      <c r="G132930" t="s">
        <v>97827</v>
      </c>
      <c r="H132930">
        <v>0</v>
      </c>
    </row>
    <row r="132931" spans="1:8" x14ac:dyDescent="0.3">
      <c r="A132931">
        <v>132930</v>
      </c>
      <c r="B132931" t="s">
        <v>99458</v>
      </c>
      <c r="C132931">
        <v>20200822</v>
      </c>
      <c r="D132931">
        <v>359</v>
      </c>
      <c r="E132931">
        <v>33443</v>
      </c>
      <c r="F132931">
        <v>4</v>
      </c>
      <c r="G132931" t="s">
        <v>97828</v>
      </c>
      <c r="H132931">
        <v>0</v>
      </c>
    </row>
    <row r="132932" spans="1:8" x14ac:dyDescent="0.3">
      <c r="A132932">
        <v>132931</v>
      </c>
      <c r="B132932" t="s">
        <v>99458</v>
      </c>
      <c r="C132932">
        <v>20200822</v>
      </c>
      <c r="D132932">
        <v>359</v>
      </c>
      <c r="E132932">
        <v>33444</v>
      </c>
      <c r="F132932">
        <v>1</v>
      </c>
      <c r="G132932" t="s">
        <v>53173</v>
      </c>
      <c r="H132932">
        <v>0</v>
      </c>
    </row>
    <row r="132933" spans="1:8" x14ac:dyDescent="0.3">
      <c r="A132933">
        <v>132932</v>
      </c>
      <c r="B132933" t="s">
        <v>99458</v>
      </c>
      <c r="C132933">
        <v>20200822</v>
      </c>
      <c r="D132933">
        <v>359</v>
      </c>
      <c r="E132933">
        <v>33444</v>
      </c>
      <c r="F132933">
        <v>2</v>
      </c>
      <c r="G132933" t="s">
        <v>29490</v>
      </c>
      <c r="H132933">
        <v>0</v>
      </c>
    </row>
    <row r="132934" spans="1:8" x14ac:dyDescent="0.3">
      <c r="A132934">
        <v>132933</v>
      </c>
      <c r="B132934" t="s">
        <v>99458</v>
      </c>
      <c r="C132934">
        <v>20200822</v>
      </c>
      <c r="D132934">
        <v>359</v>
      </c>
      <c r="E132934">
        <v>33444</v>
      </c>
      <c r="F132934">
        <v>3</v>
      </c>
      <c r="G132934" t="s">
        <v>38990</v>
      </c>
      <c r="H132934">
        <v>0</v>
      </c>
    </row>
    <row r="132935" spans="1:8" x14ac:dyDescent="0.3">
      <c r="A132935">
        <v>132934</v>
      </c>
      <c r="B132935" t="s">
        <v>99458</v>
      </c>
      <c r="C132935">
        <v>20200822</v>
      </c>
      <c r="D132935">
        <v>359</v>
      </c>
      <c r="E132935">
        <v>33444</v>
      </c>
      <c r="F132935">
        <v>4</v>
      </c>
      <c r="G132935" t="s">
        <v>29491</v>
      </c>
      <c r="H132935">
        <v>1</v>
      </c>
    </row>
    <row r="132936" spans="1:8" x14ac:dyDescent="0.3">
      <c r="A132936">
        <v>132935</v>
      </c>
      <c r="B132936" t="s">
        <v>99458</v>
      </c>
      <c r="C132936">
        <v>20200822</v>
      </c>
      <c r="D132936">
        <v>359</v>
      </c>
      <c r="E132936">
        <v>33445</v>
      </c>
      <c r="F132936">
        <v>1</v>
      </c>
      <c r="G132936" t="s">
        <v>99621</v>
      </c>
      <c r="H132936">
        <v>0</v>
      </c>
    </row>
    <row r="132937" spans="1:8" x14ac:dyDescent="0.3">
      <c r="A132937">
        <v>132936</v>
      </c>
      <c r="B132937" t="s">
        <v>99458</v>
      </c>
      <c r="C132937">
        <v>20200822</v>
      </c>
      <c r="D132937">
        <v>359</v>
      </c>
      <c r="E132937">
        <v>33445</v>
      </c>
      <c r="F132937">
        <v>2</v>
      </c>
      <c r="G132937" t="s">
        <v>99622</v>
      </c>
      <c r="H132937">
        <v>0</v>
      </c>
    </row>
    <row r="132938" spans="1:8" x14ac:dyDescent="0.3">
      <c r="A132938">
        <v>132937</v>
      </c>
      <c r="B132938" t="s">
        <v>99458</v>
      </c>
      <c r="C132938">
        <v>20200822</v>
      </c>
      <c r="D132938">
        <v>359</v>
      </c>
      <c r="E132938">
        <v>33445</v>
      </c>
      <c r="F132938">
        <v>3</v>
      </c>
      <c r="G132938" t="s">
        <v>99623</v>
      </c>
      <c r="H132938">
        <v>1</v>
      </c>
    </row>
    <row r="132939" spans="1:8" x14ac:dyDescent="0.3">
      <c r="A132939">
        <v>132938</v>
      </c>
      <c r="B132939" t="s">
        <v>99458</v>
      </c>
      <c r="C132939">
        <v>20200822</v>
      </c>
      <c r="D132939">
        <v>359</v>
      </c>
      <c r="E132939">
        <v>33445</v>
      </c>
      <c r="F132939">
        <v>4</v>
      </c>
      <c r="G132939" t="s">
        <v>99624</v>
      </c>
      <c r="H132939">
        <v>0</v>
      </c>
    </row>
    <row r="132940" spans="1:8" x14ac:dyDescent="0.3">
      <c r="A132940">
        <v>132939</v>
      </c>
      <c r="B132940" t="s">
        <v>99458</v>
      </c>
      <c r="C132940">
        <v>20200822</v>
      </c>
      <c r="D132940">
        <v>359</v>
      </c>
      <c r="E132940">
        <v>33446</v>
      </c>
      <c r="F132940">
        <v>1</v>
      </c>
      <c r="G132940" t="s">
        <v>73630</v>
      </c>
      <c r="H132940">
        <v>1</v>
      </c>
    </row>
    <row r="132941" spans="1:8" x14ac:dyDescent="0.3">
      <c r="A132941">
        <v>132940</v>
      </c>
      <c r="B132941" t="s">
        <v>99458</v>
      </c>
      <c r="C132941">
        <v>20200822</v>
      </c>
      <c r="D132941">
        <v>359</v>
      </c>
      <c r="E132941">
        <v>33446</v>
      </c>
      <c r="F132941">
        <v>2</v>
      </c>
      <c r="G132941" t="s">
        <v>14265</v>
      </c>
      <c r="H132941">
        <v>0</v>
      </c>
    </row>
    <row r="132942" spans="1:8" x14ac:dyDescent="0.3">
      <c r="A132942">
        <v>132941</v>
      </c>
      <c r="B132942" t="s">
        <v>99458</v>
      </c>
      <c r="C132942">
        <v>20200822</v>
      </c>
      <c r="D132942">
        <v>359</v>
      </c>
      <c r="E132942">
        <v>33446</v>
      </c>
      <c r="F132942">
        <v>3</v>
      </c>
      <c r="G132942" t="s">
        <v>14263</v>
      </c>
      <c r="H132942">
        <v>0</v>
      </c>
    </row>
    <row r="132943" spans="1:8" x14ac:dyDescent="0.3">
      <c r="A132943">
        <v>132942</v>
      </c>
      <c r="B132943" t="s">
        <v>99458</v>
      </c>
      <c r="C132943">
        <v>20200822</v>
      </c>
      <c r="D132943">
        <v>359</v>
      </c>
      <c r="E132943">
        <v>33446</v>
      </c>
      <c r="F132943">
        <v>4</v>
      </c>
      <c r="G132943" t="s">
        <v>97622</v>
      </c>
      <c r="H132943">
        <v>0</v>
      </c>
    </row>
    <row r="132944" spans="1:8" x14ac:dyDescent="0.3">
      <c r="A132944">
        <v>132943</v>
      </c>
      <c r="B132944" t="s">
        <v>99458</v>
      </c>
      <c r="C132944">
        <v>20200822</v>
      </c>
      <c r="D132944">
        <v>359</v>
      </c>
      <c r="E132944">
        <v>33447</v>
      </c>
      <c r="F132944">
        <v>1</v>
      </c>
      <c r="G132944" t="s">
        <v>97832</v>
      </c>
      <c r="H132944">
        <v>1</v>
      </c>
    </row>
    <row r="132945" spans="1:8" x14ac:dyDescent="0.3">
      <c r="A132945">
        <v>132944</v>
      </c>
      <c r="B132945" t="s">
        <v>99458</v>
      </c>
      <c r="C132945">
        <v>20200822</v>
      </c>
      <c r="D132945">
        <v>359</v>
      </c>
      <c r="E132945">
        <v>33447</v>
      </c>
      <c r="F132945">
        <v>2</v>
      </c>
      <c r="G132945" t="s">
        <v>97833</v>
      </c>
      <c r="H132945">
        <v>0</v>
      </c>
    </row>
    <row r="132946" spans="1:8" x14ac:dyDescent="0.3">
      <c r="A132946">
        <v>132945</v>
      </c>
      <c r="B132946" t="s">
        <v>99458</v>
      </c>
      <c r="C132946">
        <v>20200822</v>
      </c>
      <c r="D132946">
        <v>359</v>
      </c>
      <c r="E132946">
        <v>33447</v>
      </c>
      <c r="F132946">
        <v>3</v>
      </c>
      <c r="G132946" t="s">
        <v>97834</v>
      </c>
      <c r="H132946">
        <v>0</v>
      </c>
    </row>
    <row r="132947" spans="1:8" x14ac:dyDescent="0.3">
      <c r="A132947">
        <v>132946</v>
      </c>
      <c r="B132947" t="s">
        <v>99458</v>
      </c>
      <c r="C132947">
        <v>20200822</v>
      </c>
      <c r="D132947">
        <v>359</v>
      </c>
      <c r="E132947">
        <v>33447</v>
      </c>
      <c r="F132947">
        <v>4</v>
      </c>
      <c r="G132947" t="s">
        <v>97835</v>
      </c>
      <c r="H132947">
        <v>0</v>
      </c>
    </row>
    <row r="132948" spans="1:8" x14ac:dyDescent="0.3">
      <c r="A132948">
        <v>132947</v>
      </c>
      <c r="B132948" t="s">
        <v>99458</v>
      </c>
      <c r="C132948">
        <v>20200822</v>
      </c>
      <c r="D132948">
        <v>359</v>
      </c>
      <c r="E132948">
        <v>33448</v>
      </c>
      <c r="F132948">
        <v>1</v>
      </c>
      <c r="G132948" t="s">
        <v>40715</v>
      </c>
      <c r="H132948">
        <v>0</v>
      </c>
    </row>
    <row r="132949" spans="1:8" x14ac:dyDescent="0.3">
      <c r="A132949">
        <v>132948</v>
      </c>
      <c r="B132949" t="s">
        <v>99458</v>
      </c>
      <c r="C132949">
        <v>20200822</v>
      </c>
      <c r="D132949">
        <v>359</v>
      </c>
      <c r="E132949">
        <v>33448</v>
      </c>
      <c r="F132949">
        <v>2</v>
      </c>
      <c r="G132949" t="s">
        <v>76179</v>
      </c>
      <c r="H132949">
        <v>0</v>
      </c>
    </row>
    <row r="132950" spans="1:8" x14ac:dyDescent="0.3">
      <c r="A132950">
        <v>132949</v>
      </c>
      <c r="B132950" t="s">
        <v>99458</v>
      </c>
      <c r="C132950">
        <v>20200822</v>
      </c>
      <c r="D132950">
        <v>359</v>
      </c>
      <c r="E132950">
        <v>33448</v>
      </c>
      <c r="F132950">
        <v>3</v>
      </c>
      <c r="G132950" t="s">
        <v>97825</v>
      </c>
      <c r="H132950">
        <v>0</v>
      </c>
    </row>
    <row r="132951" spans="1:8" x14ac:dyDescent="0.3">
      <c r="A132951">
        <v>132950</v>
      </c>
      <c r="B132951" t="s">
        <v>99458</v>
      </c>
      <c r="C132951">
        <v>20200822</v>
      </c>
      <c r="D132951">
        <v>359</v>
      </c>
      <c r="E132951">
        <v>33448</v>
      </c>
      <c r="F132951">
        <v>4</v>
      </c>
      <c r="G132951" t="s">
        <v>97826</v>
      </c>
      <c r="H132951">
        <v>1</v>
      </c>
    </row>
    <row r="132952" spans="1:8" x14ac:dyDescent="0.3">
      <c r="A132952">
        <v>132951</v>
      </c>
      <c r="B132952" t="s">
        <v>99458</v>
      </c>
      <c r="C132952">
        <v>20200822</v>
      </c>
      <c r="D132952">
        <v>359</v>
      </c>
      <c r="E132952">
        <v>33449</v>
      </c>
      <c r="F132952">
        <v>1</v>
      </c>
      <c r="G132952" t="s">
        <v>97817</v>
      </c>
      <c r="H132952">
        <v>0</v>
      </c>
    </row>
    <row r="132953" spans="1:8" x14ac:dyDescent="0.3">
      <c r="A132953">
        <v>132952</v>
      </c>
      <c r="B132953" t="s">
        <v>99458</v>
      </c>
      <c r="C132953">
        <v>20200822</v>
      </c>
      <c r="D132953">
        <v>359</v>
      </c>
      <c r="E132953">
        <v>33449</v>
      </c>
      <c r="F132953">
        <v>2</v>
      </c>
      <c r="G132953" t="s">
        <v>97818</v>
      </c>
      <c r="H132953">
        <v>1</v>
      </c>
    </row>
    <row r="132954" spans="1:8" x14ac:dyDescent="0.3">
      <c r="A132954">
        <v>132953</v>
      </c>
      <c r="B132954" t="s">
        <v>99458</v>
      </c>
      <c r="C132954">
        <v>20200822</v>
      </c>
      <c r="D132954">
        <v>359</v>
      </c>
      <c r="E132954">
        <v>33449</v>
      </c>
      <c r="F132954">
        <v>3</v>
      </c>
      <c r="G132954" t="s">
        <v>97819</v>
      </c>
      <c r="H132954">
        <v>0</v>
      </c>
    </row>
    <row r="132955" spans="1:8" x14ac:dyDescent="0.3">
      <c r="A132955">
        <v>132954</v>
      </c>
      <c r="B132955" t="s">
        <v>99458</v>
      </c>
      <c r="C132955">
        <v>20200822</v>
      </c>
      <c r="D132955">
        <v>359</v>
      </c>
      <c r="E132955">
        <v>33449</v>
      </c>
      <c r="F132955">
        <v>4</v>
      </c>
      <c r="G132955" t="s">
        <v>99625</v>
      </c>
      <c r="H132955">
        <v>0</v>
      </c>
    </row>
    <row r="132956" spans="1:8" x14ac:dyDescent="0.3">
      <c r="A132956">
        <v>132955</v>
      </c>
      <c r="B132956" t="s">
        <v>99458</v>
      </c>
      <c r="C132956">
        <v>20200822</v>
      </c>
      <c r="D132956">
        <v>359</v>
      </c>
      <c r="E132956">
        <v>33450</v>
      </c>
      <c r="F132956">
        <v>1</v>
      </c>
      <c r="G132956" t="s">
        <v>445</v>
      </c>
      <c r="H132956">
        <v>0</v>
      </c>
    </row>
    <row r="132957" spans="1:8" x14ac:dyDescent="0.3">
      <c r="A132957">
        <v>132956</v>
      </c>
      <c r="B132957" t="s">
        <v>99458</v>
      </c>
      <c r="C132957">
        <v>20200822</v>
      </c>
      <c r="D132957">
        <v>359</v>
      </c>
      <c r="E132957">
        <v>33450</v>
      </c>
      <c r="F132957">
        <v>2</v>
      </c>
      <c r="G132957" t="s">
        <v>324</v>
      </c>
      <c r="H132957">
        <v>0</v>
      </c>
    </row>
    <row r="132958" spans="1:8" x14ac:dyDescent="0.3">
      <c r="A132958">
        <v>132957</v>
      </c>
      <c r="B132958" t="s">
        <v>99458</v>
      </c>
      <c r="C132958">
        <v>20200822</v>
      </c>
      <c r="D132958">
        <v>359</v>
      </c>
      <c r="E132958">
        <v>33450</v>
      </c>
      <c r="F132958">
        <v>3</v>
      </c>
      <c r="G132958" t="s">
        <v>3732</v>
      </c>
      <c r="H132958">
        <v>0</v>
      </c>
    </row>
    <row r="132959" spans="1:8" x14ac:dyDescent="0.3">
      <c r="A132959">
        <v>132958</v>
      </c>
      <c r="B132959" t="s">
        <v>99458</v>
      </c>
      <c r="C132959">
        <v>20200822</v>
      </c>
      <c r="D132959">
        <v>359</v>
      </c>
      <c r="E132959">
        <v>33450</v>
      </c>
      <c r="F132959">
        <v>4</v>
      </c>
      <c r="G132959" t="s">
        <v>121</v>
      </c>
      <c r="H132959">
        <v>1</v>
      </c>
    </row>
    <row r="132960" spans="1:8" x14ac:dyDescent="0.3">
      <c r="A132960">
        <v>132959</v>
      </c>
      <c r="B132960" t="s">
        <v>99458</v>
      </c>
      <c r="C132960">
        <v>20200822</v>
      </c>
      <c r="D132960">
        <v>359</v>
      </c>
      <c r="E132960">
        <v>33451</v>
      </c>
      <c r="F132960">
        <v>1</v>
      </c>
      <c r="G132960" t="s">
        <v>99626</v>
      </c>
      <c r="H132960">
        <v>0</v>
      </c>
    </row>
    <row r="132961" spans="1:8" x14ac:dyDescent="0.3">
      <c r="A132961">
        <v>132960</v>
      </c>
      <c r="B132961" t="s">
        <v>99458</v>
      </c>
      <c r="C132961">
        <v>20200822</v>
      </c>
      <c r="D132961">
        <v>359</v>
      </c>
      <c r="E132961">
        <v>33451</v>
      </c>
      <c r="F132961">
        <v>2</v>
      </c>
      <c r="G132961" t="s">
        <v>99627</v>
      </c>
      <c r="H132961">
        <v>0</v>
      </c>
    </row>
    <row r="132962" spans="1:8" x14ac:dyDescent="0.3">
      <c r="A132962">
        <v>132961</v>
      </c>
      <c r="B132962" t="s">
        <v>99458</v>
      </c>
      <c r="C132962">
        <v>20200822</v>
      </c>
      <c r="D132962">
        <v>359</v>
      </c>
      <c r="E132962">
        <v>33451</v>
      </c>
      <c r="F132962">
        <v>3</v>
      </c>
      <c r="G132962" t="s">
        <v>99628</v>
      </c>
      <c r="H132962">
        <v>0</v>
      </c>
    </row>
    <row r="132963" spans="1:8" x14ac:dyDescent="0.3">
      <c r="A132963">
        <v>132962</v>
      </c>
      <c r="B132963" t="s">
        <v>99458</v>
      </c>
      <c r="C132963">
        <v>20200822</v>
      </c>
      <c r="D132963">
        <v>359</v>
      </c>
      <c r="E132963">
        <v>33451</v>
      </c>
      <c r="F132963">
        <v>4</v>
      </c>
      <c r="G132963" t="s">
        <v>99629</v>
      </c>
      <c r="H132963">
        <v>1</v>
      </c>
    </row>
    <row r="132964" spans="1:8" x14ac:dyDescent="0.3">
      <c r="A132964">
        <v>132963</v>
      </c>
      <c r="B132964" t="s">
        <v>99458</v>
      </c>
      <c r="C132964">
        <v>20200822</v>
      </c>
      <c r="D132964">
        <v>359</v>
      </c>
      <c r="E132964">
        <v>33452</v>
      </c>
      <c r="F132964">
        <v>1</v>
      </c>
      <c r="G132964" t="s">
        <v>3906</v>
      </c>
      <c r="H132964">
        <v>1</v>
      </c>
    </row>
    <row r="132965" spans="1:8" x14ac:dyDescent="0.3">
      <c r="A132965">
        <v>132964</v>
      </c>
      <c r="B132965" t="s">
        <v>99458</v>
      </c>
      <c r="C132965">
        <v>20200822</v>
      </c>
      <c r="D132965">
        <v>359</v>
      </c>
      <c r="E132965">
        <v>33452</v>
      </c>
      <c r="F132965">
        <v>2</v>
      </c>
      <c r="G132965" t="s">
        <v>3075</v>
      </c>
      <c r="H132965">
        <v>0</v>
      </c>
    </row>
    <row r="132966" spans="1:8" x14ac:dyDescent="0.3">
      <c r="A132966">
        <v>132965</v>
      </c>
      <c r="B132966" t="s">
        <v>99458</v>
      </c>
      <c r="C132966">
        <v>20200822</v>
      </c>
      <c r="D132966">
        <v>359</v>
      </c>
      <c r="E132966">
        <v>33452</v>
      </c>
      <c r="F132966">
        <v>3</v>
      </c>
      <c r="G132966" t="s">
        <v>3067</v>
      </c>
      <c r="H132966">
        <v>0</v>
      </c>
    </row>
    <row r="132967" spans="1:8" x14ac:dyDescent="0.3">
      <c r="A132967">
        <v>132966</v>
      </c>
      <c r="B132967" t="s">
        <v>99458</v>
      </c>
      <c r="C132967">
        <v>20200822</v>
      </c>
      <c r="D132967">
        <v>359</v>
      </c>
      <c r="E132967">
        <v>33452</v>
      </c>
      <c r="F132967">
        <v>4</v>
      </c>
      <c r="G132967" t="s">
        <v>783</v>
      </c>
      <c r="H132967">
        <v>0</v>
      </c>
    </row>
    <row r="132968" spans="1:8" x14ac:dyDescent="0.3">
      <c r="A132968">
        <v>132967</v>
      </c>
      <c r="B132968" t="s">
        <v>99458</v>
      </c>
      <c r="C132968">
        <v>20200822</v>
      </c>
      <c r="D132968">
        <v>359</v>
      </c>
      <c r="E132968">
        <v>33453</v>
      </c>
      <c r="F132968">
        <v>1</v>
      </c>
      <c r="G132968" t="s">
        <v>14262</v>
      </c>
      <c r="H132968">
        <v>0</v>
      </c>
    </row>
    <row r="132969" spans="1:8" x14ac:dyDescent="0.3">
      <c r="A132969">
        <v>132968</v>
      </c>
      <c r="B132969" t="s">
        <v>99458</v>
      </c>
      <c r="C132969">
        <v>20200822</v>
      </c>
      <c r="D132969">
        <v>359</v>
      </c>
      <c r="E132969">
        <v>33453</v>
      </c>
      <c r="F132969">
        <v>2</v>
      </c>
      <c r="G132969" t="s">
        <v>73629</v>
      </c>
      <c r="H132969">
        <v>1</v>
      </c>
    </row>
    <row r="132970" spans="1:8" x14ac:dyDescent="0.3">
      <c r="A132970">
        <v>132969</v>
      </c>
      <c r="B132970" t="s">
        <v>99458</v>
      </c>
      <c r="C132970">
        <v>20200822</v>
      </c>
      <c r="D132970">
        <v>359</v>
      </c>
      <c r="E132970">
        <v>33453</v>
      </c>
      <c r="F132970">
        <v>3</v>
      </c>
      <c r="G132970" t="s">
        <v>14265</v>
      </c>
      <c r="H132970">
        <v>0</v>
      </c>
    </row>
    <row r="132971" spans="1:8" x14ac:dyDescent="0.3">
      <c r="A132971">
        <v>132970</v>
      </c>
      <c r="B132971" t="s">
        <v>99458</v>
      </c>
      <c r="C132971">
        <v>20200822</v>
      </c>
      <c r="D132971">
        <v>359</v>
      </c>
      <c r="E132971">
        <v>33453</v>
      </c>
      <c r="F132971">
        <v>4</v>
      </c>
      <c r="G132971" t="s">
        <v>73631</v>
      </c>
      <c r="H132971">
        <v>0</v>
      </c>
    </row>
    <row r="132972" spans="1:8" x14ac:dyDescent="0.3">
      <c r="A132972">
        <v>132971</v>
      </c>
      <c r="B132972" t="s">
        <v>99458</v>
      </c>
      <c r="C132972">
        <v>20200926</v>
      </c>
      <c r="D132972">
        <v>360</v>
      </c>
      <c r="E132972">
        <v>33454</v>
      </c>
      <c r="F132972">
        <v>1</v>
      </c>
      <c r="G132972" t="s">
        <v>99630</v>
      </c>
      <c r="H132972">
        <v>0</v>
      </c>
    </row>
    <row r="132973" spans="1:8" x14ac:dyDescent="0.3">
      <c r="A132973">
        <v>132972</v>
      </c>
      <c r="B132973" t="s">
        <v>99458</v>
      </c>
      <c r="C132973">
        <v>20200926</v>
      </c>
      <c r="D132973">
        <v>360</v>
      </c>
      <c r="E132973">
        <v>33454</v>
      </c>
      <c r="F132973">
        <v>2</v>
      </c>
      <c r="G132973" t="s">
        <v>99631</v>
      </c>
      <c r="H132973">
        <v>1</v>
      </c>
    </row>
    <row r="132974" spans="1:8" x14ac:dyDescent="0.3">
      <c r="A132974">
        <v>132973</v>
      </c>
      <c r="B132974" t="s">
        <v>99458</v>
      </c>
      <c r="C132974">
        <v>20200926</v>
      </c>
      <c r="D132974">
        <v>360</v>
      </c>
      <c r="E132974">
        <v>33454</v>
      </c>
      <c r="F132974">
        <v>3</v>
      </c>
      <c r="G132974" t="s">
        <v>99632</v>
      </c>
      <c r="H132974">
        <v>0</v>
      </c>
    </row>
    <row r="132975" spans="1:8" x14ac:dyDescent="0.3">
      <c r="A132975">
        <v>132974</v>
      </c>
      <c r="B132975" t="s">
        <v>99458</v>
      </c>
      <c r="C132975">
        <v>20200926</v>
      </c>
      <c r="D132975">
        <v>360</v>
      </c>
      <c r="E132975">
        <v>33454</v>
      </c>
      <c r="F132975">
        <v>4</v>
      </c>
      <c r="G132975" t="s">
        <v>99633</v>
      </c>
      <c r="H132975">
        <v>0</v>
      </c>
    </row>
    <row r="132976" spans="1:8" x14ac:dyDescent="0.3">
      <c r="A132976">
        <v>132975</v>
      </c>
      <c r="B132976" t="s">
        <v>99458</v>
      </c>
      <c r="C132976">
        <v>20200926</v>
      </c>
      <c r="D132976">
        <v>360</v>
      </c>
      <c r="E132976">
        <v>33455</v>
      </c>
      <c r="F132976">
        <v>1</v>
      </c>
      <c r="G132976" t="s">
        <v>403</v>
      </c>
      <c r="H132976">
        <v>0</v>
      </c>
    </row>
    <row r="132977" spans="1:8" x14ac:dyDescent="0.3">
      <c r="A132977">
        <v>132976</v>
      </c>
      <c r="B132977" t="s">
        <v>99458</v>
      </c>
      <c r="C132977">
        <v>20200926</v>
      </c>
      <c r="D132977">
        <v>360</v>
      </c>
      <c r="E132977">
        <v>33455</v>
      </c>
      <c r="F132977">
        <v>2</v>
      </c>
      <c r="G132977" t="s">
        <v>404</v>
      </c>
      <c r="H132977">
        <v>0</v>
      </c>
    </row>
    <row r="132978" spans="1:8" x14ac:dyDescent="0.3">
      <c r="A132978">
        <v>132977</v>
      </c>
      <c r="B132978" t="s">
        <v>99458</v>
      </c>
      <c r="C132978">
        <v>20200926</v>
      </c>
      <c r="D132978">
        <v>360</v>
      </c>
      <c r="E132978">
        <v>33455</v>
      </c>
      <c r="F132978">
        <v>3</v>
      </c>
      <c r="G132978" t="s">
        <v>445</v>
      </c>
      <c r="H132978">
        <v>1</v>
      </c>
    </row>
    <row r="132979" spans="1:8" x14ac:dyDescent="0.3">
      <c r="A132979">
        <v>132978</v>
      </c>
      <c r="B132979" t="s">
        <v>99458</v>
      </c>
      <c r="C132979">
        <v>20200926</v>
      </c>
      <c r="D132979">
        <v>360</v>
      </c>
      <c r="E132979">
        <v>33455</v>
      </c>
      <c r="F132979">
        <v>4</v>
      </c>
      <c r="G132979" t="s">
        <v>324</v>
      </c>
      <c r="H132979">
        <v>0</v>
      </c>
    </row>
    <row r="132980" spans="1:8" x14ac:dyDescent="0.3">
      <c r="A132980">
        <v>132979</v>
      </c>
      <c r="B132980" t="s">
        <v>99458</v>
      </c>
      <c r="C132980">
        <v>20200926</v>
      </c>
      <c r="D132980">
        <v>360</v>
      </c>
      <c r="E132980">
        <v>33456</v>
      </c>
      <c r="F132980">
        <v>1</v>
      </c>
      <c r="G132980" t="s">
        <v>99634</v>
      </c>
      <c r="H132980">
        <v>1</v>
      </c>
    </row>
    <row r="132981" spans="1:8" x14ac:dyDescent="0.3">
      <c r="A132981">
        <v>132980</v>
      </c>
      <c r="B132981" t="s">
        <v>99458</v>
      </c>
      <c r="C132981">
        <v>20200926</v>
      </c>
      <c r="D132981">
        <v>360</v>
      </c>
      <c r="E132981">
        <v>33456</v>
      </c>
      <c r="F132981">
        <v>2</v>
      </c>
      <c r="G132981" t="s">
        <v>99635</v>
      </c>
      <c r="H132981">
        <v>0</v>
      </c>
    </row>
    <row r="132982" spans="1:8" x14ac:dyDescent="0.3">
      <c r="A132982">
        <v>132981</v>
      </c>
      <c r="B132982" t="s">
        <v>99458</v>
      </c>
      <c r="C132982">
        <v>20200926</v>
      </c>
      <c r="D132982">
        <v>360</v>
      </c>
      <c r="E132982">
        <v>33456</v>
      </c>
      <c r="F132982">
        <v>3</v>
      </c>
      <c r="G132982" t="s">
        <v>99636</v>
      </c>
      <c r="H132982">
        <v>0</v>
      </c>
    </row>
    <row r="132983" spans="1:8" x14ac:dyDescent="0.3">
      <c r="A132983">
        <v>132982</v>
      </c>
      <c r="B132983" t="s">
        <v>99458</v>
      </c>
      <c r="C132983">
        <v>20200926</v>
      </c>
      <c r="D132983">
        <v>360</v>
      </c>
      <c r="E132983">
        <v>33456</v>
      </c>
      <c r="F132983">
        <v>4</v>
      </c>
      <c r="G132983" t="s">
        <v>99637</v>
      </c>
      <c r="H132983">
        <v>0</v>
      </c>
    </row>
    <row r="132984" spans="1:8" x14ac:dyDescent="0.3">
      <c r="A132984">
        <v>132983</v>
      </c>
      <c r="B132984" t="s">
        <v>99458</v>
      </c>
      <c r="C132984">
        <v>20200926</v>
      </c>
      <c r="D132984">
        <v>360</v>
      </c>
      <c r="E132984">
        <v>33457</v>
      </c>
      <c r="F132984">
        <v>1</v>
      </c>
      <c r="G132984" t="s">
        <v>99638</v>
      </c>
      <c r="H132984">
        <v>1</v>
      </c>
    </row>
    <row r="132985" spans="1:8" x14ac:dyDescent="0.3">
      <c r="A132985">
        <v>132984</v>
      </c>
      <c r="B132985" t="s">
        <v>99458</v>
      </c>
      <c r="C132985">
        <v>20200926</v>
      </c>
      <c r="D132985">
        <v>360</v>
      </c>
      <c r="E132985">
        <v>33457</v>
      </c>
      <c r="F132985">
        <v>2</v>
      </c>
      <c r="G132985" t="s">
        <v>99639</v>
      </c>
      <c r="H132985">
        <v>0</v>
      </c>
    </row>
    <row r="132986" spans="1:8" x14ac:dyDescent="0.3">
      <c r="A132986">
        <v>132985</v>
      </c>
      <c r="B132986" t="s">
        <v>99458</v>
      </c>
      <c r="C132986">
        <v>20200926</v>
      </c>
      <c r="D132986">
        <v>360</v>
      </c>
      <c r="E132986">
        <v>33457</v>
      </c>
      <c r="F132986">
        <v>3</v>
      </c>
      <c r="G132986" t="s">
        <v>99640</v>
      </c>
      <c r="H132986">
        <v>0</v>
      </c>
    </row>
    <row r="132987" spans="1:8" x14ac:dyDescent="0.3">
      <c r="A132987">
        <v>132986</v>
      </c>
      <c r="B132987" t="s">
        <v>99458</v>
      </c>
      <c r="C132987">
        <v>20200926</v>
      </c>
      <c r="D132987">
        <v>360</v>
      </c>
      <c r="E132987">
        <v>33457</v>
      </c>
      <c r="F132987">
        <v>4</v>
      </c>
      <c r="G132987" t="s">
        <v>99641</v>
      </c>
      <c r="H132987">
        <v>0</v>
      </c>
    </row>
    <row r="132988" spans="1:8" x14ac:dyDescent="0.3">
      <c r="A132988">
        <v>132987</v>
      </c>
      <c r="B132988" t="s">
        <v>99458</v>
      </c>
      <c r="C132988">
        <v>20200926</v>
      </c>
      <c r="D132988">
        <v>360</v>
      </c>
      <c r="E132988">
        <v>33458</v>
      </c>
      <c r="F132988">
        <v>1</v>
      </c>
      <c r="G132988" t="s">
        <v>237</v>
      </c>
      <c r="H132988">
        <v>0</v>
      </c>
    </row>
    <row r="132989" spans="1:8" x14ac:dyDescent="0.3">
      <c r="A132989">
        <v>132988</v>
      </c>
      <c r="B132989" t="s">
        <v>99458</v>
      </c>
      <c r="C132989">
        <v>20200926</v>
      </c>
      <c r="D132989">
        <v>360</v>
      </c>
      <c r="E132989">
        <v>33458</v>
      </c>
      <c r="F132989">
        <v>2</v>
      </c>
      <c r="G132989" t="s">
        <v>403</v>
      </c>
      <c r="H132989">
        <v>0</v>
      </c>
    </row>
    <row r="132990" spans="1:8" x14ac:dyDescent="0.3">
      <c r="A132990">
        <v>132989</v>
      </c>
      <c r="B132990" t="s">
        <v>99458</v>
      </c>
      <c r="C132990">
        <v>20200926</v>
      </c>
      <c r="D132990">
        <v>360</v>
      </c>
      <c r="E132990">
        <v>33458</v>
      </c>
      <c r="F132990">
        <v>3</v>
      </c>
      <c r="G132990" t="s">
        <v>404</v>
      </c>
      <c r="H132990">
        <v>0</v>
      </c>
    </row>
    <row r="132991" spans="1:8" x14ac:dyDescent="0.3">
      <c r="A132991">
        <v>132990</v>
      </c>
      <c r="B132991" t="s">
        <v>99458</v>
      </c>
      <c r="C132991">
        <v>20200926</v>
      </c>
      <c r="D132991">
        <v>360</v>
      </c>
      <c r="E132991">
        <v>33458</v>
      </c>
      <c r="F132991">
        <v>4</v>
      </c>
      <c r="G132991" t="s">
        <v>446</v>
      </c>
      <c r="H132991">
        <v>1</v>
      </c>
    </row>
    <row r="132992" spans="1:8" x14ac:dyDescent="0.3">
      <c r="A132992">
        <v>132991</v>
      </c>
      <c r="B132992" t="s">
        <v>99458</v>
      </c>
      <c r="C132992">
        <v>20200926</v>
      </c>
      <c r="D132992">
        <v>360</v>
      </c>
      <c r="E132992">
        <v>33459</v>
      </c>
      <c r="F132992">
        <v>1</v>
      </c>
      <c r="G132992" t="s">
        <v>403</v>
      </c>
      <c r="H132992">
        <v>1</v>
      </c>
    </row>
    <row r="132993" spans="1:8" x14ac:dyDescent="0.3">
      <c r="A132993">
        <v>132992</v>
      </c>
      <c r="B132993" t="s">
        <v>99458</v>
      </c>
      <c r="C132993">
        <v>20200926</v>
      </c>
      <c r="D132993">
        <v>360</v>
      </c>
      <c r="E132993">
        <v>33459</v>
      </c>
      <c r="F132993">
        <v>2</v>
      </c>
      <c r="G132993" t="s">
        <v>404</v>
      </c>
      <c r="H132993">
        <v>0</v>
      </c>
    </row>
    <row r="132994" spans="1:8" x14ac:dyDescent="0.3">
      <c r="A132994">
        <v>132993</v>
      </c>
      <c r="B132994" t="s">
        <v>99458</v>
      </c>
      <c r="C132994">
        <v>20200926</v>
      </c>
      <c r="D132994">
        <v>360</v>
      </c>
      <c r="E132994">
        <v>33459</v>
      </c>
      <c r="F132994">
        <v>3</v>
      </c>
      <c r="G132994" t="s">
        <v>445</v>
      </c>
      <c r="H132994">
        <v>0</v>
      </c>
    </row>
    <row r="132995" spans="1:8" x14ac:dyDescent="0.3">
      <c r="A132995">
        <v>132994</v>
      </c>
      <c r="B132995" t="s">
        <v>99458</v>
      </c>
      <c r="C132995">
        <v>20200926</v>
      </c>
      <c r="D132995">
        <v>360</v>
      </c>
      <c r="E132995">
        <v>33459</v>
      </c>
      <c r="F132995">
        <v>4</v>
      </c>
      <c r="G132995" t="s">
        <v>446</v>
      </c>
      <c r="H132995">
        <v>0</v>
      </c>
    </row>
    <row r="132996" spans="1:8" x14ac:dyDescent="0.3">
      <c r="A132996">
        <v>132995</v>
      </c>
      <c r="B132996" t="s">
        <v>99458</v>
      </c>
      <c r="C132996">
        <v>20200926</v>
      </c>
      <c r="D132996">
        <v>360</v>
      </c>
      <c r="E132996">
        <v>33460</v>
      </c>
      <c r="F132996">
        <v>1</v>
      </c>
      <c r="G132996" t="s">
        <v>1614</v>
      </c>
      <c r="H132996">
        <v>1</v>
      </c>
    </row>
    <row r="132997" spans="1:8" x14ac:dyDescent="0.3">
      <c r="A132997">
        <v>132996</v>
      </c>
      <c r="B132997" t="s">
        <v>99458</v>
      </c>
      <c r="C132997">
        <v>20200926</v>
      </c>
      <c r="D132997">
        <v>360</v>
      </c>
      <c r="E132997">
        <v>33460</v>
      </c>
      <c r="F132997">
        <v>2</v>
      </c>
      <c r="G132997" t="s">
        <v>1496</v>
      </c>
      <c r="H132997">
        <v>0</v>
      </c>
    </row>
    <row r="132998" spans="1:8" x14ac:dyDescent="0.3">
      <c r="A132998">
        <v>132997</v>
      </c>
      <c r="B132998" t="s">
        <v>99458</v>
      </c>
      <c r="C132998">
        <v>20200926</v>
      </c>
      <c r="D132998">
        <v>360</v>
      </c>
      <c r="E132998">
        <v>33460</v>
      </c>
      <c r="F132998">
        <v>3</v>
      </c>
      <c r="G132998" t="s">
        <v>1898</v>
      </c>
      <c r="H132998">
        <v>0</v>
      </c>
    </row>
    <row r="132999" spans="1:8" x14ac:dyDescent="0.3">
      <c r="A132999">
        <v>132998</v>
      </c>
      <c r="B132999" t="s">
        <v>99458</v>
      </c>
      <c r="C132999">
        <v>20200926</v>
      </c>
      <c r="D132999">
        <v>360</v>
      </c>
      <c r="E132999">
        <v>33460</v>
      </c>
      <c r="F132999">
        <v>4</v>
      </c>
      <c r="G132999" t="s">
        <v>1899</v>
      </c>
      <c r="H132999">
        <v>0</v>
      </c>
    </row>
    <row r="133000" spans="1:8" x14ac:dyDescent="0.3">
      <c r="A133000">
        <v>132999</v>
      </c>
      <c r="B133000" t="s">
        <v>99458</v>
      </c>
      <c r="C133000">
        <v>20200926</v>
      </c>
      <c r="D133000">
        <v>360</v>
      </c>
      <c r="E133000">
        <v>33461</v>
      </c>
      <c r="F133000">
        <v>1</v>
      </c>
      <c r="G133000" t="s">
        <v>87669</v>
      </c>
      <c r="H133000">
        <v>0</v>
      </c>
    </row>
    <row r="133001" spans="1:8" x14ac:dyDescent="0.3">
      <c r="A133001">
        <v>133000</v>
      </c>
      <c r="B133001" t="s">
        <v>99458</v>
      </c>
      <c r="C133001">
        <v>20200926</v>
      </c>
      <c r="D133001">
        <v>360</v>
      </c>
      <c r="E133001">
        <v>33461</v>
      </c>
      <c r="F133001">
        <v>2</v>
      </c>
      <c r="G133001" t="s">
        <v>87666</v>
      </c>
      <c r="H133001">
        <v>0</v>
      </c>
    </row>
    <row r="133002" spans="1:8" x14ac:dyDescent="0.3">
      <c r="A133002">
        <v>133001</v>
      </c>
      <c r="B133002" t="s">
        <v>99458</v>
      </c>
      <c r="C133002">
        <v>20200926</v>
      </c>
      <c r="D133002">
        <v>360</v>
      </c>
      <c r="E133002">
        <v>33461</v>
      </c>
      <c r="F133002">
        <v>3</v>
      </c>
      <c r="G133002" t="s">
        <v>87667</v>
      </c>
      <c r="H133002">
        <v>0</v>
      </c>
    </row>
    <row r="133003" spans="1:8" x14ac:dyDescent="0.3">
      <c r="A133003">
        <v>133002</v>
      </c>
      <c r="B133003" t="s">
        <v>99458</v>
      </c>
      <c r="C133003">
        <v>20200926</v>
      </c>
      <c r="D133003">
        <v>360</v>
      </c>
      <c r="E133003">
        <v>33461</v>
      </c>
      <c r="F133003">
        <v>4</v>
      </c>
      <c r="G133003" t="s">
        <v>87668</v>
      </c>
      <c r="H133003">
        <v>1</v>
      </c>
    </row>
    <row r="133004" spans="1:8" x14ac:dyDescent="0.3">
      <c r="A133004">
        <v>133003</v>
      </c>
      <c r="B133004" t="s">
        <v>99458</v>
      </c>
      <c r="C133004">
        <v>20200926</v>
      </c>
      <c r="D133004">
        <v>360</v>
      </c>
      <c r="E133004">
        <v>33462</v>
      </c>
      <c r="F133004">
        <v>1</v>
      </c>
      <c r="G133004" t="s">
        <v>99642</v>
      </c>
      <c r="H133004">
        <v>0</v>
      </c>
    </row>
    <row r="133005" spans="1:8" x14ac:dyDescent="0.3">
      <c r="A133005">
        <v>133004</v>
      </c>
      <c r="B133005" t="s">
        <v>99458</v>
      </c>
      <c r="C133005">
        <v>20200926</v>
      </c>
      <c r="D133005">
        <v>360</v>
      </c>
      <c r="E133005">
        <v>33462</v>
      </c>
      <c r="F133005">
        <v>2</v>
      </c>
      <c r="G133005" t="s">
        <v>99643</v>
      </c>
      <c r="H133005">
        <v>1</v>
      </c>
    </row>
    <row r="133006" spans="1:8" x14ac:dyDescent="0.3">
      <c r="A133006">
        <v>133005</v>
      </c>
      <c r="B133006" t="s">
        <v>99458</v>
      </c>
      <c r="C133006">
        <v>20200926</v>
      </c>
      <c r="D133006">
        <v>360</v>
      </c>
      <c r="E133006">
        <v>33462</v>
      </c>
      <c r="F133006">
        <v>3</v>
      </c>
      <c r="G133006" t="s">
        <v>99644</v>
      </c>
      <c r="H133006">
        <v>0</v>
      </c>
    </row>
    <row r="133007" spans="1:8" x14ac:dyDescent="0.3">
      <c r="A133007">
        <v>133006</v>
      </c>
      <c r="B133007" t="s">
        <v>99458</v>
      </c>
      <c r="C133007">
        <v>20200926</v>
      </c>
      <c r="D133007">
        <v>360</v>
      </c>
      <c r="E133007">
        <v>33462</v>
      </c>
      <c r="F133007">
        <v>4</v>
      </c>
      <c r="G133007" t="s">
        <v>99645</v>
      </c>
      <c r="H133007">
        <v>0</v>
      </c>
    </row>
    <row r="133008" spans="1:8" x14ac:dyDescent="0.3">
      <c r="A133008">
        <v>133007</v>
      </c>
      <c r="B133008" t="s">
        <v>99458</v>
      </c>
      <c r="C133008">
        <v>20200926</v>
      </c>
      <c r="D133008">
        <v>360</v>
      </c>
      <c r="E133008">
        <v>33463</v>
      </c>
      <c r="F133008">
        <v>1</v>
      </c>
      <c r="G133008" t="s">
        <v>99646</v>
      </c>
      <c r="H133008">
        <v>0</v>
      </c>
    </row>
    <row r="133009" spans="1:8" x14ac:dyDescent="0.3">
      <c r="A133009">
        <v>133008</v>
      </c>
      <c r="B133009" t="s">
        <v>99458</v>
      </c>
      <c r="C133009">
        <v>20200926</v>
      </c>
      <c r="D133009">
        <v>360</v>
      </c>
      <c r="E133009">
        <v>33463</v>
      </c>
      <c r="F133009">
        <v>2</v>
      </c>
      <c r="G133009" t="s">
        <v>99647</v>
      </c>
      <c r="H133009">
        <v>0</v>
      </c>
    </row>
    <row r="133010" spans="1:8" x14ac:dyDescent="0.3">
      <c r="A133010">
        <v>133009</v>
      </c>
      <c r="B133010" t="s">
        <v>99458</v>
      </c>
      <c r="C133010">
        <v>20200926</v>
      </c>
      <c r="D133010">
        <v>360</v>
      </c>
      <c r="E133010">
        <v>33463</v>
      </c>
      <c r="F133010">
        <v>3</v>
      </c>
      <c r="G133010" t="s">
        <v>99648</v>
      </c>
      <c r="H133010">
        <v>1</v>
      </c>
    </row>
    <row r="133011" spans="1:8" x14ac:dyDescent="0.3">
      <c r="A133011">
        <v>133010</v>
      </c>
      <c r="B133011" t="s">
        <v>99458</v>
      </c>
      <c r="C133011">
        <v>20200926</v>
      </c>
      <c r="D133011">
        <v>360</v>
      </c>
      <c r="E133011">
        <v>33463</v>
      </c>
      <c r="F133011">
        <v>4</v>
      </c>
      <c r="G133011" t="s">
        <v>99649</v>
      </c>
      <c r="H133011">
        <v>0</v>
      </c>
    </row>
    <row r="133012" spans="1:8" x14ac:dyDescent="0.3">
      <c r="A133012">
        <v>133011</v>
      </c>
      <c r="B133012" t="s">
        <v>99458</v>
      </c>
      <c r="C133012">
        <v>20200926</v>
      </c>
      <c r="D133012">
        <v>360</v>
      </c>
      <c r="E133012">
        <v>33464</v>
      </c>
      <c r="F133012">
        <v>1</v>
      </c>
      <c r="G133012" t="s">
        <v>99650</v>
      </c>
      <c r="H133012">
        <v>0</v>
      </c>
    </row>
    <row r="133013" spans="1:8" x14ac:dyDescent="0.3">
      <c r="A133013">
        <v>133012</v>
      </c>
      <c r="B133013" t="s">
        <v>99458</v>
      </c>
      <c r="C133013">
        <v>20200926</v>
      </c>
      <c r="D133013">
        <v>360</v>
      </c>
      <c r="E133013">
        <v>33464</v>
      </c>
      <c r="F133013">
        <v>2</v>
      </c>
      <c r="G133013" t="s">
        <v>99651</v>
      </c>
      <c r="H133013">
        <v>1</v>
      </c>
    </row>
    <row r="133014" spans="1:8" x14ac:dyDescent="0.3">
      <c r="A133014">
        <v>133013</v>
      </c>
      <c r="B133014" t="s">
        <v>99458</v>
      </c>
      <c r="C133014">
        <v>20200926</v>
      </c>
      <c r="D133014">
        <v>360</v>
      </c>
      <c r="E133014">
        <v>33464</v>
      </c>
      <c r="F133014">
        <v>3</v>
      </c>
      <c r="G133014" t="s">
        <v>99652</v>
      </c>
      <c r="H133014">
        <v>0</v>
      </c>
    </row>
    <row r="133015" spans="1:8" x14ac:dyDescent="0.3">
      <c r="A133015">
        <v>133014</v>
      </c>
      <c r="B133015" t="s">
        <v>99458</v>
      </c>
      <c r="C133015">
        <v>20200926</v>
      </c>
      <c r="D133015">
        <v>360</v>
      </c>
      <c r="E133015">
        <v>33464</v>
      </c>
      <c r="F133015">
        <v>4</v>
      </c>
      <c r="G133015" t="s">
        <v>99653</v>
      </c>
      <c r="H133015">
        <v>0</v>
      </c>
    </row>
    <row r="133016" spans="1:8" x14ac:dyDescent="0.3">
      <c r="A133016">
        <v>133015</v>
      </c>
      <c r="B133016" t="s">
        <v>99458</v>
      </c>
      <c r="C133016">
        <v>20200926</v>
      </c>
      <c r="D133016">
        <v>360</v>
      </c>
      <c r="E133016">
        <v>33465</v>
      </c>
      <c r="F133016">
        <v>1</v>
      </c>
      <c r="G133016" t="s">
        <v>99654</v>
      </c>
      <c r="H133016">
        <v>0</v>
      </c>
    </row>
    <row r="133017" spans="1:8" x14ac:dyDescent="0.3">
      <c r="A133017">
        <v>133016</v>
      </c>
      <c r="B133017" t="s">
        <v>99458</v>
      </c>
      <c r="C133017">
        <v>20200926</v>
      </c>
      <c r="D133017">
        <v>360</v>
      </c>
      <c r="E133017">
        <v>33465</v>
      </c>
      <c r="F133017">
        <v>2</v>
      </c>
      <c r="G133017" t="s">
        <v>99655</v>
      </c>
      <c r="H133017">
        <v>0</v>
      </c>
    </row>
    <row r="133018" spans="1:8" x14ac:dyDescent="0.3">
      <c r="A133018">
        <v>133017</v>
      </c>
      <c r="B133018" t="s">
        <v>99458</v>
      </c>
      <c r="C133018">
        <v>20200926</v>
      </c>
      <c r="D133018">
        <v>360</v>
      </c>
      <c r="E133018">
        <v>33465</v>
      </c>
      <c r="F133018">
        <v>3</v>
      </c>
      <c r="G133018" t="s">
        <v>99656</v>
      </c>
      <c r="H133018">
        <v>1</v>
      </c>
    </row>
    <row r="133019" spans="1:8" x14ac:dyDescent="0.3">
      <c r="A133019">
        <v>133018</v>
      </c>
      <c r="B133019" t="s">
        <v>99458</v>
      </c>
      <c r="C133019">
        <v>20200926</v>
      </c>
      <c r="D133019">
        <v>360</v>
      </c>
      <c r="E133019">
        <v>33465</v>
      </c>
      <c r="F133019">
        <v>4</v>
      </c>
      <c r="G133019" t="s">
        <v>99657</v>
      </c>
      <c r="H133019">
        <v>0</v>
      </c>
    </row>
    <row r="133020" spans="1:8" x14ac:dyDescent="0.3">
      <c r="A133020">
        <v>133019</v>
      </c>
      <c r="B133020" t="s">
        <v>99458</v>
      </c>
      <c r="C133020">
        <v>20200926</v>
      </c>
      <c r="D133020">
        <v>360</v>
      </c>
      <c r="E133020">
        <v>33466</v>
      </c>
      <c r="F133020">
        <v>1</v>
      </c>
      <c r="G133020" t="s">
        <v>99658</v>
      </c>
      <c r="H133020">
        <v>0</v>
      </c>
    </row>
    <row r="133021" spans="1:8" x14ac:dyDescent="0.3">
      <c r="A133021">
        <v>133020</v>
      </c>
      <c r="B133021" t="s">
        <v>99458</v>
      </c>
      <c r="C133021">
        <v>20200926</v>
      </c>
      <c r="D133021">
        <v>360</v>
      </c>
      <c r="E133021">
        <v>33466</v>
      </c>
      <c r="F133021">
        <v>2</v>
      </c>
      <c r="G133021" t="s">
        <v>99659</v>
      </c>
      <c r="H133021">
        <v>0</v>
      </c>
    </row>
    <row r="133022" spans="1:8" x14ac:dyDescent="0.3">
      <c r="A133022">
        <v>133021</v>
      </c>
      <c r="B133022" t="s">
        <v>99458</v>
      </c>
      <c r="C133022">
        <v>20200926</v>
      </c>
      <c r="D133022">
        <v>360</v>
      </c>
      <c r="E133022">
        <v>33466</v>
      </c>
      <c r="F133022">
        <v>3</v>
      </c>
      <c r="G133022" t="s">
        <v>99660</v>
      </c>
      <c r="H133022">
        <v>1</v>
      </c>
    </row>
    <row r="133023" spans="1:8" x14ac:dyDescent="0.3">
      <c r="A133023">
        <v>133022</v>
      </c>
      <c r="B133023" t="s">
        <v>99458</v>
      </c>
      <c r="C133023">
        <v>20200926</v>
      </c>
      <c r="D133023">
        <v>360</v>
      </c>
      <c r="E133023">
        <v>33466</v>
      </c>
      <c r="F133023">
        <v>4</v>
      </c>
      <c r="G133023" t="s">
        <v>99661</v>
      </c>
      <c r="H133023">
        <v>0</v>
      </c>
    </row>
    <row r="133024" spans="1:8" x14ac:dyDescent="0.3">
      <c r="A133024">
        <v>133023</v>
      </c>
      <c r="B133024" t="s">
        <v>99458</v>
      </c>
      <c r="C133024">
        <v>20200926</v>
      </c>
      <c r="D133024">
        <v>360</v>
      </c>
      <c r="E133024">
        <v>33467</v>
      </c>
      <c r="F133024">
        <v>1</v>
      </c>
      <c r="G133024" t="s">
        <v>123</v>
      </c>
      <c r="H133024">
        <v>0</v>
      </c>
    </row>
    <row r="133025" spans="1:8" x14ac:dyDescent="0.3">
      <c r="A133025">
        <v>133024</v>
      </c>
      <c r="B133025" t="s">
        <v>99458</v>
      </c>
      <c r="C133025">
        <v>20200926</v>
      </c>
      <c r="D133025">
        <v>360</v>
      </c>
      <c r="E133025">
        <v>33467</v>
      </c>
      <c r="F133025">
        <v>2</v>
      </c>
      <c r="G133025" t="s">
        <v>592</v>
      </c>
      <c r="H133025">
        <v>1</v>
      </c>
    </row>
    <row r="133026" spans="1:8" x14ac:dyDescent="0.3">
      <c r="A133026">
        <v>133025</v>
      </c>
      <c r="B133026" t="s">
        <v>99458</v>
      </c>
      <c r="C133026">
        <v>20200926</v>
      </c>
      <c r="D133026">
        <v>360</v>
      </c>
      <c r="E133026">
        <v>33467</v>
      </c>
      <c r="F133026">
        <v>3</v>
      </c>
      <c r="G133026" t="s">
        <v>18870</v>
      </c>
      <c r="H133026">
        <v>0</v>
      </c>
    </row>
    <row r="133027" spans="1:8" x14ac:dyDescent="0.3">
      <c r="A133027">
        <v>133026</v>
      </c>
      <c r="B133027" t="s">
        <v>99458</v>
      </c>
      <c r="C133027">
        <v>20200926</v>
      </c>
      <c r="D133027">
        <v>360</v>
      </c>
      <c r="E133027">
        <v>33467</v>
      </c>
      <c r="F133027">
        <v>4</v>
      </c>
      <c r="G133027" t="s">
        <v>3427</v>
      </c>
      <c r="H133027">
        <v>0</v>
      </c>
    </row>
    <row r="133028" spans="1:8" x14ac:dyDescent="0.3">
      <c r="A133028">
        <v>133027</v>
      </c>
      <c r="B133028" t="s">
        <v>99458</v>
      </c>
      <c r="C133028">
        <v>20200926</v>
      </c>
      <c r="D133028">
        <v>360</v>
      </c>
      <c r="E133028">
        <v>33468</v>
      </c>
      <c r="F133028">
        <v>1</v>
      </c>
      <c r="G133028" t="s">
        <v>99662</v>
      </c>
      <c r="H133028">
        <v>0</v>
      </c>
    </row>
    <row r="133029" spans="1:8" x14ac:dyDescent="0.3">
      <c r="A133029">
        <v>133028</v>
      </c>
      <c r="B133029" t="s">
        <v>99458</v>
      </c>
      <c r="C133029">
        <v>20200926</v>
      </c>
      <c r="D133029">
        <v>360</v>
      </c>
      <c r="E133029">
        <v>33468</v>
      </c>
      <c r="F133029">
        <v>2</v>
      </c>
      <c r="G133029" t="s">
        <v>99663</v>
      </c>
      <c r="H133029">
        <v>0</v>
      </c>
    </row>
    <row r="133030" spans="1:8" x14ac:dyDescent="0.3">
      <c r="A133030">
        <v>133029</v>
      </c>
      <c r="B133030" t="s">
        <v>99458</v>
      </c>
      <c r="C133030">
        <v>20200926</v>
      </c>
      <c r="D133030">
        <v>360</v>
      </c>
      <c r="E133030">
        <v>33468</v>
      </c>
      <c r="F133030">
        <v>3</v>
      </c>
      <c r="G133030" t="s">
        <v>99664</v>
      </c>
      <c r="H133030">
        <v>1</v>
      </c>
    </row>
    <row r="133031" spans="1:8" x14ac:dyDescent="0.3">
      <c r="A133031">
        <v>133030</v>
      </c>
      <c r="B133031" t="s">
        <v>99458</v>
      </c>
      <c r="C133031">
        <v>20200926</v>
      </c>
      <c r="D133031">
        <v>360</v>
      </c>
      <c r="E133031">
        <v>33468</v>
      </c>
      <c r="F133031">
        <v>4</v>
      </c>
      <c r="G133031" t="s">
        <v>99665</v>
      </c>
      <c r="H133031">
        <v>0</v>
      </c>
    </row>
    <row r="133032" spans="1:8" x14ac:dyDescent="0.3">
      <c r="A133032">
        <v>133031</v>
      </c>
      <c r="B133032" t="s">
        <v>99458</v>
      </c>
      <c r="C133032">
        <v>20200926</v>
      </c>
      <c r="D133032">
        <v>360</v>
      </c>
      <c r="E133032">
        <v>33469</v>
      </c>
      <c r="F133032">
        <v>1</v>
      </c>
      <c r="G133032" t="s">
        <v>99666</v>
      </c>
      <c r="H133032">
        <v>0</v>
      </c>
    </row>
    <row r="133033" spans="1:8" x14ac:dyDescent="0.3">
      <c r="A133033">
        <v>133032</v>
      </c>
      <c r="B133033" t="s">
        <v>99458</v>
      </c>
      <c r="C133033">
        <v>20200926</v>
      </c>
      <c r="D133033">
        <v>360</v>
      </c>
      <c r="E133033">
        <v>33469</v>
      </c>
      <c r="F133033">
        <v>2</v>
      </c>
      <c r="G133033" t="s">
        <v>99667</v>
      </c>
      <c r="H133033">
        <v>0</v>
      </c>
    </row>
    <row r="133034" spans="1:8" x14ac:dyDescent="0.3">
      <c r="A133034">
        <v>133033</v>
      </c>
      <c r="B133034" t="s">
        <v>99458</v>
      </c>
      <c r="C133034">
        <v>20200926</v>
      </c>
      <c r="D133034">
        <v>360</v>
      </c>
      <c r="E133034">
        <v>33469</v>
      </c>
      <c r="F133034">
        <v>3</v>
      </c>
      <c r="G133034" t="s">
        <v>97910</v>
      </c>
      <c r="H133034">
        <v>0</v>
      </c>
    </row>
    <row r="133035" spans="1:8" x14ac:dyDescent="0.3">
      <c r="A133035">
        <v>133034</v>
      </c>
      <c r="B133035" t="s">
        <v>99458</v>
      </c>
      <c r="C133035">
        <v>20200926</v>
      </c>
      <c r="D133035">
        <v>360</v>
      </c>
      <c r="E133035">
        <v>33469</v>
      </c>
      <c r="F133035">
        <v>4</v>
      </c>
      <c r="G133035" t="s">
        <v>97911</v>
      </c>
      <c r="H133035">
        <v>1</v>
      </c>
    </row>
    <row r="133036" spans="1:8" x14ac:dyDescent="0.3">
      <c r="A133036">
        <v>133035</v>
      </c>
      <c r="B133036" t="s">
        <v>99458</v>
      </c>
      <c r="C133036">
        <v>20200926</v>
      </c>
      <c r="D133036">
        <v>360</v>
      </c>
      <c r="E133036">
        <v>33470</v>
      </c>
      <c r="F133036">
        <v>1</v>
      </c>
      <c r="G133036" t="s">
        <v>1888</v>
      </c>
      <c r="H133036">
        <v>0</v>
      </c>
    </row>
    <row r="133037" spans="1:8" x14ac:dyDescent="0.3">
      <c r="A133037">
        <v>133036</v>
      </c>
      <c r="B133037" t="s">
        <v>99458</v>
      </c>
      <c r="C133037">
        <v>20200926</v>
      </c>
      <c r="D133037">
        <v>360</v>
      </c>
      <c r="E133037">
        <v>33470</v>
      </c>
      <c r="F133037">
        <v>2</v>
      </c>
      <c r="G133037" t="s">
        <v>22835</v>
      </c>
      <c r="H133037">
        <v>1</v>
      </c>
    </row>
    <row r="133038" spans="1:8" x14ac:dyDescent="0.3">
      <c r="A133038">
        <v>133037</v>
      </c>
      <c r="B133038" t="s">
        <v>99458</v>
      </c>
      <c r="C133038">
        <v>20200926</v>
      </c>
      <c r="D133038">
        <v>360</v>
      </c>
      <c r="E133038">
        <v>33470</v>
      </c>
      <c r="F133038">
        <v>3</v>
      </c>
      <c r="G133038" t="s">
        <v>9093</v>
      </c>
      <c r="H133038">
        <v>0</v>
      </c>
    </row>
    <row r="133039" spans="1:8" x14ac:dyDescent="0.3">
      <c r="A133039">
        <v>133038</v>
      </c>
      <c r="B133039" t="s">
        <v>99458</v>
      </c>
      <c r="C133039">
        <v>20200926</v>
      </c>
      <c r="D133039">
        <v>360</v>
      </c>
      <c r="E133039">
        <v>33470</v>
      </c>
      <c r="F133039">
        <v>4</v>
      </c>
      <c r="G133039" t="s">
        <v>11092</v>
      </c>
      <c r="H133039">
        <v>0</v>
      </c>
    </row>
    <row r="133040" spans="1:8" x14ac:dyDescent="0.3">
      <c r="A133040">
        <v>133039</v>
      </c>
      <c r="B133040" t="s">
        <v>99458</v>
      </c>
      <c r="C133040">
        <v>20200926</v>
      </c>
      <c r="D133040">
        <v>360</v>
      </c>
      <c r="E133040">
        <v>33471</v>
      </c>
      <c r="F133040">
        <v>1</v>
      </c>
      <c r="G133040" t="s">
        <v>97912</v>
      </c>
      <c r="H133040">
        <v>0</v>
      </c>
    </row>
    <row r="133041" spans="1:8" x14ac:dyDescent="0.3">
      <c r="A133041">
        <v>133040</v>
      </c>
      <c r="B133041" t="s">
        <v>99458</v>
      </c>
      <c r="C133041">
        <v>20200926</v>
      </c>
      <c r="D133041">
        <v>360</v>
      </c>
      <c r="E133041">
        <v>33471</v>
      </c>
      <c r="F133041">
        <v>2</v>
      </c>
      <c r="G133041" t="s">
        <v>97913</v>
      </c>
      <c r="H133041">
        <v>0</v>
      </c>
    </row>
    <row r="133042" spans="1:8" x14ac:dyDescent="0.3">
      <c r="A133042">
        <v>133041</v>
      </c>
      <c r="B133042" t="s">
        <v>99458</v>
      </c>
      <c r="C133042">
        <v>20200926</v>
      </c>
      <c r="D133042">
        <v>360</v>
      </c>
      <c r="E133042">
        <v>33471</v>
      </c>
      <c r="F133042">
        <v>3</v>
      </c>
      <c r="G133042" t="s">
        <v>97914</v>
      </c>
      <c r="H133042">
        <v>1</v>
      </c>
    </row>
    <row r="133043" spans="1:8" x14ac:dyDescent="0.3">
      <c r="A133043">
        <v>133042</v>
      </c>
      <c r="B133043" t="s">
        <v>99458</v>
      </c>
      <c r="C133043">
        <v>20200926</v>
      </c>
      <c r="D133043">
        <v>360</v>
      </c>
      <c r="E133043">
        <v>33471</v>
      </c>
      <c r="F133043">
        <v>4</v>
      </c>
      <c r="G133043" t="s">
        <v>97915</v>
      </c>
      <c r="H133043">
        <v>0</v>
      </c>
    </row>
    <row r="133044" spans="1:8" x14ac:dyDescent="0.3">
      <c r="A133044">
        <v>133043</v>
      </c>
      <c r="B133044" t="s">
        <v>99458</v>
      </c>
      <c r="C133044">
        <v>20200926</v>
      </c>
      <c r="D133044">
        <v>360</v>
      </c>
      <c r="E133044">
        <v>33472</v>
      </c>
      <c r="F133044">
        <v>1</v>
      </c>
      <c r="G133044" t="s">
        <v>99668</v>
      </c>
      <c r="H133044">
        <v>1</v>
      </c>
    </row>
    <row r="133045" spans="1:8" x14ac:dyDescent="0.3">
      <c r="A133045">
        <v>133044</v>
      </c>
      <c r="B133045" t="s">
        <v>99458</v>
      </c>
      <c r="C133045">
        <v>20200926</v>
      </c>
      <c r="D133045">
        <v>360</v>
      </c>
      <c r="E133045">
        <v>33472</v>
      </c>
      <c r="F133045">
        <v>2</v>
      </c>
      <c r="G133045" t="s">
        <v>99669</v>
      </c>
      <c r="H133045">
        <v>0</v>
      </c>
    </row>
    <row r="133046" spans="1:8" x14ac:dyDescent="0.3">
      <c r="A133046">
        <v>133045</v>
      </c>
      <c r="B133046" t="s">
        <v>99458</v>
      </c>
      <c r="C133046">
        <v>20200926</v>
      </c>
      <c r="D133046">
        <v>360</v>
      </c>
      <c r="E133046">
        <v>33472</v>
      </c>
      <c r="F133046">
        <v>3</v>
      </c>
      <c r="G133046" t="s">
        <v>99670</v>
      </c>
      <c r="H133046">
        <v>0</v>
      </c>
    </row>
    <row r="133047" spans="1:8" x14ac:dyDescent="0.3">
      <c r="A133047">
        <v>133046</v>
      </c>
      <c r="B133047" t="s">
        <v>99458</v>
      </c>
      <c r="C133047">
        <v>20200926</v>
      </c>
      <c r="D133047">
        <v>360</v>
      </c>
      <c r="E133047">
        <v>33472</v>
      </c>
      <c r="F133047">
        <v>4</v>
      </c>
      <c r="G133047" t="s">
        <v>99671</v>
      </c>
      <c r="H133047">
        <v>0</v>
      </c>
    </row>
    <row r="133048" spans="1:8" x14ac:dyDescent="0.3">
      <c r="A133048">
        <v>133047</v>
      </c>
      <c r="B133048" t="s">
        <v>99458</v>
      </c>
      <c r="C133048">
        <v>20200926</v>
      </c>
      <c r="D133048">
        <v>360</v>
      </c>
      <c r="E133048">
        <v>33473</v>
      </c>
      <c r="F133048">
        <v>1</v>
      </c>
      <c r="G133048" t="s">
        <v>97896</v>
      </c>
      <c r="H133048">
        <v>0</v>
      </c>
    </row>
    <row r="133049" spans="1:8" x14ac:dyDescent="0.3">
      <c r="A133049">
        <v>133048</v>
      </c>
      <c r="B133049" t="s">
        <v>99458</v>
      </c>
      <c r="C133049">
        <v>20200926</v>
      </c>
      <c r="D133049">
        <v>360</v>
      </c>
      <c r="E133049">
        <v>33473</v>
      </c>
      <c r="F133049">
        <v>2</v>
      </c>
      <c r="G133049" t="s">
        <v>97897</v>
      </c>
      <c r="H133049">
        <v>0</v>
      </c>
    </row>
    <row r="133050" spans="1:8" x14ac:dyDescent="0.3">
      <c r="A133050">
        <v>133049</v>
      </c>
      <c r="B133050" t="s">
        <v>99458</v>
      </c>
      <c r="C133050">
        <v>20200926</v>
      </c>
      <c r="D133050">
        <v>360</v>
      </c>
      <c r="E133050">
        <v>33473</v>
      </c>
      <c r="F133050">
        <v>3</v>
      </c>
      <c r="G133050" t="s">
        <v>97898</v>
      </c>
      <c r="H133050">
        <v>1</v>
      </c>
    </row>
    <row r="133051" spans="1:8" x14ac:dyDescent="0.3">
      <c r="A133051">
        <v>133050</v>
      </c>
      <c r="B133051" t="s">
        <v>99458</v>
      </c>
      <c r="C133051">
        <v>20200926</v>
      </c>
      <c r="D133051">
        <v>360</v>
      </c>
      <c r="E133051">
        <v>33473</v>
      </c>
      <c r="F133051">
        <v>4</v>
      </c>
      <c r="G133051" t="s">
        <v>97899</v>
      </c>
      <c r="H133051">
        <v>0</v>
      </c>
    </row>
    <row r="133052" spans="1:8" x14ac:dyDescent="0.3">
      <c r="A133052">
        <v>133051</v>
      </c>
      <c r="B133052" t="s">
        <v>99458</v>
      </c>
      <c r="C133052">
        <v>20200926</v>
      </c>
      <c r="D133052">
        <v>360</v>
      </c>
      <c r="E133052">
        <v>33474</v>
      </c>
      <c r="F133052">
        <v>1</v>
      </c>
      <c r="G133052" t="s">
        <v>22446</v>
      </c>
      <c r="H133052">
        <v>0</v>
      </c>
    </row>
    <row r="133053" spans="1:8" x14ac:dyDescent="0.3">
      <c r="A133053">
        <v>133052</v>
      </c>
      <c r="B133053" t="s">
        <v>99458</v>
      </c>
      <c r="C133053">
        <v>20200926</v>
      </c>
      <c r="D133053">
        <v>360</v>
      </c>
      <c r="E133053">
        <v>33474</v>
      </c>
      <c r="F133053">
        <v>2</v>
      </c>
      <c r="G133053" t="s">
        <v>19872</v>
      </c>
      <c r="H133053">
        <v>1</v>
      </c>
    </row>
    <row r="133054" spans="1:8" x14ac:dyDescent="0.3">
      <c r="A133054">
        <v>133053</v>
      </c>
      <c r="B133054" t="s">
        <v>99458</v>
      </c>
      <c r="C133054">
        <v>20200926</v>
      </c>
      <c r="D133054">
        <v>360</v>
      </c>
      <c r="E133054">
        <v>33474</v>
      </c>
      <c r="F133054">
        <v>3</v>
      </c>
      <c r="G133054" t="s">
        <v>789</v>
      </c>
      <c r="H133054">
        <v>0</v>
      </c>
    </row>
    <row r="133055" spans="1:8" x14ac:dyDescent="0.3">
      <c r="A133055">
        <v>133054</v>
      </c>
      <c r="B133055" t="s">
        <v>99458</v>
      </c>
      <c r="C133055">
        <v>20200926</v>
      </c>
      <c r="D133055">
        <v>360</v>
      </c>
      <c r="E133055">
        <v>33474</v>
      </c>
      <c r="F133055">
        <v>4</v>
      </c>
      <c r="G133055" t="s">
        <v>18543</v>
      </c>
      <c r="H133055">
        <v>0</v>
      </c>
    </row>
    <row r="133056" spans="1:8" x14ac:dyDescent="0.3">
      <c r="A133056">
        <v>133055</v>
      </c>
      <c r="B133056" t="s">
        <v>99458</v>
      </c>
      <c r="C133056">
        <v>20200926</v>
      </c>
      <c r="D133056">
        <v>360</v>
      </c>
      <c r="E133056">
        <v>33475</v>
      </c>
      <c r="F133056">
        <v>1</v>
      </c>
      <c r="G133056" t="s">
        <v>12507</v>
      </c>
      <c r="H133056">
        <v>1</v>
      </c>
    </row>
    <row r="133057" spans="1:8" x14ac:dyDescent="0.3">
      <c r="A133057">
        <v>133056</v>
      </c>
      <c r="B133057" t="s">
        <v>99458</v>
      </c>
      <c r="C133057">
        <v>20200926</v>
      </c>
      <c r="D133057">
        <v>360</v>
      </c>
      <c r="E133057">
        <v>33475</v>
      </c>
      <c r="F133057">
        <v>2</v>
      </c>
      <c r="G133057" t="s">
        <v>12506</v>
      </c>
      <c r="H133057">
        <v>0</v>
      </c>
    </row>
    <row r="133058" spans="1:8" x14ac:dyDescent="0.3">
      <c r="A133058">
        <v>133057</v>
      </c>
      <c r="B133058" t="s">
        <v>99458</v>
      </c>
      <c r="C133058">
        <v>20200926</v>
      </c>
      <c r="D133058">
        <v>360</v>
      </c>
      <c r="E133058">
        <v>33475</v>
      </c>
      <c r="F133058">
        <v>3</v>
      </c>
      <c r="G133058" t="s">
        <v>13190</v>
      </c>
      <c r="H133058">
        <v>0</v>
      </c>
    </row>
    <row r="133059" spans="1:8" x14ac:dyDescent="0.3">
      <c r="A133059">
        <v>133058</v>
      </c>
      <c r="B133059" t="s">
        <v>99458</v>
      </c>
      <c r="C133059">
        <v>20200926</v>
      </c>
      <c r="D133059">
        <v>360</v>
      </c>
      <c r="E133059">
        <v>33475</v>
      </c>
      <c r="F133059">
        <v>4</v>
      </c>
      <c r="G133059" t="s">
        <v>97920</v>
      </c>
      <c r="H133059">
        <v>0</v>
      </c>
    </row>
    <row r="133060" spans="1:8" x14ac:dyDescent="0.3">
      <c r="A133060">
        <v>133059</v>
      </c>
      <c r="B133060" t="s">
        <v>99458</v>
      </c>
      <c r="C133060">
        <v>20200926</v>
      </c>
      <c r="D133060">
        <v>360</v>
      </c>
      <c r="E133060">
        <v>33476</v>
      </c>
      <c r="F133060">
        <v>1</v>
      </c>
      <c r="G133060" t="s">
        <v>15853</v>
      </c>
      <c r="H133060">
        <v>0</v>
      </c>
    </row>
    <row r="133061" spans="1:8" x14ac:dyDescent="0.3">
      <c r="A133061">
        <v>133060</v>
      </c>
      <c r="B133061" t="s">
        <v>99458</v>
      </c>
      <c r="C133061">
        <v>20200926</v>
      </c>
      <c r="D133061">
        <v>360</v>
      </c>
      <c r="E133061">
        <v>33476</v>
      </c>
      <c r="F133061">
        <v>2</v>
      </c>
      <c r="G133061" t="s">
        <v>14899</v>
      </c>
      <c r="H133061">
        <v>0</v>
      </c>
    </row>
    <row r="133062" spans="1:8" x14ac:dyDescent="0.3">
      <c r="A133062">
        <v>133061</v>
      </c>
      <c r="B133062" t="s">
        <v>99458</v>
      </c>
      <c r="C133062">
        <v>20200926</v>
      </c>
      <c r="D133062">
        <v>360</v>
      </c>
      <c r="E133062">
        <v>33476</v>
      </c>
      <c r="F133062">
        <v>3</v>
      </c>
      <c r="G133062" t="s">
        <v>64515</v>
      </c>
      <c r="H133062">
        <v>0</v>
      </c>
    </row>
    <row r="133063" spans="1:8" x14ac:dyDescent="0.3">
      <c r="A133063">
        <v>133062</v>
      </c>
      <c r="B133063" t="s">
        <v>99458</v>
      </c>
      <c r="C133063">
        <v>20200926</v>
      </c>
      <c r="D133063">
        <v>360</v>
      </c>
      <c r="E133063">
        <v>33476</v>
      </c>
      <c r="F133063">
        <v>4</v>
      </c>
      <c r="G133063" t="s">
        <v>97937</v>
      </c>
      <c r="H133063">
        <v>1</v>
      </c>
    </row>
    <row r="133064" spans="1:8" x14ac:dyDescent="0.3">
      <c r="A133064">
        <v>133063</v>
      </c>
      <c r="B133064" t="s">
        <v>99458</v>
      </c>
      <c r="C133064">
        <v>20200926</v>
      </c>
      <c r="D133064">
        <v>360</v>
      </c>
      <c r="E133064">
        <v>33477</v>
      </c>
      <c r="F133064">
        <v>1</v>
      </c>
      <c r="G133064" t="s">
        <v>97929</v>
      </c>
      <c r="H133064">
        <v>1</v>
      </c>
    </row>
    <row r="133065" spans="1:8" x14ac:dyDescent="0.3">
      <c r="A133065">
        <v>133064</v>
      </c>
      <c r="B133065" t="s">
        <v>99458</v>
      </c>
      <c r="C133065">
        <v>20200926</v>
      </c>
      <c r="D133065">
        <v>360</v>
      </c>
      <c r="E133065">
        <v>33477</v>
      </c>
      <c r="F133065">
        <v>2</v>
      </c>
      <c r="G133065" t="s">
        <v>97930</v>
      </c>
      <c r="H133065">
        <v>0</v>
      </c>
    </row>
    <row r="133066" spans="1:8" x14ac:dyDescent="0.3">
      <c r="A133066">
        <v>133065</v>
      </c>
      <c r="B133066" t="s">
        <v>99458</v>
      </c>
      <c r="C133066">
        <v>20200926</v>
      </c>
      <c r="D133066">
        <v>360</v>
      </c>
      <c r="E133066">
        <v>33477</v>
      </c>
      <c r="F133066">
        <v>3</v>
      </c>
      <c r="G133066" t="s">
        <v>97931</v>
      </c>
      <c r="H133066">
        <v>0</v>
      </c>
    </row>
    <row r="133067" spans="1:8" x14ac:dyDescent="0.3">
      <c r="A133067">
        <v>133066</v>
      </c>
      <c r="B133067" t="s">
        <v>99458</v>
      </c>
      <c r="C133067">
        <v>20200926</v>
      </c>
      <c r="D133067">
        <v>360</v>
      </c>
      <c r="E133067">
        <v>33477</v>
      </c>
      <c r="F133067">
        <v>4</v>
      </c>
      <c r="G133067" t="s">
        <v>97932</v>
      </c>
      <c r="H133067">
        <v>0</v>
      </c>
    </row>
    <row r="133068" spans="1:8" x14ac:dyDescent="0.3">
      <c r="A133068">
        <v>133067</v>
      </c>
      <c r="B133068" t="s">
        <v>99458</v>
      </c>
      <c r="C133068">
        <v>20200926</v>
      </c>
      <c r="D133068">
        <v>360</v>
      </c>
      <c r="E133068">
        <v>33478</v>
      </c>
      <c r="F133068">
        <v>1</v>
      </c>
      <c r="G133068" t="s">
        <v>999</v>
      </c>
      <c r="H133068">
        <v>0</v>
      </c>
    </row>
    <row r="133069" spans="1:8" x14ac:dyDescent="0.3">
      <c r="A133069">
        <v>133068</v>
      </c>
      <c r="B133069" t="s">
        <v>99458</v>
      </c>
      <c r="C133069">
        <v>20200926</v>
      </c>
      <c r="D133069">
        <v>360</v>
      </c>
      <c r="E133069">
        <v>33478</v>
      </c>
      <c r="F133069">
        <v>2</v>
      </c>
      <c r="G133069" t="s">
        <v>2685</v>
      </c>
      <c r="H133069">
        <v>0</v>
      </c>
    </row>
    <row r="133070" spans="1:8" x14ac:dyDescent="0.3">
      <c r="A133070">
        <v>133069</v>
      </c>
      <c r="B133070" t="s">
        <v>99458</v>
      </c>
      <c r="C133070">
        <v>20200926</v>
      </c>
      <c r="D133070">
        <v>360</v>
      </c>
      <c r="E133070">
        <v>33478</v>
      </c>
      <c r="F133070">
        <v>3</v>
      </c>
      <c r="G133070" t="s">
        <v>3910</v>
      </c>
      <c r="H133070">
        <v>1</v>
      </c>
    </row>
    <row r="133071" spans="1:8" x14ac:dyDescent="0.3">
      <c r="A133071">
        <v>133070</v>
      </c>
      <c r="B133071" t="s">
        <v>99458</v>
      </c>
      <c r="C133071">
        <v>20200926</v>
      </c>
      <c r="D133071">
        <v>360</v>
      </c>
      <c r="E133071">
        <v>33478</v>
      </c>
      <c r="F133071">
        <v>4</v>
      </c>
      <c r="G133071" t="s">
        <v>1468</v>
      </c>
      <c r="H133071">
        <v>0</v>
      </c>
    </row>
    <row r="133072" spans="1:8" x14ac:dyDescent="0.3">
      <c r="A133072">
        <v>133071</v>
      </c>
      <c r="B133072" t="s">
        <v>99458</v>
      </c>
      <c r="C133072">
        <v>20200926</v>
      </c>
      <c r="D133072">
        <v>360</v>
      </c>
      <c r="E133072">
        <v>33479</v>
      </c>
      <c r="F133072">
        <v>1</v>
      </c>
      <c r="G133072" t="s">
        <v>44922</v>
      </c>
      <c r="H133072">
        <v>0</v>
      </c>
    </row>
    <row r="133073" spans="1:8" x14ac:dyDescent="0.3">
      <c r="A133073">
        <v>133072</v>
      </c>
      <c r="B133073" t="s">
        <v>99458</v>
      </c>
      <c r="C133073">
        <v>20200926</v>
      </c>
      <c r="D133073">
        <v>360</v>
      </c>
      <c r="E133073">
        <v>33479</v>
      </c>
      <c r="F133073">
        <v>2</v>
      </c>
      <c r="G133073" t="s">
        <v>90977</v>
      </c>
      <c r="H133073">
        <v>0</v>
      </c>
    </row>
    <row r="133074" spans="1:8" x14ac:dyDescent="0.3">
      <c r="A133074">
        <v>133073</v>
      </c>
      <c r="B133074" t="s">
        <v>99458</v>
      </c>
      <c r="C133074">
        <v>20200926</v>
      </c>
      <c r="D133074">
        <v>360</v>
      </c>
      <c r="E133074">
        <v>33479</v>
      </c>
      <c r="F133074">
        <v>3</v>
      </c>
      <c r="G133074" t="s">
        <v>63710</v>
      </c>
      <c r="H133074">
        <v>0</v>
      </c>
    </row>
    <row r="133075" spans="1:8" x14ac:dyDescent="0.3">
      <c r="A133075">
        <v>133074</v>
      </c>
      <c r="B133075" t="s">
        <v>99458</v>
      </c>
      <c r="C133075">
        <v>20200926</v>
      </c>
      <c r="D133075">
        <v>360</v>
      </c>
      <c r="E133075">
        <v>33479</v>
      </c>
      <c r="F133075">
        <v>4</v>
      </c>
      <c r="G133075" t="s">
        <v>58011</v>
      </c>
      <c r="H133075">
        <v>1</v>
      </c>
    </row>
    <row r="133076" spans="1:8" x14ac:dyDescent="0.3">
      <c r="A133076">
        <v>133075</v>
      </c>
      <c r="B133076" t="s">
        <v>99458</v>
      </c>
      <c r="C133076">
        <v>20200926</v>
      </c>
      <c r="D133076">
        <v>360</v>
      </c>
      <c r="E133076">
        <v>33480</v>
      </c>
      <c r="F133076">
        <v>1</v>
      </c>
      <c r="G133076" t="s">
        <v>97941</v>
      </c>
      <c r="H133076">
        <v>0</v>
      </c>
    </row>
    <row r="133077" spans="1:8" x14ac:dyDescent="0.3">
      <c r="A133077">
        <v>133076</v>
      </c>
      <c r="B133077" t="s">
        <v>99458</v>
      </c>
      <c r="C133077">
        <v>20200926</v>
      </c>
      <c r="D133077">
        <v>360</v>
      </c>
      <c r="E133077">
        <v>33480</v>
      </c>
      <c r="F133077">
        <v>2</v>
      </c>
      <c r="G133077" t="s">
        <v>97942</v>
      </c>
      <c r="H133077">
        <v>0</v>
      </c>
    </row>
    <row r="133078" spans="1:8" x14ac:dyDescent="0.3">
      <c r="A133078">
        <v>133077</v>
      </c>
      <c r="B133078" t="s">
        <v>99458</v>
      </c>
      <c r="C133078">
        <v>20200926</v>
      </c>
      <c r="D133078">
        <v>360</v>
      </c>
      <c r="E133078">
        <v>33480</v>
      </c>
      <c r="F133078">
        <v>3</v>
      </c>
      <c r="G133078" t="s">
        <v>97943</v>
      </c>
      <c r="H133078">
        <v>1</v>
      </c>
    </row>
    <row r="133079" spans="1:8" x14ac:dyDescent="0.3">
      <c r="A133079">
        <v>133078</v>
      </c>
      <c r="B133079" t="s">
        <v>99458</v>
      </c>
      <c r="C133079">
        <v>20200926</v>
      </c>
      <c r="D133079">
        <v>360</v>
      </c>
      <c r="E133079">
        <v>33480</v>
      </c>
      <c r="F133079">
        <v>4</v>
      </c>
      <c r="G133079" t="s">
        <v>97944</v>
      </c>
      <c r="H133079">
        <v>0</v>
      </c>
    </row>
    <row r="133080" spans="1:8" x14ac:dyDescent="0.3">
      <c r="A133080">
        <v>133079</v>
      </c>
      <c r="B133080" t="s">
        <v>99458</v>
      </c>
      <c r="C133080">
        <v>20200926</v>
      </c>
      <c r="D133080">
        <v>360</v>
      </c>
      <c r="E133080">
        <v>33481</v>
      </c>
      <c r="F133080">
        <v>1</v>
      </c>
      <c r="G133080" t="s">
        <v>97925</v>
      </c>
      <c r="H133080">
        <v>0</v>
      </c>
    </row>
    <row r="133081" spans="1:8" x14ac:dyDescent="0.3">
      <c r="A133081">
        <v>133080</v>
      </c>
      <c r="B133081" t="s">
        <v>99458</v>
      </c>
      <c r="C133081">
        <v>20200926</v>
      </c>
      <c r="D133081">
        <v>360</v>
      </c>
      <c r="E133081">
        <v>33481</v>
      </c>
      <c r="F133081">
        <v>2</v>
      </c>
      <c r="G133081" t="s">
        <v>97926</v>
      </c>
      <c r="H133081">
        <v>0</v>
      </c>
    </row>
    <row r="133082" spans="1:8" x14ac:dyDescent="0.3">
      <c r="A133082">
        <v>133081</v>
      </c>
      <c r="B133082" t="s">
        <v>99458</v>
      </c>
      <c r="C133082">
        <v>20200926</v>
      </c>
      <c r="D133082">
        <v>360</v>
      </c>
      <c r="E133082">
        <v>33481</v>
      </c>
      <c r="F133082">
        <v>3</v>
      </c>
      <c r="G133082" t="s">
        <v>97927</v>
      </c>
      <c r="H133082">
        <v>0</v>
      </c>
    </row>
    <row r="133083" spans="1:8" x14ac:dyDescent="0.3">
      <c r="A133083">
        <v>133082</v>
      </c>
      <c r="B133083" t="s">
        <v>99458</v>
      </c>
      <c r="C133083">
        <v>20200926</v>
      </c>
      <c r="D133083">
        <v>360</v>
      </c>
      <c r="E133083">
        <v>33481</v>
      </c>
      <c r="F133083">
        <v>4</v>
      </c>
      <c r="G133083" t="s">
        <v>97928</v>
      </c>
      <c r="H133083">
        <v>1</v>
      </c>
    </row>
    <row r="133084" spans="1:8" x14ac:dyDescent="0.3">
      <c r="A133084">
        <v>133083</v>
      </c>
      <c r="B133084" t="s">
        <v>99458</v>
      </c>
      <c r="C133084">
        <v>20200926</v>
      </c>
      <c r="D133084">
        <v>360</v>
      </c>
      <c r="E133084">
        <v>33482</v>
      </c>
      <c r="F133084">
        <v>1</v>
      </c>
      <c r="G133084" t="s">
        <v>44140</v>
      </c>
      <c r="H133084">
        <v>0</v>
      </c>
    </row>
    <row r="133085" spans="1:8" x14ac:dyDescent="0.3">
      <c r="A133085">
        <v>133084</v>
      </c>
      <c r="B133085" t="s">
        <v>99458</v>
      </c>
      <c r="C133085">
        <v>20200926</v>
      </c>
      <c r="D133085">
        <v>360</v>
      </c>
      <c r="E133085">
        <v>33482</v>
      </c>
      <c r="F133085">
        <v>2</v>
      </c>
      <c r="G133085" t="s">
        <v>97938</v>
      </c>
      <c r="H133085">
        <v>0</v>
      </c>
    </row>
    <row r="133086" spans="1:8" x14ac:dyDescent="0.3">
      <c r="A133086">
        <v>133085</v>
      </c>
      <c r="B133086" t="s">
        <v>99458</v>
      </c>
      <c r="C133086">
        <v>20200926</v>
      </c>
      <c r="D133086">
        <v>360</v>
      </c>
      <c r="E133086">
        <v>33482</v>
      </c>
      <c r="F133086">
        <v>3</v>
      </c>
      <c r="G133086" t="s">
        <v>97939</v>
      </c>
      <c r="H133086">
        <v>1</v>
      </c>
    </row>
    <row r="133087" spans="1:8" x14ac:dyDescent="0.3">
      <c r="A133087">
        <v>133086</v>
      </c>
      <c r="B133087" t="s">
        <v>99458</v>
      </c>
      <c r="C133087">
        <v>20200926</v>
      </c>
      <c r="D133087">
        <v>360</v>
      </c>
      <c r="E133087">
        <v>33482</v>
      </c>
      <c r="F133087">
        <v>4</v>
      </c>
      <c r="G133087" t="s">
        <v>97940</v>
      </c>
      <c r="H133087">
        <v>0</v>
      </c>
    </row>
    <row r="133088" spans="1:8" x14ac:dyDescent="0.3">
      <c r="A133088">
        <v>133087</v>
      </c>
      <c r="B133088" t="s">
        <v>99458</v>
      </c>
      <c r="C133088">
        <v>20200926</v>
      </c>
      <c r="D133088">
        <v>360</v>
      </c>
      <c r="E133088">
        <v>33483</v>
      </c>
      <c r="F133088">
        <v>1</v>
      </c>
      <c r="G133088" t="s">
        <v>97904</v>
      </c>
      <c r="H133088">
        <v>0</v>
      </c>
    </row>
    <row r="133089" spans="1:8" x14ac:dyDescent="0.3">
      <c r="A133089">
        <v>133088</v>
      </c>
      <c r="B133089" t="s">
        <v>99458</v>
      </c>
      <c r="C133089">
        <v>20200926</v>
      </c>
      <c r="D133089">
        <v>360</v>
      </c>
      <c r="E133089">
        <v>33483</v>
      </c>
      <c r="F133089">
        <v>2</v>
      </c>
      <c r="G133089" t="s">
        <v>97905</v>
      </c>
      <c r="H133089">
        <v>0</v>
      </c>
    </row>
    <row r="133090" spans="1:8" x14ac:dyDescent="0.3">
      <c r="A133090">
        <v>133089</v>
      </c>
      <c r="B133090" t="s">
        <v>99458</v>
      </c>
      <c r="C133090">
        <v>20200926</v>
      </c>
      <c r="D133090">
        <v>360</v>
      </c>
      <c r="E133090">
        <v>33483</v>
      </c>
      <c r="F133090">
        <v>3</v>
      </c>
      <c r="G133090" t="s">
        <v>99672</v>
      </c>
      <c r="H133090">
        <v>0</v>
      </c>
    </row>
    <row r="133091" spans="1:8" x14ac:dyDescent="0.3">
      <c r="A133091">
        <v>133090</v>
      </c>
      <c r="B133091" t="s">
        <v>99458</v>
      </c>
      <c r="C133091">
        <v>20200926</v>
      </c>
      <c r="D133091">
        <v>360</v>
      </c>
      <c r="E133091">
        <v>33483</v>
      </c>
      <c r="F133091">
        <v>4</v>
      </c>
      <c r="G133091" t="s">
        <v>97907</v>
      </c>
      <c r="H133091">
        <v>1</v>
      </c>
    </row>
    <row r="133092" spans="1:8" x14ac:dyDescent="0.3">
      <c r="A133092">
        <v>133091</v>
      </c>
      <c r="B133092" t="s">
        <v>99458</v>
      </c>
      <c r="C133092">
        <v>20200926</v>
      </c>
      <c r="D133092">
        <v>360</v>
      </c>
      <c r="E133092">
        <v>33484</v>
      </c>
      <c r="F133092">
        <v>1</v>
      </c>
      <c r="G133092" t="s">
        <v>97921</v>
      </c>
      <c r="H133092">
        <v>1</v>
      </c>
    </row>
    <row r="133093" spans="1:8" x14ac:dyDescent="0.3">
      <c r="A133093">
        <v>133092</v>
      </c>
      <c r="B133093" t="s">
        <v>99458</v>
      </c>
      <c r="C133093">
        <v>20200926</v>
      </c>
      <c r="D133093">
        <v>360</v>
      </c>
      <c r="E133093">
        <v>33484</v>
      </c>
      <c r="F133093">
        <v>2</v>
      </c>
      <c r="G133093" t="s">
        <v>97922</v>
      </c>
      <c r="H133093">
        <v>0</v>
      </c>
    </row>
    <row r="133094" spans="1:8" x14ac:dyDescent="0.3">
      <c r="A133094">
        <v>133093</v>
      </c>
      <c r="B133094" t="s">
        <v>99458</v>
      </c>
      <c r="C133094">
        <v>20200926</v>
      </c>
      <c r="D133094">
        <v>360</v>
      </c>
      <c r="E133094">
        <v>33484</v>
      </c>
      <c r="F133094">
        <v>3</v>
      </c>
      <c r="G133094" t="s">
        <v>97923</v>
      </c>
      <c r="H133094">
        <v>0</v>
      </c>
    </row>
    <row r="133095" spans="1:8" x14ac:dyDescent="0.3">
      <c r="A133095">
        <v>133094</v>
      </c>
      <c r="B133095" t="s">
        <v>99458</v>
      </c>
      <c r="C133095">
        <v>20200926</v>
      </c>
      <c r="D133095">
        <v>360</v>
      </c>
      <c r="E133095">
        <v>33484</v>
      </c>
      <c r="F133095">
        <v>4</v>
      </c>
      <c r="G133095" t="s">
        <v>97924</v>
      </c>
      <c r="H133095">
        <v>0</v>
      </c>
    </row>
    <row r="133096" spans="1:8" x14ac:dyDescent="0.3">
      <c r="A133096">
        <v>133095</v>
      </c>
      <c r="B133096" t="s">
        <v>99458</v>
      </c>
      <c r="C133096">
        <v>20200926</v>
      </c>
      <c r="D133096">
        <v>360</v>
      </c>
      <c r="E133096">
        <v>33485</v>
      </c>
      <c r="F133096">
        <v>1</v>
      </c>
      <c r="G133096" t="s">
        <v>97933</v>
      </c>
      <c r="H133096">
        <v>0</v>
      </c>
    </row>
    <row r="133097" spans="1:8" x14ac:dyDescent="0.3">
      <c r="A133097">
        <v>133096</v>
      </c>
      <c r="B133097" t="s">
        <v>99458</v>
      </c>
      <c r="C133097">
        <v>20200926</v>
      </c>
      <c r="D133097">
        <v>360</v>
      </c>
      <c r="E133097">
        <v>33485</v>
      </c>
      <c r="F133097">
        <v>2</v>
      </c>
      <c r="G133097" t="s">
        <v>99673</v>
      </c>
      <c r="H133097">
        <v>0</v>
      </c>
    </row>
    <row r="133098" spans="1:8" x14ac:dyDescent="0.3">
      <c r="A133098">
        <v>133097</v>
      </c>
      <c r="B133098" t="s">
        <v>99458</v>
      </c>
      <c r="C133098">
        <v>20200926</v>
      </c>
      <c r="D133098">
        <v>360</v>
      </c>
      <c r="E133098">
        <v>33485</v>
      </c>
      <c r="F133098">
        <v>3</v>
      </c>
      <c r="G133098" t="s">
        <v>97935</v>
      </c>
      <c r="H133098">
        <v>0</v>
      </c>
    </row>
    <row r="133099" spans="1:8" x14ac:dyDescent="0.3">
      <c r="A133099">
        <v>133098</v>
      </c>
      <c r="B133099" t="s">
        <v>99458</v>
      </c>
      <c r="C133099">
        <v>20200926</v>
      </c>
      <c r="D133099">
        <v>360</v>
      </c>
      <c r="E133099">
        <v>33485</v>
      </c>
      <c r="F133099">
        <v>4</v>
      </c>
      <c r="G133099" t="s">
        <v>97936</v>
      </c>
      <c r="H133099">
        <v>1</v>
      </c>
    </row>
    <row r="133100" spans="1:8" x14ac:dyDescent="0.3">
      <c r="A133100">
        <v>133099</v>
      </c>
      <c r="B133100" t="s">
        <v>99458</v>
      </c>
      <c r="C133100">
        <v>20200926</v>
      </c>
      <c r="D133100">
        <v>360</v>
      </c>
      <c r="E133100">
        <v>33486</v>
      </c>
      <c r="F133100">
        <v>1</v>
      </c>
      <c r="G133100" t="s">
        <v>99674</v>
      </c>
      <c r="H133100">
        <v>0</v>
      </c>
    </row>
    <row r="133101" spans="1:8" x14ac:dyDescent="0.3">
      <c r="A133101">
        <v>133100</v>
      </c>
      <c r="B133101" t="s">
        <v>99458</v>
      </c>
      <c r="C133101">
        <v>20200926</v>
      </c>
      <c r="D133101">
        <v>360</v>
      </c>
      <c r="E133101">
        <v>33486</v>
      </c>
      <c r="F133101">
        <v>2</v>
      </c>
      <c r="G133101" t="s">
        <v>99675</v>
      </c>
      <c r="H133101">
        <v>1</v>
      </c>
    </row>
    <row r="133102" spans="1:8" x14ac:dyDescent="0.3">
      <c r="A133102">
        <v>133101</v>
      </c>
      <c r="B133102" t="s">
        <v>99458</v>
      </c>
      <c r="C133102">
        <v>20200926</v>
      </c>
      <c r="D133102">
        <v>360</v>
      </c>
      <c r="E133102">
        <v>33486</v>
      </c>
      <c r="F133102">
        <v>3</v>
      </c>
      <c r="G133102" t="s">
        <v>99676</v>
      </c>
      <c r="H133102">
        <v>0</v>
      </c>
    </row>
    <row r="133103" spans="1:8" x14ac:dyDescent="0.3">
      <c r="A133103">
        <v>133102</v>
      </c>
      <c r="B133103" t="s">
        <v>99458</v>
      </c>
      <c r="C133103">
        <v>20200926</v>
      </c>
      <c r="D133103">
        <v>360</v>
      </c>
      <c r="E133103">
        <v>33486</v>
      </c>
      <c r="F133103">
        <v>4</v>
      </c>
      <c r="G133103" t="s">
        <v>99677</v>
      </c>
      <c r="H133103">
        <v>0</v>
      </c>
    </row>
    <row r="133104" spans="1:8" x14ac:dyDescent="0.3">
      <c r="A133104">
        <v>133103</v>
      </c>
      <c r="B133104" t="s">
        <v>99458</v>
      </c>
      <c r="C133104">
        <v>20200926</v>
      </c>
      <c r="D133104">
        <v>360</v>
      </c>
      <c r="E133104">
        <v>33487</v>
      </c>
      <c r="F133104">
        <v>1</v>
      </c>
      <c r="G133104" t="s">
        <v>97900</v>
      </c>
      <c r="H133104">
        <v>0</v>
      </c>
    </row>
    <row r="133105" spans="1:8" x14ac:dyDescent="0.3">
      <c r="A133105">
        <v>133104</v>
      </c>
      <c r="B133105" t="s">
        <v>99458</v>
      </c>
      <c r="C133105">
        <v>20200926</v>
      </c>
      <c r="D133105">
        <v>360</v>
      </c>
      <c r="E133105">
        <v>33487</v>
      </c>
      <c r="F133105">
        <v>2</v>
      </c>
      <c r="G133105" t="s">
        <v>99678</v>
      </c>
      <c r="H133105">
        <v>1</v>
      </c>
    </row>
    <row r="133106" spans="1:8" x14ac:dyDescent="0.3">
      <c r="A133106">
        <v>133105</v>
      </c>
      <c r="B133106" t="s">
        <v>99458</v>
      </c>
      <c r="C133106">
        <v>20200926</v>
      </c>
      <c r="D133106">
        <v>360</v>
      </c>
      <c r="E133106">
        <v>33487</v>
      </c>
      <c r="F133106">
        <v>3</v>
      </c>
      <c r="G133106" t="s">
        <v>99679</v>
      </c>
      <c r="H133106">
        <v>0</v>
      </c>
    </row>
    <row r="133107" spans="1:8" x14ac:dyDescent="0.3">
      <c r="A133107">
        <v>133106</v>
      </c>
      <c r="B133107" t="s">
        <v>99458</v>
      </c>
      <c r="C133107">
        <v>20200926</v>
      </c>
      <c r="D133107">
        <v>360</v>
      </c>
      <c r="E133107">
        <v>33487</v>
      </c>
      <c r="F133107">
        <v>4</v>
      </c>
      <c r="G133107" t="s">
        <v>99680</v>
      </c>
      <c r="H133107">
        <v>0</v>
      </c>
    </row>
    <row r="133108" spans="1:8" x14ac:dyDescent="0.3">
      <c r="A133108">
        <v>133107</v>
      </c>
      <c r="B133108" t="s">
        <v>99458</v>
      </c>
      <c r="C133108">
        <v>20200926</v>
      </c>
      <c r="D133108">
        <v>360</v>
      </c>
      <c r="E133108">
        <v>33488</v>
      </c>
      <c r="F133108">
        <v>1</v>
      </c>
      <c r="G133108" t="s">
        <v>97962</v>
      </c>
      <c r="H133108">
        <v>0</v>
      </c>
    </row>
    <row r="133109" spans="1:8" x14ac:dyDescent="0.3">
      <c r="A133109">
        <v>133108</v>
      </c>
      <c r="B133109" t="s">
        <v>99458</v>
      </c>
      <c r="C133109">
        <v>20200926</v>
      </c>
      <c r="D133109">
        <v>360</v>
      </c>
      <c r="E133109">
        <v>33488</v>
      </c>
      <c r="F133109">
        <v>2</v>
      </c>
      <c r="G133109" t="s">
        <v>97963</v>
      </c>
      <c r="H133109">
        <v>1</v>
      </c>
    </row>
    <row r="133110" spans="1:8" x14ac:dyDescent="0.3">
      <c r="A133110">
        <v>133109</v>
      </c>
      <c r="B133110" t="s">
        <v>99458</v>
      </c>
      <c r="C133110">
        <v>20200926</v>
      </c>
      <c r="D133110">
        <v>360</v>
      </c>
      <c r="E133110">
        <v>33488</v>
      </c>
      <c r="F133110">
        <v>3</v>
      </c>
      <c r="G133110" t="s">
        <v>97964</v>
      </c>
      <c r="H133110">
        <v>0</v>
      </c>
    </row>
    <row r="133111" spans="1:8" x14ac:dyDescent="0.3">
      <c r="A133111">
        <v>133110</v>
      </c>
      <c r="B133111" t="s">
        <v>99458</v>
      </c>
      <c r="C133111">
        <v>20200926</v>
      </c>
      <c r="D133111">
        <v>360</v>
      </c>
      <c r="E133111">
        <v>33488</v>
      </c>
      <c r="F133111">
        <v>4</v>
      </c>
      <c r="G133111" t="s">
        <v>99681</v>
      </c>
      <c r="H133111">
        <v>0</v>
      </c>
    </row>
    <row r="133112" spans="1:8" x14ac:dyDescent="0.3">
      <c r="A133112">
        <v>133111</v>
      </c>
      <c r="B133112" t="s">
        <v>99458</v>
      </c>
      <c r="C133112">
        <v>20200926</v>
      </c>
      <c r="D133112">
        <v>360</v>
      </c>
      <c r="E133112">
        <v>33489</v>
      </c>
      <c r="F133112">
        <v>1</v>
      </c>
      <c r="G133112" t="s">
        <v>19071</v>
      </c>
      <c r="H133112">
        <v>1</v>
      </c>
    </row>
    <row r="133113" spans="1:8" x14ac:dyDescent="0.3">
      <c r="A133113">
        <v>133112</v>
      </c>
      <c r="B133113" t="s">
        <v>99458</v>
      </c>
      <c r="C133113">
        <v>20200926</v>
      </c>
      <c r="D133113">
        <v>360</v>
      </c>
      <c r="E133113">
        <v>33489</v>
      </c>
      <c r="F133113">
        <v>2</v>
      </c>
      <c r="G133113" t="s">
        <v>3645</v>
      </c>
      <c r="H133113">
        <v>0</v>
      </c>
    </row>
    <row r="133114" spans="1:8" x14ac:dyDescent="0.3">
      <c r="A133114">
        <v>133113</v>
      </c>
      <c r="B133114" t="s">
        <v>99458</v>
      </c>
      <c r="C133114">
        <v>20200926</v>
      </c>
      <c r="D133114">
        <v>360</v>
      </c>
      <c r="E133114">
        <v>33489</v>
      </c>
      <c r="F133114">
        <v>3</v>
      </c>
      <c r="G133114" t="s">
        <v>4604</v>
      </c>
      <c r="H133114">
        <v>0</v>
      </c>
    </row>
    <row r="133115" spans="1:8" x14ac:dyDescent="0.3">
      <c r="A133115">
        <v>133114</v>
      </c>
      <c r="B133115" t="s">
        <v>99458</v>
      </c>
      <c r="C133115">
        <v>20200926</v>
      </c>
      <c r="D133115">
        <v>360</v>
      </c>
      <c r="E133115">
        <v>33489</v>
      </c>
      <c r="F133115">
        <v>4</v>
      </c>
      <c r="G133115" t="s">
        <v>2079</v>
      </c>
      <c r="H133115">
        <v>0</v>
      </c>
    </row>
    <row r="133116" spans="1:8" x14ac:dyDescent="0.3">
      <c r="A133116">
        <v>133115</v>
      </c>
      <c r="B133116" t="s">
        <v>99458</v>
      </c>
      <c r="C133116">
        <v>20200926</v>
      </c>
      <c r="D133116">
        <v>360</v>
      </c>
      <c r="E133116">
        <v>33490</v>
      </c>
      <c r="F133116">
        <v>1</v>
      </c>
      <c r="G133116" t="s">
        <v>99682</v>
      </c>
      <c r="H133116">
        <v>0</v>
      </c>
    </row>
    <row r="133117" spans="1:8" x14ac:dyDescent="0.3">
      <c r="A133117">
        <v>133116</v>
      </c>
      <c r="B133117" t="s">
        <v>99458</v>
      </c>
      <c r="C133117">
        <v>20200926</v>
      </c>
      <c r="D133117">
        <v>360</v>
      </c>
      <c r="E133117">
        <v>33490</v>
      </c>
      <c r="F133117">
        <v>2</v>
      </c>
      <c r="G133117" t="s">
        <v>97983</v>
      </c>
      <c r="H133117">
        <v>1</v>
      </c>
    </row>
    <row r="133118" spans="1:8" x14ac:dyDescent="0.3">
      <c r="A133118">
        <v>133117</v>
      </c>
      <c r="B133118" t="s">
        <v>99458</v>
      </c>
      <c r="C133118">
        <v>20200926</v>
      </c>
      <c r="D133118">
        <v>360</v>
      </c>
      <c r="E133118">
        <v>33490</v>
      </c>
      <c r="F133118">
        <v>3</v>
      </c>
      <c r="G133118" t="s">
        <v>99683</v>
      </c>
      <c r="H133118">
        <v>0</v>
      </c>
    </row>
    <row r="133119" spans="1:8" x14ac:dyDescent="0.3">
      <c r="A133119">
        <v>133118</v>
      </c>
      <c r="B133119" t="s">
        <v>99458</v>
      </c>
      <c r="C133119">
        <v>20200926</v>
      </c>
      <c r="D133119">
        <v>360</v>
      </c>
      <c r="E133119">
        <v>33490</v>
      </c>
      <c r="F133119">
        <v>4</v>
      </c>
      <c r="G133119" t="s">
        <v>97985</v>
      </c>
      <c r="H133119">
        <v>0</v>
      </c>
    </row>
    <row r="133120" spans="1:8" x14ac:dyDescent="0.3">
      <c r="A133120">
        <v>133119</v>
      </c>
      <c r="B133120" t="s">
        <v>99458</v>
      </c>
      <c r="C133120">
        <v>20200926</v>
      </c>
      <c r="D133120">
        <v>360</v>
      </c>
      <c r="E133120">
        <v>33491</v>
      </c>
      <c r="F133120">
        <v>1</v>
      </c>
      <c r="G133120" t="s">
        <v>97958</v>
      </c>
      <c r="H133120">
        <v>0</v>
      </c>
    </row>
    <row r="133121" spans="1:8" x14ac:dyDescent="0.3">
      <c r="A133121">
        <v>133120</v>
      </c>
      <c r="B133121" t="s">
        <v>99458</v>
      </c>
      <c r="C133121">
        <v>20200926</v>
      </c>
      <c r="D133121">
        <v>360</v>
      </c>
      <c r="E133121">
        <v>33491</v>
      </c>
      <c r="F133121">
        <v>2</v>
      </c>
      <c r="G133121" t="s">
        <v>97959</v>
      </c>
      <c r="H133121">
        <v>0</v>
      </c>
    </row>
    <row r="133122" spans="1:8" x14ac:dyDescent="0.3">
      <c r="A133122">
        <v>133121</v>
      </c>
      <c r="B133122" t="s">
        <v>99458</v>
      </c>
      <c r="C133122">
        <v>20200926</v>
      </c>
      <c r="D133122">
        <v>360</v>
      </c>
      <c r="E133122">
        <v>33491</v>
      </c>
      <c r="F133122">
        <v>3</v>
      </c>
      <c r="G133122" t="s">
        <v>97960</v>
      </c>
      <c r="H133122">
        <v>1</v>
      </c>
    </row>
    <row r="133123" spans="1:8" x14ac:dyDescent="0.3">
      <c r="A133123">
        <v>133122</v>
      </c>
      <c r="B133123" t="s">
        <v>99458</v>
      </c>
      <c r="C133123">
        <v>20200926</v>
      </c>
      <c r="D133123">
        <v>360</v>
      </c>
      <c r="E133123">
        <v>33491</v>
      </c>
      <c r="F133123">
        <v>4</v>
      </c>
      <c r="G133123" t="s">
        <v>97961</v>
      </c>
      <c r="H133123">
        <v>0</v>
      </c>
    </row>
    <row r="133124" spans="1:8" x14ac:dyDescent="0.3">
      <c r="A133124">
        <v>133123</v>
      </c>
      <c r="B133124" t="s">
        <v>99458</v>
      </c>
      <c r="C133124">
        <v>20200926</v>
      </c>
      <c r="D133124">
        <v>360</v>
      </c>
      <c r="E133124">
        <v>33492</v>
      </c>
      <c r="F133124">
        <v>1</v>
      </c>
      <c r="G133124" t="s">
        <v>97945</v>
      </c>
      <c r="H133124">
        <v>0</v>
      </c>
    </row>
    <row r="133125" spans="1:8" x14ac:dyDescent="0.3">
      <c r="A133125">
        <v>133124</v>
      </c>
      <c r="B133125" t="s">
        <v>99458</v>
      </c>
      <c r="C133125">
        <v>20200926</v>
      </c>
      <c r="D133125">
        <v>360</v>
      </c>
      <c r="E133125">
        <v>33492</v>
      </c>
      <c r="F133125">
        <v>2</v>
      </c>
      <c r="G133125" t="s">
        <v>97946</v>
      </c>
      <c r="H133125">
        <v>1</v>
      </c>
    </row>
    <row r="133126" spans="1:8" x14ac:dyDescent="0.3">
      <c r="A133126">
        <v>133125</v>
      </c>
      <c r="B133126" t="s">
        <v>99458</v>
      </c>
      <c r="C133126">
        <v>20200926</v>
      </c>
      <c r="D133126">
        <v>360</v>
      </c>
      <c r="E133126">
        <v>33492</v>
      </c>
      <c r="F133126">
        <v>3</v>
      </c>
      <c r="G133126" t="s">
        <v>97947</v>
      </c>
      <c r="H133126">
        <v>0</v>
      </c>
    </row>
    <row r="133127" spans="1:8" x14ac:dyDescent="0.3">
      <c r="A133127">
        <v>133126</v>
      </c>
      <c r="B133127" t="s">
        <v>99458</v>
      </c>
      <c r="C133127">
        <v>20200926</v>
      </c>
      <c r="D133127">
        <v>360</v>
      </c>
      <c r="E133127">
        <v>33492</v>
      </c>
      <c r="F133127">
        <v>4</v>
      </c>
      <c r="G133127" t="s">
        <v>97948</v>
      </c>
      <c r="H133127">
        <v>0</v>
      </c>
    </row>
    <row r="133128" spans="1:8" x14ac:dyDescent="0.3">
      <c r="A133128">
        <v>133127</v>
      </c>
      <c r="B133128" t="s">
        <v>99458</v>
      </c>
      <c r="C133128">
        <v>20200926</v>
      </c>
      <c r="D133128">
        <v>360</v>
      </c>
      <c r="E133128">
        <v>33493</v>
      </c>
      <c r="F133128">
        <v>1</v>
      </c>
      <c r="G133128" t="s">
        <v>3909</v>
      </c>
      <c r="H133128">
        <v>0</v>
      </c>
    </row>
    <row r="133129" spans="1:8" x14ac:dyDescent="0.3">
      <c r="A133129">
        <v>133128</v>
      </c>
      <c r="B133129" t="s">
        <v>99458</v>
      </c>
      <c r="C133129">
        <v>20200926</v>
      </c>
      <c r="D133129">
        <v>360</v>
      </c>
      <c r="E133129">
        <v>33493</v>
      </c>
      <c r="F133129">
        <v>2</v>
      </c>
      <c r="G133129" t="s">
        <v>1825</v>
      </c>
      <c r="H133129">
        <v>0</v>
      </c>
    </row>
    <row r="133130" spans="1:8" x14ac:dyDescent="0.3">
      <c r="A133130">
        <v>133129</v>
      </c>
      <c r="B133130" t="s">
        <v>99458</v>
      </c>
      <c r="C133130">
        <v>20200926</v>
      </c>
      <c r="D133130">
        <v>360</v>
      </c>
      <c r="E133130">
        <v>33493</v>
      </c>
      <c r="F133130">
        <v>3</v>
      </c>
      <c r="G133130" t="s">
        <v>1468</v>
      </c>
      <c r="H133130">
        <v>1</v>
      </c>
    </row>
    <row r="133131" spans="1:8" x14ac:dyDescent="0.3">
      <c r="A133131">
        <v>133130</v>
      </c>
      <c r="B133131" t="s">
        <v>99458</v>
      </c>
      <c r="C133131">
        <v>20200926</v>
      </c>
      <c r="D133131">
        <v>360</v>
      </c>
      <c r="E133131">
        <v>33493</v>
      </c>
      <c r="F133131">
        <v>4</v>
      </c>
      <c r="G133131" t="s">
        <v>55</v>
      </c>
      <c r="H133131">
        <v>0</v>
      </c>
    </row>
    <row r="133132" spans="1:8" x14ac:dyDescent="0.3">
      <c r="A133132">
        <v>133131</v>
      </c>
      <c r="B133132" t="s">
        <v>99458</v>
      </c>
      <c r="C133132">
        <v>20200926</v>
      </c>
      <c r="D133132">
        <v>360</v>
      </c>
      <c r="E133132">
        <v>33494</v>
      </c>
      <c r="F133132">
        <v>1</v>
      </c>
      <c r="G133132" t="s">
        <v>13491</v>
      </c>
      <c r="H133132">
        <v>0</v>
      </c>
    </row>
    <row r="133133" spans="1:8" x14ac:dyDescent="0.3">
      <c r="A133133">
        <v>133132</v>
      </c>
      <c r="B133133" t="s">
        <v>99458</v>
      </c>
      <c r="C133133">
        <v>20200926</v>
      </c>
      <c r="D133133">
        <v>360</v>
      </c>
      <c r="E133133">
        <v>33494</v>
      </c>
      <c r="F133133">
        <v>2</v>
      </c>
      <c r="G133133" t="s">
        <v>16704</v>
      </c>
      <c r="H133133">
        <v>0</v>
      </c>
    </row>
    <row r="133134" spans="1:8" x14ac:dyDescent="0.3">
      <c r="A133134">
        <v>133133</v>
      </c>
      <c r="B133134" t="s">
        <v>99458</v>
      </c>
      <c r="C133134">
        <v>20200926</v>
      </c>
      <c r="D133134">
        <v>360</v>
      </c>
      <c r="E133134">
        <v>33494</v>
      </c>
      <c r="F133134">
        <v>3</v>
      </c>
      <c r="G133134" t="s">
        <v>13492</v>
      </c>
      <c r="H133134">
        <v>1</v>
      </c>
    </row>
    <row r="133135" spans="1:8" x14ac:dyDescent="0.3">
      <c r="A133135">
        <v>133134</v>
      </c>
      <c r="B133135" t="s">
        <v>99458</v>
      </c>
      <c r="C133135">
        <v>20200926</v>
      </c>
      <c r="D133135">
        <v>360</v>
      </c>
      <c r="E133135">
        <v>33494</v>
      </c>
      <c r="F133135">
        <v>4</v>
      </c>
      <c r="G133135" t="s">
        <v>13493</v>
      </c>
      <c r="H133135">
        <v>0</v>
      </c>
    </row>
    <row r="133136" spans="1:8" x14ac:dyDescent="0.3">
      <c r="A133136">
        <v>133135</v>
      </c>
      <c r="B133136" t="s">
        <v>99458</v>
      </c>
      <c r="C133136">
        <v>20200926</v>
      </c>
      <c r="D133136">
        <v>360</v>
      </c>
      <c r="E133136">
        <v>33495</v>
      </c>
      <c r="F133136">
        <v>1</v>
      </c>
      <c r="G133136" t="s">
        <v>97986</v>
      </c>
      <c r="H133136">
        <v>0</v>
      </c>
    </row>
    <row r="133137" spans="1:8" x14ac:dyDescent="0.3">
      <c r="A133137">
        <v>133136</v>
      </c>
      <c r="B133137" t="s">
        <v>99458</v>
      </c>
      <c r="C133137">
        <v>20200926</v>
      </c>
      <c r="D133137">
        <v>360</v>
      </c>
      <c r="E133137">
        <v>33495</v>
      </c>
      <c r="F133137">
        <v>2</v>
      </c>
      <c r="G133137" t="s">
        <v>97987</v>
      </c>
      <c r="H133137">
        <v>0</v>
      </c>
    </row>
    <row r="133138" spans="1:8" x14ac:dyDescent="0.3">
      <c r="A133138">
        <v>133137</v>
      </c>
      <c r="B133138" t="s">
        <v>99458</v>
      </c>
      <c r="C133138">
        <v>20200926</v>
      </c>
      <c r="D133138">
        <v>360</v>
      </c>
      <c r="E133138">
        <v>33495</v>
      </c>
      <c r="F133138">
        <v>3</v>
      </c>
      <c r="G133138" t="s">
        <v>97988</v>
      </c>
      <c r="H133138">
        <v>0</v>
      </c>
    </row>
    <row r="133139" spans="1:8" x14ac:dyDescent="0.3">
      <c r="A133139">
        <v>133138</v>
      </c>
      <c r="B133139" t="s">
        <v>99458</v>
      </c>
      <c r="C133139">
        <v>20200926</v>
      </c>
      <c r="D133139">
        <v>360</v>
      </c>
      <c r="E133139">
        <v>33495</v>
      </c>
      <c r="F133139">
        <v>4</v>
      </c>
      <c r="G133139" t="s">
        <v>97989</v>
      </c>
      <c r="H133139">
        <v>1</v>
      </c>
    </row>
    <row r="133140" spans="1:8" x14ac:dyDescent="0.3">
      <c r="A133140">
        <v>133139</v>
      </c>
      <c r="B133140" t="s">
        <v>99458</v>
      </c>
      <c r="C133140">
        <v>20200926</v>
      </c>
      <c r="D133140">
        <v>360</v>
      </c>
      <c r="E133140">
        <v>33496</v>
      </c>
      <c r="F133140">
        <v>1</v>
      </c>
      <c r="G133140" t="s">
        <v>97954</v>
      </c>
      <c r="H133140">
        <v>0</v>
      </c>
    </row>
    <row r="133141" spans="1:8" x14ac:dyDescent="0.3">
      <c r="A133141">
        <v>133140</v>
      </c>
      <c r="B133141" t="s">
        <v>99458</v>
      </c>
      <c r="C133141">
        <v>20200926</v>
      </c>
      <c r="D133141">
        <v>360</v>
      </c>
      <c r="E133141">
        <v>33496</v>
      </c>
      <c r="F133141">
        <v>2</v>
      </c>
      <c r="G133141" t="s">
        <v>97955</v>
      </c>
      <c r="H133141">
        <v>1</v>
      </c>
    </row>
    <row r="133142" spans="1:8" x14ac:dyDescent="0.3">
      <c r="A133142">
        <v>133141</v>
      </c>
      <c r="B133142" t="s">
        <v>99458</v>
      </c>
      <c r="C133142">
        <v>20200926</v>
      </c>
      <c r="D133142">
        <v>360</v>
      </c>
      <c r="E133142">
        <v>33496</v>
      </c>
      <c r="F133142">
        <v>3</v>
      </c>
      <c r="G133142" t="s">
        <v>97956</v>
      </c>
      <c r="H133142">
        <v>0</v>
      </c>
    </row>
    <row r="133143" spans="1:8" x14ac:dyDescent="0.3">
      <c r="A133143">
        <v>133142</v>
      </c>
      <c r="B133143" t="s">
        <v>99458</v>
      </c>
      <c r="C133143">
        <v>20200926</v>
      </c>
      <c r="D133143">
        <v>360</v>
      </c>
      <c r="E133143">
        <v>33496</v>
      </c>
      <c r="F133143">
        <v>4</v>
      </c>
      <c r="G133143" t="s">
        <v>97957</v>
      </c>
      <c r="H133143">
        <v>0</v>
      </c>
    </row>
    <row r="133144" spans="1:8" x14ac:dyDescent="0.3">
      <c r="A133144">
        <v>133143</v>
      </c>
      <c r="B133144" t="s">
        <v>99458</v>
      </c>
      <c r="C133144">
        <v>20200926</v>
      </c>
      <c r="D133144">
        <v>360</v>
      </c>
      <c r="E133144">
        <v>33497</v>
      </c>
      <c r="F133144">
        <v>1</v>
      </c>
      <c r="G133144" t="s">
        <v>97970</v>
      </c>
      <c r="H133144">
        <v>0</v>
      </c>
    </row>
    <row r="133145" spans="1:8" x14ac:dyDescent="0.3">
      <c r="A133145">
        <v>133144</v>
      </c>
      <c r="B133145" t="s">
        <v>99458</v>
      </c>
      <c r="C133145">
        <v>20200926</v>
      </c>
      <c r="D133145">
        <v>360</v>
      </c>
      <c r="E133145">
        <v>33497</v>
      </c>
      <c r="F133145">
        <v>2</v>
      </c>
      <c r="G133145" t="s">
        <v>97971</v>
      </c>
      <c r="H133145">
        <v>0</v>
      </c>
    </row>
    <row r="133146" spans="1:8" x14ac:dyDescent="0.3">
      <c r="A133146">
        <v>133145</v>
      </c>
      <c r="B133146" t="s">
        <v>99458</v>
      </c>
      <c r="C133146">
        <v>20200926</v>
      </c>
      <c r="D133146">
        <v>360</v>
      </c>
      <c r="E133146">
        <v>33497</v>
      </c>
      <c r="F133146">
        <v>3</v>
      </c>
      <c r="G133146" t="s">
        <v>97972</v>
      </c>
      <c r="H133146">
        <v>1</v>
      </c>
    </row>
    <row r="133147" spans="1:8" x14ac:dyDescent="0.3">
      <c r="A133147">
        <v>133146</v>
      </c>
      <c r="B133147" t="s">
        <v>99458</v>
      </c>
      <c r="C133147">
        <v>20200926</v>
      </c>
      <c r="D133147">
        <v>360</v>
      </c>
      <c r="E133147">
        <v>33497</v>
      </c>
      <c r="F133147">
        <v>4</v>
      </c>
      <c r="G133147" t="s">
        <v>97973</v>
      </c>
      <c r="H133147">
        <v>0</v>
      </c>
    </row>
    <row r="133148" spans="1:8" x14ac:dyDescent="0.3">
      <c r="A133148">
        <v>133147</v>
      </c>
      <c r="B133148" t="s">
        <v>99458</v>
      </c>
      <c r="C133148">
        <v>20200926</v>
      </c>
      <c r="D133148">
        <v>360</v>
      </c>
      <c r="E133148">
        <v>33498</v>
      </c>
      <c r="F133148">
        <v>1</v>
      </c>
      <c r="G133148" t="s">
        <v>97974</v>
      </c>
      <c r="H133148">
        <v>0</v>
      </c>
    </row>
    <row r="133149" spans="1:8" x14ac:dyDescent="0.3">
      <c r="A133149">
        <v>133148</v>
      </c>
      <c r="B133149" t="s">
        <v>99458</v>
      </c>
      <c r="C133149">
        <v>20200926</v>
      </c>
      <c r="D133149">
        <v>360</v>
      </c>
      <c r="E133149">
        <v>33498</v>
      </c>
      <c r="F133149">
        <v>2</v>
      </c>
      <c r="G133149" t="s">
        <v>97975</v>
      </c>
      <c r="H133149">
        <v>1</v>
      </c>
    </row>
    <row r="133150" spans="1:8" x14ac:dyDescent="0.3">
      <c r="A133150">
        <v>133149</v>
      </c>
      <c r="B133150" t="s">
        <v>99458</v>
      </c>
      <c r="C133150">
        <v>20200926</v>
      </c>
      <c r="D133150">
        <v>360</v>
      </c>
      <c r="E133150">
        <v>33498</v>
      </c>
      <c r="F133150">
        <v>3</v>
      </c>
      <c r="G133150" t="s">
        <v>99684</v>
      </c>
      <c r="H133150">
        <v>0</v>
      </c>
    </row>
    <row r="133151" spans="1:8" x14ac:dyDescent="0.3">
      <c r="A133151">
        <v>133150</v>
      </c>
      <c r="B133151" t="s">
        <v>99458</v>
      </c>
      <c r="C133151">
        <v>20200926</v>
      </c>
      <c r="D133151">
        <v>360</v>
      </c>
      <c r="E133151">
        <v>33498</v>
      </c>
      <c r="F133151">
        <v>4</v>
      </c>
      <c r="G133151" t="s">
        <v>97977</v>
      </c>
      <c r="H133151">
        <v>0</v>
      </c>
    </row>
    <row r="133152" spans="1:8" x14ac:dyDescent="0.3">
      <c r="A133152">
        <v>133151</v>
      </c>
      <c r="B133152" t="s">
        <v>99458</v>
      </c>
      <c r="C133152">
        <v>20200926</v>
      </c>
      <c r="D133152">
        <v>360</v>
      </c>
      <c r="E133152">
        <v>33499</v>
      </c>
      <c r="F133152">
        <v>1</v>
      </c>
      <c r="G133152" t="s">
        <v>97990</v>
      </c>
      <c r="H133152">
        <v>1</v>
      </c>
    </row>
    <row r="133153" spans="1:8" x14ac:dyDescent="0.3">
      <c r="A133153">
        <v>133152</v>
      </c>
      <c r="B133153" t="s">
        <v>99458</v>
      </c>
      <c r="C133153">
        <v>20200926</v>
      </c>
      <c r="D133153">
        <v>360</v>
      </c>
      <c r="E133153">
        <v>33499</v>
      </c>
      <c r="F133153">
        <v>2</v>
      </c>
      <c r="G133153" t="s">
        <v>97991</v>
      </c>
      <c r="H133153">
        <v>0</v>
      </c>
    </row>
    <row r="133154" spans="1:8" x14ac:dyDescent="0.3">
      <c r="A133154">
        <v>133153</v>
      </c>
      <c r="B133154" t="s">
        <v>99458</v>
      </c>
      <c r="C133154">
        <v>20200926</v>
      </c>
      <c r="D133154">
        <v>360</v>
      </c>
      <c r="E133154">
        <v>33499</v>
      </c>
      <c r="F133154">
        <v>3</v>
      </c>
      <c r="G133154" t="s">
        <v>97992</v>
      </c>
      <c r="H133154">
        <v>0</v>
      </c>
    </row>
    <row r="133155" spans="1:8" x14ac:dyDescent="0.3">
      <c r="A133155">
        <v>133154</v>
      </c>
      <c r="B133155" t="s">
        <v>99458</v>
      </c>
      <c r="C133155">
        <v>20200926</v>
      </c>
      <c r="D133155">
        <v>360</v>
      </c>
      <c r="E133155">
        <v>33499</v>
      </c>
      <c r="F133155">
        <v>4</v>
      </c>
      <c r="G133155" t="s">
        <v>97993</v>
      </c>
      <c r="H133155">
        <v>0</v>
      </c>
    </row>
    <row r="133156" spans="1:8" x14ac:dyDescent="0.3">
      <c r="A133156">
        <v>133155</v>
      </c>
      <c r="B133156" t="s">
        <v>99458</v>
      </c>
      <c r="C133156">
        <v>20200926</v>
      </c>
      <c r="D133156">
        <v>360</v>
      </c>
      <c r="E133156">
        <v>33500</v>
      </c>
      <c r="F133156">
        <v>1</v>
      </c>
      <c r="G133156" t="s">
        <v>97978</v>
      </c>
      <c r="H133156">
        <v>0</v>
      </c>
    </row>
    <row r="133157" spans="1:8" x14ac:dyDescent="0.3">
      <c r="A133157">
        <v>133156</v>
      </c>
      <c r="B133157" t="s">
        <v>99458</v>
      </c>
      <c r="C133157">
        <v>20200926</v>
      </c>
      <c r="D133157">
        <v>360</v>
      </c>
      <c r="E133157">
        <v>33500</v>
      </c>
      <c r="F133157">
        <v>2</v>
      </c>
      <c r="G133157" t="s">
        <v>97979</v>
      </c>
      <c r="H133157">
        <v>0</v>
      </c>
    </row>
    <row r="133158" spans="1:8" x14ac:dyDescent="0.3">
      <c r="A133158">
        <v>133157</v>
      </c>
      <c r="B133158" t="s">
        <v>99458</v>
      </c>
      <c r="C133158">
        <v>20200926</v>
      </c>
      <c r="D133158">
        <v>360</v>
      </c>
      <c r="E133158">
        <v>33500</v>
      </c>
      <c r="F133158">
        <v>3</v>
      </c>
      <c r="G133158" t="s">
        <v>97980</v>
      </c>
      <c r="H133158">
        <v>0</v>
      </c>
    </row>
    <row r="133159" spans="1:8" x14ac:dyDescent="0.3">
      <c r="A133159">
        <v>133158</v>
      </c>
      <c r="B133159" t="s">
        <v>99458</v>
      </c>
      <c r="C133159">
        <v>20200926</v>
      </c>
      <c r="D133159">
        <v>360</v>
      </c>
      <c r="E133159">
        <v>33500</v>
      </c>
      <c r="F133159">
        <v>4</v>
      </c>
      <c r="G133159" t="s">
        <v>99685</v>
      </c>
      <c r="H133159">
        <v>1</v>
      </c>
    </row>
    <row r="133160" spans="1:8" x14ac:dyDescent="0.3">
      <c r="A133160">
        <v>133159</v>
      </c>
      <c r="B133160" t="s">
        <v>99458</v>
      </c>
      <c r="C133160">
        <v>20200926</v>
      </c>
      <c r="D133160">
        <v>360</v>
      </c>
      <c r="E133160">
        <v>33501</v>
      </c>
      <c r="F133160">
        <v>1</v>
      </c>
      <c r="G133160" t="s">
        <v>97966</v>
      </c>
      <c r="H133160">
        <v>0</v>
      </c>
    </row>
    <row r="133161" spans="1:8" x14ac:dyDescent="0.3">
      <c r="A133161">
        <v>133160</v>
      </c>
      <c r="B133161" t="s">
        <v>99458</v>
      </c>
      <c r="C133161">
        <v>20200926</v>
      </c>
      <c r="D133161">
        <v>360</v>
      </c>
      <c r="E133161">
        <v>33501</v>
      </c>
      <c r="F133161">
        <v>2</v>
      </c>
      <c r="G133161" t="s">
        <v>97967</v>
      </c>
      <c r="H133161">
        <v>0</v>
      </c>
    </row>
    <row r="133162" spans="1:8" x14ac:dyDescent="0.3">
      <c r="A133162">
        <v>133161</v>
      </c>
      <c r="B133162" t="s">
        <v>99458</v>
      </c>
      <c r="C133162">
        <v>20200926</v>
      </c>
      <c r="D133162">
        <v>360</v>
      </c>
      <c r="E133162">
        <v>33501</v>
      </c>
      <c r="F133162">
        <v>3</v>
      </c>
      <c r="G133162" t="s">
        <v>97968</v>
      </c>
      <c r="H133162">
        <v>0</v>
      </c>
    </row>
    <row r="133163" spans="1:8" x14ac:dyDescent="0.3">
      <c r="A133163">
        <v>133162</v>
      </c>
      <c r="B133163" t="s">
        <v>99458</v>
      </c>
      <c r="C133163">
        <v>20200926</v>
      </c>
      <c r="D133163">
        <v>360</v>
      </c>
      <c r="E133163">
        <v>33501</v>
      </c>
      <c r="F133163">
        <v>4</v>
      </c>
      <c r="G133163" t="s">
        <v>97969</v>
      </c>
      <c r="H133163">
        <v>1</v>
      </c>
    </row>
    <row r="133164" spans="1:8" x14ac:dyDescent="0.3">
      <c r="A133164">
        <v>133163</v>
      </c>
      <c r="B133164" t="s">
        <v>99458</v>
      </c>
      <c r="C133164">
        <v>20200926</v>
      </c>
      <c r="D133164">
        <v>360</v>
      </c>
      <c r="E133164">
        <v>33502</v>
      </c>
      <c r="F133164">
        <v>1</v>
      </c>
      <c r="G133164" t="s">
        <v>97642</v>
      </c>
      <c r="H133164">
        <v>0</v>
      </c>
    </row>
    <row r="133165" spans="1:8" x14ac:dyDescent="0.3">
      <c r="A133165">
        <v>133164</v>
      </c>
      <c r="B133165" t="s">
        <v>99458</v>
      </c>
      <c r="C133165">
        <v>20200926</v>
      </c>
      <c r="D133165">
        <v>360</v>
      </c>
      <c r="E133165">
        <v>33502</v>
      </c>
      <c r="F133165">
        <v>2</v>
      </c>
      <c r="G133165" t="s">
        <v>97994</v>
      </c>
      <c r="H133165">
        <v>0</v>
      </c>
    </row>
    <row r="133166" spans="1:8" x14ac:dyDescent="0.3">
      <c r="A133166">
        <v>133165</v>
      </c>
      <c r="B133166" t="s">
        <v>99458</v>
      </c>
      <c r="C133166">
        <v>20200926</v>
      </c>
      <c r="D133166">
        <v>360</v>
      </c>
      <c r="E133166">
        <v>33502</v>
      </c>
      <c r="F133166">
        <v>3</v>
      </c>
      <c r="G133166" t="s">
        <v>97995</v>
      </c>
      <c r="H133166">
        <v>0</v>
      </c>
    </row>
    <row r="133167" spans="1:8" x14ac:dyDescent="0.3">
      <c r="A133167">
        <v>133166</v>
      </c>
      <c r="B133167" t="s">
        <v>99458</v>
      </c>
      <c r="C133167">
        <v>20200926</v>
      </c>
      <c r="D133167">
        <v>360</v>
      </c>
      <c r="E133167">
        <v>33502</v>
      </c>
      <c r="F133167">
        <v>4</v>
      </c>
      <c r="G133167" t="s">
        <v>97996</v>
      </c>
      <c r="H133167">
        <v>1</v>
      </c>
    </row>
    <row r="133168" spans="1:8" x14ac:dyDescent="0.3">
      <c r="A133168">
        <v>133167</v>
      </c>
      <c r="B133168" t="s">
        <v>99458</v>
      </c>
      <c r="C133168">
        <v>20200926</v>
      </c>
      <c r="D133168">
        <v>360</v>
      </c>
      <c r="E133168">
        <v>33503</v>
      </c>
      <c r="F133168">
        <v>1</v>
      </c>
      <c r="G133168" t="s">
        <v>58547</v>
      </c>
      <c r="H133168">
        <v>0</v>
      </c>
    </row>
    <row r="133169" spans="1:8" x14ac:dyDescent="0.3">
      <c r="A133169">
        <v>133168</v>
      </c>
      <c r="B133169" t="s">
        <v>99458</v>
      </c>
      <c r="C133169">
        <v>20200926</v>
      </c>
      <c r="D133169">
        <v>360</v>
      </c>
      <c r="E133169">
        <v>33503</v>
      </c>
      <c r="F133169">
        <v>2</v>
      </c>
      <c r="G133169" t="s">
        <v>97953</v>
      </c>
      <c r="H133169">
        <v>1</v>
      </c>
    </row>
    <row r="133170" spans="1:8" x14ac:dyDescent="0.3">
      <c r="A133170">
        <v>133169</v>
      </c>
      <c r="B133170" t="s">
        <v>99458</v>
      </c>
      <c r="C133170">
        <v>20200926</v>
      </c>
      <c r="D133170">
        <v>360</v>
      </c>
      <c r="E133170">
        <v>33503</v>
      </c>
      <c r="F133170">
        <v>3</v>
      </c>
      <c r="G133170" t="s">
        <v>121</v>
      </c>
      <c r="H133170">
        <v>0</v>
      </c>
    </row>
    <row r="133171" spans="1:8" x14ac:dyDescent="0.3">
      <c r="A133171">
        <v>133170</v>
      </c>
      <c r="B133171" t="s">
        <v>99458</v>
      </c>
      <c r="C133171">
        <v>20200926</v>
      </c>
      <c r="D133171">
        <v>360</v>
      </c>
      <c r="E133171">
        <v>33503</v>
      </c>
      <c r="F133171">
        <v>4</v>
      </c>
      <c r="G133171" t="s">
        <v>7029</v>
      </c>
      <c r="H133171">
        <v>0</v>
      </c>
    </row>
    <row r="133172" spans="1:8" x14ac:dyDescent="0.3">
      <c r="A133172">
        <v>133171</v>
      </c>
      <c r="B133172" t="s">
        <v>99458</v>
      </c>
      <c r="C133172">
        <v>20200926</v>
      </c>
      <c r="D133172">
        <v>360</v>
      </c>
      <c r="E133172">
        <v>33504</v>
      </c>
      <c r="F133172">
        <v>1</v>
      </c>
      <c r="G133172" t="s">
        <v>997</v>
      </c>
      <c r="H133172">
        <v>0</v>
      </c>
    </row>
    <row r="133173" spans="1:8" x14ac:dyDescent="0.3">
      <c r="A133173">
        <v>133172</v>
      </c>
      <c r="B133173" t="s">
        <v>99458</v>
      </c>
      <c r="C133173">
        <v>20200926</v>
      </c>
      <c r="D133173">
        <v>360</v>
      </c>
      <c r="E133173">
        <v>33504</v>
      </c>
      <c r="F133173">
        <v>2</v>
      </c>
      <c r="G133173" t="s">
        <v>998</v>
      </c>
      <c r="H133173">
        <v>0</v>
      </c>
    </row>
    <row r="133174" spans="1:8" x14ac:dyDescent="0.3">
      <c r="A133174">
        <v>133173</v>
      </c>
      <c r="B133174" t="s">
        <v>99458</v>
      </c>
      <c r="C133174">
        <v>20200926</v>
      </c>
      <c r="D133174">
        <v>360</v>
      </c>
      <c r="E133174">
        <v>33504</v>
      </c>
      <c r="F133174">
        <v>3</v>
      </c>
      <c r="G133174" t="s">
        <v>999</v>
      </c>
      <c r="H133174">
        <v>1</v>
      </c>
    </row>
    <row r="133175" spans="1:8" x14ac:dyDescent="0.3">
      <c r="A133175">
        <v>133174</v>
      </c>
      <c r="B133175" t="s">
        <v>99458</v>
      </c>
      <c r="C133175">
        <v>20200926</v>
      </c>
      <c r="D133175">
        <v>360</v>
      </c>
      <c r="E133175">
        <v>33504</v>
      </c>
      <c r="F133175">
        <v>4</v>
      </c>
      <c r="G133175" t="s">
        <v>1000</v>
      </c>
      <c r="H133175">
        <v>0</v>
      </c>
    </row>
    <row r="133176" spans="1:8" x14ac:dyDescent="0.3">
      <c r="A133176">
        <v>133175</v>
      </c>
      <c r="B133176" t="s">
        <v>99458</v>
      </c>
      <c r="C133176">
        <v>20200926</v>
      </c>
      <c r="D133176">
        <v>360</v>
      </c>
      <c r="E133176">
        <v>33505</v>
      </c>
      <c r="F133176">
        <v>1</v>
      </c>
      <c r="G133176" t="s">
        <v>5094</v>
      </c>
      <c r="H133176">
        <v>0</v>
      </c>
    </row>
    <row r="133177" spans="1:8" x14ac:dyDescent="0.3">
      <c r="A133177">
        <v>133176</v>
      </c>
      <c r="B133177" t="s">
        <v>99458</v>
      </c>
      <c r="C133177">
        <v>20200926</v>
      </c>
      <c r="D133177">
        <v>360</v>
      </c>
      <c r="E133177">
        <v>33505</v>
      </c>
      <c r="F133177">
        <v>2</v>
      </c>
      <c r="G133177" t="s">
        <v>768</v>
      </c>
      <c r="H133177">
        <v>1</v>
      </c>
    </row>
    <row r="133178" spans="1:8" x14ac:dyDescent="0.3">
      <c r="A133178">
        <v>133177</v>
      </c>
      <c r="B133178" t="s">
        <v>99458</v>
      </c>
      <c r="C133178">
        <v>20200926</v>
      </c>
      <c r="D133178">
        <v>360</v>
      </c>
      <c r="E133178">
        <v>33505</v>
      </c>
      <c r="F133178">
        <v>3</v>
      </c>
      <c r="G133178" t="s">
        <v>18383</v>
      </c>
      <c r="H133178">
        <v>0</v>
      </c>
    </row>
    <row r="133179" spans="1:8" x14ac:dyDescent="0.3">
      <c r="A133179">
        <v>133178</v>
      </c>
      <c r="B133179" t="s">
        <v>99458</v>
      </c>
      <c r="C133179">
        <v>20200926</v>
      </c>
      <c r="D133179">
        <v>360</v>
      </c>
      <c r="E133179">
        <v>33505</v>
      </c>
      <c r="F133179">
        <v>4</v>
      </c>
      <c r="G133179" t="s">
        <v>769</v>
      </c>
      <c r="H133179">
        <v>0</v>
      </c>
    </row>
    <row r="133180" spans="1:8" x14ac:dyDescent="0.3">
      <c r="A133180">
        <v>133179</v>
      </c>
      <c r="B133180" t="s">
        <v>99458</v>
      </c>
      <c r="C133180">
        <v>20200926</v>
      </c>
      <c r="D133180">
        <v>360</v>
      </c>
      <c r="E133180">
        <v>33506</v>
      </c>
      <c r="F133180">
        <v>1</v>
      </c>
      <c r="G133180" t="s">
        <v>97949</v>
      </c>
      <c r="H133180">
        <v>0</v>
      </c>
    </row>
    <row r="133181" spans="1:8" x14ac:dyDescent="0.3">
      <c r="A133181">
        <v>133180</v>
      </c>
      <c r="B133181" t="s">
        <v>99458</v>
      </c>
      <c r="C133181">
        <v>20200926</v>
      </c>
      <c r="D133181">
        <v>360</v>
      </c>
      <c r="E133181">
        <v>33506</v>
      </c>
      <c r="F133181">
        <v>2</v>
      </c>
      <c r="G133181" t="s">
        <v>97950</v>
      </c>
      <c r="H133181">
        <v>0</v>
      </c>
    </row>
    <row r="133182" spans="1:8" x14ac:dyDescent="0.3">
      <c r="A133182">
        <v>133181</v>
      </c>
      <c r="B133182" t="s">
        <v>99458</v>
      </c>
      <c r="C133182">
        <v>20200926</v>
      </c>
      <c r="D133182">
        <v>360</v>
      </c>
      <c r="E133182">
        <v>33506</v>
      </c>
      <c r="F133182">
        <v>3</v>
      </c>
      <c r="G133182" t="s">
        <v>97951</v>
      </c>
      <c r="H133182">
        <v>1</v>
      </c>
    </row>
    <row r="133183" spans="1:8" x14ac:dyDescent="0.3">
      <c r="A133183">
        <v>133182</v>
      </c>
      <c r="B133183" t="s">
        <v>99458</v>
      </c>
      <c r="C133183">
        <v>20200926</v>
      </c>
      <c r="D133183">
        <v>360</v>
      </c>
      <c r="E133183">
        <v>33506</v>
      </c>
      <c r="F133183">
        <v>4</v>
      </c>
      <c r="G133183" t="s">
        <v>97952</v>
      </c>
      <c r="H133183">
        <v>0</v>
      </c>
    </row>
    <row r="133184" spans="1:8" x14ac:dyDescent="0.3">
      <c r="A133184">
        <v>133183</v>
      </c>
      <c r="B133184" t="s">
        <v>99458</v>
      </c>
      <c r="C133184">
        <v>20200926</v>
      </c>
      <c r="D133184">
        <v>360</v>
      </c>
      <c r="E133184">
        <v>33507</v>
      </c>
      <c r="F133184">
        <v>1</v>
      </c>
      <c r="G133184" t="s">
        <v>403</v>
      </c>
      <c r="H133184">
        <v>0</v>
      </c>
    </row>
    <row r="133185" spans="1:8" x14ac:dyDescent="0.3">
      <c r="A133185">
        <v>133184</v>
      </c>
      <c r="B133185" t="s">
        <v>99458</v>
      </c>
      <c r="C133185">
        <v>20200926</v>
      </c>
      <c r="D133185">
        <v>360</v>
      </c>
      <c r="E133185">
        <v>33507</v>
      </c>
      <c r="F133185">
        <v>2</v>
      </c>
      <c r="G133185" t="s">
        <v>404</v>
      </c>
      <c r="H133185">
        <v>0</v>
      </c>
    </row>
    <row r="133186" spans="1:8" x14ac:dyDescent="0.3">
      <c r="A133186">
        <v>133185</v>
      </c>
      <c r="B133186" t="s">
        <v>99458</v>
      </c>
      <c r="C133186">
        <v>20200926</v>
      </c>
      <c r="D133186">
        <v>360</v>
      </c>
      <c r="E133186">
        <v>33507</v>
      </c>
      <c r="F133186">
        <v>3</v>
      </c>
      <c r="G133186" t="s">
        <v>445</v>
      </c>
      <c r="H133186">
        <v>0</v>
      </c>
    </row>
    <row r="133187" spans="1:8" x14ac:dyDescent="0.3">
      <c r="A133187">
        <v>133186</v>
      </c>
      <c r="B133187" t="s">
        <v>99458</v>
      </c>
      <c r="C133187">
        <v>20200926</v>
      </c>
      <c r="D133187">
        <v>360</v>
      </c>
      <c r="E133187">
        <v>33507</v>
      </c>
      <c r="F133187">
        <v>4</v>
      </c>
      <c r="G133187" t="s">
        <v>324</v>
      </c>
      <c r="H133187">
        <v>1</v>
      </c>
    </row>
    <row r="133188" spans="1:8" x14ac:dyDescent="0.3">
      <c r="A133188">
        <v>133187</v>
      </c>
      <c r="B133188" t="s">
        <v>99458</v>
      </c>
      <c r="C133188">
        <v>20200926</v>
      </c>
      <c r="D133188">
        <v>360</v>
      </c>
      <c r="E133188">
        <v>33508</v>
      </c>
      <c r="F133188">
        <v>1</v>
      </c>
      <c r="G133188" t="s">
        <v>98009</v>
      </c>
      <c r="H133188">
        <v>0</v>
      </c>
    </row>
    <row r="133189" spans="1:8" x14ac:dyDescent="0.3">
      <c r="A133189">
        <v>133188</v>
      </c>
      <c r="B133189" t="s">
        <v>99458</v>
      </c>
      <c r="C133189">
        <v>20200926</v>
      </c>
      <c r="D133189">
        <v>360</v>
      </c>
      <c r="E133189">
        <v>33508</v>
      </c>
      <c r="F133189">
        <v>2</v>
      </c>
      <c r="G133189" t="s">
        <v>98010</v>
      </c>
      <c r="H133189">
        <v>0</v>
      </c>
    </row>
    <row r="133190" spans="1:8" x14ac:dyDescent="0.3">
      <c r="A133190">
        <v>133189</v>
      </c>
      <c r="B133190" t="s">
        <v>99458</v>
      </c>
      <c r="C133190">
        <v>20200926</v>
      </c>
      <c r="D133190">
        <v>360</v>
      </c>
      <c r="E133190">
        <v>33508</v>
      </c>
      <c r="F133190">
        <v>3</v>
      </c>
      <c r="G133190" t="s">
        <v>98011</v>
      </c>
      <c r="H133190">
        <v>1</v>
      </c>
    </row>
    <row r="133191" spans="1:8" x14ac:dyDescent="0.3">
      <c r="A133191">
        <v>133190</v>
      </c>
      <c r="B133191" t="s">
        <v>99458</v>
      </c>
      <c r="C133191">
        <v>20200926</v>
      </c>
      <c r="D133191">
        <v>360</v>
      </c>
      <c r="E133191">
        <v>33508</v>
      </c>
      <c r="F133191">
        <v>4</v>
      </c>
      <c r="G133191" t="s">
        <v>98012</v>
      </c>
      <c r="H133191">
        <v>0</v>
      </c>
    </row>
    <row r="133192" spans="1:8" x14ac:dyDescent="0.3">
      <c r="A133192">
        <v>133191</v>
      </c>
      <c r="B133192" t="s">
        <v>99458</v>
      </c>
      <c r="C133192">
        <v>20200926</v>
      </c>
      <c r="D133192">
        <v>360</v>
      </c>
      <c r="E133192">
        <v>33509</v>
      </c>
      <c r="F133192">
        <v>1</v>
      </c>
      <c r="G133192" t="s">
        <v>99686</v>
      </c>
      <c r="H133192">
        <v>0</v>
      </c>
    </row>
    <row r="133193" spans="1:8" x14ac:dyDescent="0.3">
      <c r="A133193">
        <v>133192</v>
      </c>
      <c r="B133193" t="s">
        <v>99458</v>
      </c>
      <c r="C133193">
        <v>20200926</v>
      </c>
      <c r="D133193">
        <v>360</v>
      </c>
      <c r="E133193">
        <v>33509</v>
      </c>
      <c r="F133193">
        <v>2</v>
      </c>
      <c r="G133193" t="s">
        <v>98006</v>
      </c>
      <c r="H133193">
        <v>1</v>
      </c>
    </row>
    <row r="133194" spans="1:8" x14ac:dyDescent="0.3">
      <c r="A133194">
        <v>133193</v>
      </c>
      <c r="B133194" t="s">
        <v>99458</v>
      </c>
      <c r="C133194">
        <v>20200926</v>
      </c>
      <c r="D133194">
        <v>360</v>
      </c>
      <c r="E133194">
        <v>33509</v>
      </c>
      <c r="F133194">
        <v>3</v>
      </c>
      <c r="G133194" t="s">
        <v>98007</v>
      </c>
      <c r="H133194">
        <v>0</v>
      </c>
    </row>
    <row r="133195" spans="1:8" x14ac:dyDescent="0.3">
      <c r="A133195">
        <v>133194</v>
      </c>
      <c r="B133195" t="s">
        <v>99458</v>
      </c>
      <c r="C133195">
        <v>20200926</v>
      </c>
      <c r="D133195">
        <v>360</v>
      </c>
      <c r="E133195">
        <v>33509</v>
      </c>
      <c r="F133195">
        <v>4</v>
      </c>
      <c r="G133195" t="s">
        <v>98008</v>
      </c>
      <c r="H133195">
        <v>0</v>
      </c>
    </row>
    <row r="133196" spans="1:8" x14ac:dyDescent="0.3">
      <c r="A133196">
        <v>133195</v>
      </c>
      <c r="B133196" t="s">
        <v>99458</v>
      </c>
      <c r="C133196">
        <v>20200926</v>
      </c>
      <c r="D133196">
        <v>360</v>
      </c>
      <c r="E133196">
        <v>33510</v>
      </c>
      <c r="F133196">
        <v>1</v>
      </c>
      <c r="G133196" t="s">
        <v>3347</v>
      </c>
      <c r="H133196">
        <v>0</v>
      </c>
    </row>
    <row r="133197" spans="1:8" x14ac:dyDescent="0.3">
      <c r="A133197">
        <v>133196</v>
      </c>
      <c r="B133197" t="s">
        <v>99458</v>
      </c>
      <c r="C133197">
        <v>20200926</v>
      </c>
      <c r="D133197">
        <v>360</v>
      </c>
      <c r="E133197">
        <v>33510</v>
      </c>
      <c r="F133197">
        <v>2</v>
      </c>
      <c r="G133197" t="s">
        <v>237</v>
      </c>
      <c r="H133197">
        <v>0</v>
      </c>
    </row>
    <row r="133198" spans="1:8" x14ac:dyDescent="0.3">
      <c r="A133198">
        <v>133197</v>
      </c>
      <c r="B133198" t="s">
        <v>99458</v>
      </c>
      <c r="C133198">
        <v>20200926</v>
      </c>
      <c r="D133198">
        <v>360</v>
      </c>
      <c r="E133198">
        <v>33510</v>
      </c>
      <c r="F133198">
        <v>3</v>
      </c>
      <c r="G133198" t="s">
        <v>404</v>
      </c>
      <c r="H133198">
        <v>1</v>
      </c>
    </row>
    <row r="133199" spans="1:8" x14ac:dyDescent="0.3">
      <c r="A133199">
        <v>133198</v>
      </c>
      <c r="B133199" t="s">
        <v>99458</v>
      </c>
      <c r="C133199">
        <v>20200926</v>
      </c>
      <c r="D133199">
        <v>360</v>
      </c>
      <c r="E133199">
        <v>33510</v>
      </c>
      <c r="F133199">
        <v>4</v>
      </c>
      <c r="G133199" t="s">
        <v>19209</v>
      </c>
      <c r="H133199">
        <v>0</v>
      </c>
    </row>
    <row r="133200" spans="1:8" x14ac:dyDescent="0.3">
      <c r="A133200">
        <v>133199</v>
      </c>
      <c r="B133200" t="s">
        <v>99458</v>
      </c>
      <c r="C133200">
        <v>20200926</v>
      </c>
      <c r="D133200">
        <v>360</v>
      </c>
      <c r="E133200">
        <v>33511</v>
      </c>
      <c r="F133200">
        <v>1</v>
      </c>
      <c r="G133200" t="s">
        <v>445</v>
      </c>
      <c r="H133200">
        <v>0</v>
      </c>
    </row>
    <row r="133201" spans="1:8" x14ac:dyDescent="0.3">
      <c r="A133201">
        <v>133200</v>
      </c>
      <c r="B133201" t="s">
        <v>99458</v>
      </c>
      <c r="C133201">
        <v>20200926</v>
      </c>
      <c r="D133201">
        <v>360</v>
      </c>
      <c r="E133201">
        <v>33511</v>
      </c>
      <c r="F133201">
        <v>2</v>
      </c>
      <c r="G133201" t="s">
        <v>446</v>
      </c>
      <c r="H133201">
        <v>1</v>
      </c>
    </row>
    <row r="133202" spans="1:8" x14ac:dyDescent="0.3">
      <c r="A133202">
        <v>133201</v>
      </c>
      <c r="B133202" t="s">
        <v>99458</v>
      </c>
      <c r="C133202">
        <v>20200926</v>
      </c>
      <c r="D133202">
        <v>360</v>
      </c>
      <c r="E133202">
        <v>33511</v>
      </c>
      <c r="F133202">
        <v>3</v>
      </c>
      <c r="G133202" t="s">
        <v>324</v>
      </c>
      <c r="H133202">
        <v>0</v>
      </c>
    </row>
    <row r="133203" spans="1:8" x14ac:dyDescent="0.3">
      <c r="A133203">
        <v>133202</v>
      </c>
      <c r="B133203" t="s">
        <v>99458</v>
      </c>
      <c r="C133203">
        <v>20200926</v>
      </c>
      <c r="D133203">
        <v>360</v>
      </c>
      <c r="E133203">
        <v>33511</v>
      </c>
      <c r="F133203">
        <v>4</v>
      </c>
      <c r="G133203" t="s">
        <v>1114</v>
      </c>
      <c r="H133203">
        <v>0</v>
      </c>
    </row>
    <row r="133204" spans="1:8" x14ac:dyDescent="0.3">
      <c r="A133204">
        <v>133203</v>
      </c>
      <c r="B133204" t="s">
        <v>99458</v>
      </c>
      <c r="C133204">
        <v>20200926</v>
      </c>
      <c r="D133204">
        <v>360</v>
      </c>
      <c r="E133204">
        <v>33512</v>
      </c>
      <c r="F133204">
        <v>1</v>
      </c>
      <c r="G133204" t="s">
        <v>98003</v>
      </c>
      <c r="H133204">
        <v>0</v>
      </c>
    </row>
    <row r="133205" spans="1:8" x14ac:dyDescent="0.3">
      <c r="A133205">
        <v>133204</v>
      </c>
      <c r="B133205" t="s">
        <v>99458</v>
      </c>
      <c r="C133205">
        <v>20200926</v>
      </c>
      <c r="D133205">
        <v>360</v>
      </c>
      <c r="E133205">
        <v>33512</v>
      </c>
      <c r="F133205">
        <v>2</v>
      </c>
      <c r="G133205" t="s">
        <v>98004</v>
      </c>
      <c r="H133205">
        <v>1</v>
      </c>
    </row>
    <row r="133206" spans="1:8" x14ac:dyDescent="0.3">
      <c r="A133206">
        <v>133205</v>
      </c>
      <c r="B133206" t="s">
        <v>99458</v>
      </c>
      <c r="C133206">
        <v>20200926</v>
      </c>
      <c r="D133206">
        <v>360</v>
      </c>
      <c r="E133206">
        <v>33512</v>
      </c>
      <c r="F133206">
        <v>3</v>
      </c>
      <c r="G133206" t="s">
        <v>18923</v>
      </c>
      <c r="H133206">
        <v>0</v>
      </c>
    </row>
    <row r="133207" spans="1:8" x14ac:dyDescent="0.3">
      <c r="A133207">
        <v>133206</v>
      </c>
      <c r="B133207" t="s">
        <v>99458</v>
      </c>
      <c r="C133207">
        <v>20200926</v>
      </c>
      <c r="D133207">
        <v>360</v>
      </c>
      <c r="E133207">
        <v>33512</v>
      </c>
      <c r="F133207">
        <v>4</v>
      </c>
      <c r="G133207" t="s">
        <v>99687</v>
      </c>
      <c r="H133207">
        <v>0</v>
      </c>
    </row>
    <row r="133208" spans="1:8" x14ac:dyDescent="0.3">
      <c r="A133208">
        <v>133207</v>
      </c>
      <c r="B133208" t="s">
        <v>99458</v>
      </c>
      <c r="C133208">
        <v>20200926</v>
      </c>
      <c r="D133208">
        <v>360</v>
      </c>
      <c r="E133208">
        <v>33513</v>
      </c>
      <c r="F133208">
        <v>1</v>
      </c>
      <c r="G133208" t="s">
        <v>7056</v>
      </c>
      <c r="H133208">
        <v>1</v>
      </c>
    </row>
    <row r="133209" spans="1:8" x14ac:dyDescent="0.3">
      <c r="A133209">
        <v>133208</v>
      </c>
      <c r="B133209" t="s">
        <v>99458</v>
      </c>
      <c r="C133209">
        <v>20200926</v>
      </c>
      <c r="D133209">
        <v>360</v>
      </c>
      <c r="E133209">
        <v>33513</v>
      </c>
      <c r="F133209">
        <v>2</v>
      </c>
      <c r="G133209" t="s">
        <v>97997</v>
      </c>
      <c r="H133209">
        <v>0</v>
      </c>
    </row>
    <row r="133210" spans="1:8" x14ac:dyDescent="0.3">
      <c r="A133210">
        <v>133209</v>
      </c>
      <c r="B133210" t="s">
        <v>99458</v>
      </c>
      <c r="C133210">
        <v>20200926</v>
      </c>
      <c r="D133210">
        <v>360</v>
      </c>
      <c r="E133210">
        <v>33513</v>
      </c>
      <c r="F133210">
        <v>3</v>
      </c>
      <c r="G133210" t="s">
        <v>76558</v>
      </c>
      <c r="H133210">
        <v>0</v>
      </c>
    </row>
    <row r="133211" spans="1:8" x14ac:dyDescent="0.3">
      <c r="A133211">
        <v>133210</v>
      </c>
      <c r="B133211" t="s">
        <v>99458</v>
      </c>
      <c r="C133211">
        <v>20200926</v>
      </c>
      <c r="D133211">
        <v>360</v>
      </c>
      <c r="E133211">
        <v>33513</v>
      </c>
      <c r="F133211">
        <v>4</v>
      </c>
      <c r="G133211" t="s">
        <v>4249</v>
      </c>
      <c r="H133211">
        <v>0</v>
      </c>
    </row>
    <row r="133212" spans="1:8" x14ac:dyDescent="0.3">
      <c r="A133212">
        <v>133211</v>
      </c>
      <c r="B133212" t="s">
        <v>99458</v>
      </c>
      <c r="C133212">
        <v>20200926</v>
      </c>
      <c r="D133212">
        <v>360</v>
      </c>
      <c r="E133212">
        <v>33514</v>
      </c>
      <c r="F133212">
        <v>1</v>
      </c>
      <c r="G133212" t="s">
        <v>3396</v>
      </c>
      <c r="H133212">
        <v>0</v>
      </c>
    </row>
    <row r="133213" spans="1:8" x14ac:dyDescent="0.3">
      <c r="A133213">
        <v>133212</v>
      </c>
      <c r="B133213" t="s">
        <v>99458</v>
      </c>
      <c r="C133213">
        <v>20200926</v>
      </c>
      <c r="D133213">
        <v>360</v>
      </c>
      <c r="E133213">
        <v>33514</v>
      </c>
      <c r="F133213">
        <v>2</v>
      </c>
      <c r="G133213" t="s">
        <v>13479</v>
      </c>
      <c r="H133213">
        <v>0</v>
      </c>
    </row>
    <row r="133214" spans="1:8" x14ac:dyDescent="0.3">
      <c r="A133214">
        <v>133213</v>
      </c>
      <c r="B133214" t="s">
        <v>99458</v>
      </c>
      <c r="C133214">
        <v>20200926</v>
      </c>
      <c r="D133214">
        <v>360</v>
      </c>
      <c r="E133214">
        <v>33514</v>
      </c>
      <c r="F133214">
        <v>3</v>
      </c>
      <c r="G133214" t="s">
        <v>3399</v>
      </c>
      <c r="H133214">
        <v>0</v>
      </c>
    </row>
    <row r="133215" spans="1:8" x14ac:dyDescent="0.3">
      <c r="A133215">
        <v>133214</v>
      </c>
      <c r="B133215" t="s">
        <v>99458</v>
      </c>
      <c r="C133215">
        <v>20200926</v>
      </c>
      <c r="D133215">
        <v>360</v>
      </c>
      <c r="E133215">
        <v>33514</v>
      </c>
      <c r="F133215">
        <v>4</v>
      </c>
      <c r="G133215" t="s">
        <v>5234</v>
      </c>
      <c r="H133215">
        <v>1</v>
      </c>
    </row>
    <row r="133216" spans="1:8" x14ac:dyDescent="0.3">
      <c r="A133216">
        <v>133215</v>
      </c>
      <c r="B133216" t="s">
        <v>99458</v>
      </c>
      <c r="C133216">
        <v>20200926</v>
      </c>
      <c r="D133216">
        <v>360</v>
      </c>
      <c r="E133216">
        <v>33515</v>
      </c>
      <c r="F133216">
        <v>1</v>
      </c>
      <c r="G133216" t="s">
        <v>99688</v>
      </c>
      <c r="H133216">
        <v>0</v>
      </c>
    </row>
    <row r="133217" spans="1:8" x14ac:dyDescent="0.3">
      <c r="A133217">
        <v>133216</v>
      </c>
      <c r="B133217" t="s">
        <v>99458</v>
      </c>
      <c r="C133217">
        <v>20200926</v>
      </c>
      <c r="D133217">
        <v>360</v>
      </c>
      <c r="E133217">
        <v>33515</v>
      </c>
      <c r="F133217">
        <v>2</v>
      </c>
      <c r="G133217" t="s">
        <v>99689</v>
      </c>
      <c r="H133217">
        <v>0</v>
      </c>
    </row>
    <row r="133218" spans="1:8" x14ac:dyDescent="0.3">
      <c r="A133218">
        <v>133217</v>
      </c>
      <c r="B133218" t="s">
        <v>99458</v>
      </c>
      <c r="C133218">
        <v>20200926</v>
      </c>
      <c r="D133218">
        <v>360</v>
      </c>
      <c r="E133218">
        <v>33515</v>
      </c>
      <c r="F133218">
        <v>3</v>
      </c>
      <c r="G133218" t="s">
        <v>99690</v>
      </c>
      <c r="H133218">
        <v>1</v>
      </c>
    </row>
    <row r="133219" spans="1:8" x14ac:dyDescent="0.3">
      <c r="A133219">
        <v>133218</v>
      </c>
      <c r="B133219" t="s">
        <v>99458</v>
      </c>
      <c r="C133219">
        <v>20200926</v>
      </c>
      <c r="D133219">
        <v>360</v>
      </c>
      <c r="E133219">
        <v>33515</v>
      </c>
      <c r="F133219">
        <v>4</v>
      </c>
      <c r="G133219" t="s">
        <v>99691</v>
      </c>
      <c r="H133219">
        <v>0</v>
      </c>
    </row>
    <row r="133220" spans="1:8" x14ac:dyDescent="0.3">
      <c r="A133220">
        <v>133219</v>
      </c>
      <c r="B133220" t="s">
        <v>99458</v>
      </c>
      <c r="C133220">
        <v>20200926</v>
      </c>
      <c r="D133220">
        <v>360</v>
      </c>
      <c r="E133220">
        <v>33516</v>
      </c>
      <c r="F133220">
        <v>1</v>
      </c>
      <c r="G133220" t="s">
        <v>445</v>
      </c>
      <c r="H133220">
        <v>0</v>
      </c>
    </row>
    <row r="133221" spans="1:8" x14ac:dyDescent="0.3">
      <c r="A133221">
        <v>133220</v>
      </c>
      <c r="B133221" t="s">
        <v>99458</v>
      </c>
      <c r="C133221">
        <v>20200926</v>
      </c>
      <c r="D133221">
        <v>360</v>
      </c>
      <c r="E133221">
        <v>33516</v>
      </c>
      <c r="F133221">
        <v>2</v>
      </c>
      <c r="G133221" t="s">
        <v>7028</v>
      </c>
      <c r="H133221">
        <v>0</v>
      </c>
    </row>
    <row r="133222" spans="1:8" x14ac:dyDescent="0.3">
      <c r="A133222">
        <v>133221</v>
      </c>
      <c r="B133222" t="s">
        <v>99458</v>
      </c>
      <c r="C133222">
        <v>20200926</v>
      </c>
      <c r="D133222">
        <v>360</v>
      </c>
      <c r="E133222">
        <v>33516</v>
      </c>
      <c r="F133222">
        <v>3</v>
      </c>
      <c r="G133222" t="s">
        <v>121</v>
      </c>
      <c r="H133222">
        <v>1</v>
      </c>
    </row>
    <row r="133223" spans="1:8" x14ac:dyDescent="0.3">
      <c r="A133223">
        <v>133222</v>
      </c>
      <c r="B133223" t="s">
        <v>99458</v>
      </c>
      <c r="C133223">
        <v>20200926</v>
      </c>
      <c r="D133223">
        <v>360</v>
      </c>
      <c r="E133223">
        <v>33516</v>
      </c>
      <c r="F133223">
        <v>4</v>
      </c>
      <c r="G133223" t="s">
        <v>1115</v>
      </c>
      <c r="H133223">
        <v>0</v>
      </c>
    </row>
    <row r="133224" spans="1:8" x14ac:dyDescent="0.3">
      <c r="A133224">
        <v>133223</v>
      </c>
      <c r="B133224" t="s">
        <v>99458</v>
      </c>
      <c r="C133224">
        <v>20200926</v>
      </c>
      <c r="D133224">
        <v>360</v>
      </c>
      <c r="E133224">
        <v>33517</v>
      </c>
      <c r="F133224">
        <v>1</v>
      </c>
      <c r="G133224" t="s">
        <v>153</v>
      </c>
      <c r="H133224">
        <v>1</v>
      </c>
    </row>
    <row r="133225" spans="1:8" x14ac:dyDescent="0.3">
      <c r="A133225">
        <v>133224</v>
      </c>
      <c r="B133225" t="s">
        <v>99458</v>
      </c>
      <c r="C133225">
        <v>20200926</v>
      </c>
      <c r="D133225">
        <v>360</v>
      </c>
      <c r="E133225">
        <v>33517</v>
      </c>
      <c r="F133225">
        <v>2</v>
      </c>
      <c r="G133225" t="s">
        <v>154</v>
      </c>
      <c r="H133225">
        <v>0</v>
      </c>
    </row>
    <row r="133226" spans="1:8" x14ac:dyDescent="0.3">
      <c r="A133226">
        <v>133225</v>
      </c>
      <c r="B133226" t="s">
        <v>99458</v>
      </c>
      <c r="C133226">
        <v>20200926</v>
      </c>
      <c r="D133226">
        <v>360</v>
      </c>
      <c r="E133226">
        <v>33517</v>
      </c>
      <c r="F133226">
        <v>3</v>
      </c>
      <c r="G133226" t="s">
        <v>155</v>
      </c>
      <c r="H133226">
        <v>0</v>
      </c>
    </row>
    <row r="133227" spans="1:8" x14ac:dyDescent="0.3">
      <c r="A133227">
        <v>133226</v>
      </c>
      <c r="B133227" t="s">
        <v>99458</v>
      </c>
      <c r="C133227">
        <v>20200926</v>
      </c>
      <c r="D133227">
        <v>360</v>
      </c>
      <c r="E133227">
        <v>33517</v>
      </c>
      <c r="F133227">
        <v>4</v>
      </c>
      <c r="G133227" t="s">
        <v>156</v>
      </c>
      <c r="H133227">
        <v>0</v>
      </c>
    </row>
    <row r="133228" spans="1:8" x14ac:dyDescent="0.3">
      <c r="A133228">
        <v>133227</v>
      </c>
      <c r="B133228" t="s">
        <v>99458</v>
      </c>
      <c r="C133228">
        <v>20200926</v>
      </c>
      <c r="D133228">
        <v>360</v>
      </c>
      <c r="E133228">
        <v>33518</v>
      </c>
      <c r="F133228">
        <v>1</v>
      </c>
      <c r="G133228" t="s">
        <v>52850</v>
      </c>
      <c r="H133228">
        <v>0</v>
      </c>
    </row>
    <row r="133229" spans="1:8" x14ac:dyDescent="0.3">
      <c r="A133229">
        <v>133228</v>
      </c>
      <c r="B133229" t="s">
        <v>99458</v>
      </c>
      <c r="C133229">
        <v>20200926</v>
      </c>
      <c r="D133229">
        <v>360</v>
      </c>
      <c r="E133229">
        <v>33518</v>
      </c>
      <c r="F133229">
        <v>2</v>
      </c>
      <c r="G133229" t="s">
        <v>44398</v>
      </c>
      <c r="H133229">
        <v>0</v>
      </c>
    </row>
    <row r="133230" spans="1:8" x14ac:dyDescent="0.3">
      <c r="A133230">
        <v>133229</v>
      </c>
      <c r="B133230" t="s">
        <v>99458</v>
      </c>
      <c r="C133230">
        <v>20200926</v>
      </c>
      <c r="D133230">
        <v>360</v>
      </c>
      <c r="E133230">
        <v>33518</v>
      </c>
      <c r="F133230">
        <v>3</v>
      </c>
      <c r="G133230" t="s">
        <v>97998</v>
      </c>
      <c r="H133230">
        <v>0</v>
      </c>
    </row>
    <row r="133231" spans="1:8" x14ac:dyDescent="0.3">
      <c r="A133231">
        <v>133230</v>
      </c>
      <c r="B133231" t="s">
        <v>99458</v>
      </c>
      <c r="C133231">
        <v>20200926</v>
      </c>
      <c r="D133231">
        <v>360</v>
      </c>
      <c r="E133231">
        <v>33518</v>
      </c>
      <c r="F133231">
        <v>4</v>
      </c>
      <c r="G133231" t="s">
        <v>58343</v>
      </c>
      <c r="H133231">
        <v>1</v>
      </c>
    </row>
    <row r="133232" spans="1:8" x14ac:dyDescent="0.3">
      <c r="A133232">
        <v>133231</v>
      </c>
      <c r="B133232" t="s">
        <v>99458</v>
      </c>
      <c r="C133232">
        <v>20200926</v>
      </c>
      <c r="D133232">
        <v>360</v>
      </c>
      <c r="E133232">
        <v>33519</v>
      </c>
      <c r="F133232">
        <v>1</v>
      </c>
      <c r="G133232" t="s">
        <v>99692</v>
      </c>
      <c r="H133232">
        <v>0</v>
      </c>
    </row>
    <row r="133233" spans="1:8" x14ac:dyDescent="0.3">
      <c r="A133233">
        <v>133232</v>
      </c>
      <c r="B133233" t="s">
        <v>99458</v>
      </c>
      <c r="C133233">
        <v>20200926</v>
      </c>
      <c r="D133233">
        <v>360</v>
      </c>
      <c r="E133233">
        <v>33519</v>
      </c>
      <c r="F133233">
        <v>2</v>
      </c>
      <c r="G133233" t="s">
        <v>99693</v>
      </c>
      <c r="H133233">
        <v>0</v>
      </c>
    </row>
    <row r="133234" spans="1:8" x14ac:dyDescent="0.3">
      <c r="A133234">
        <v>133233</v>
      </c>
      <c r="B133234" t="s">
        <v>99458</v>
      </c>
      <c r="C133234">
        <v>20200926</v>
      </c>
      <c r="D133234">
        <v>360</v>
      </c>
      <c r="E133234">
        <v>33519</v>
      </c>
      <c r="F133234">
        <v>3</v>
      </c>
      <c r="G133234" t="s">
        <v>99694</v>
      </c>
      <c r="H133234">
        <v>1</v>
      </c>
    </row>
    <row r="133235" spans="1:8" x14ac:dyDescent="0.3">
      <c r="A133235">
        <v>133234</v>
      </c>
      <c r="B133235" t="s">
        <v>99458</v>
      </c>
      <c r="C133235">
        <v>20200926</v>
      </c>
      <c r="D133235">
        <v>360</v>
      </c>
      <c r="E133235">
        <v>33519</v>
      </c>
      <c r="F133235">
        <v>4</v>
      </c>
      <c r="G133235" t="s">
        <v>99695</v>
      </c>
      <c r="H133235">
        <v>0</v>
      </c>
    </row>
    <row r="133236" spans="1:8" x14ac:dyDescent="0.3">
      <c r="A133236">
        <v>133235</v>
      </c>
      <c r="B133236" t="s">
        <v>99458</v>
      </c>
      <c r="C133236">
        <v>20200926</v>
      </c>
      <c r="D133236">
        <v>360</v>
      </c>
      <c r="E133236">
        <v>33520</v>
      </c>
      <c r="F133236">
        <v>1</v>
      </c>
      <c r="G133236" t="s">
        <v>98017</v>
      </c>
      <c r="H133236">
        <v>1</v>
      </c>
    </row>
    <row r="133237" spans="1:8" x14ac:dyDescent="0.3">
      <c r="A133237">
        <v>133236</v>
      </c>
      <c r="B133237" t="s">
        <v>99458</v>
      </c>
      <c r="C133237">
        <v>20200926</v>
      </c>
      <c r="D133237">
        <v>360</v>
      </c>
      <c r="E133237">
        <v>33520</v>
      </c>
      <c r="F133237">
        <v>2</v>
      </c>
      <c r="G133237" t="s">
        <v>98018</v>
      </c>
      <c r="H133237">
        <v>0</v>
      </c>
    </row>
    <row r="133238" spans="1:8" x14ac:dyDescent="0.3">
      <c r="A133238">
        <v>133237</v>
      </c>
      <c r="B133238" t="s">
        <v>99458</v>
      </c>
      <c r="C133238">
        <v>20200926</v>
      </c>
      <c r="D133238">
        <v>360</v>
      </c>
      <c r="E133238">
        <v>33520</v>
      </c>
      <c r="F133238">
        <v>3</v>
      </c>
      <c r="G133238" t="s">
        <v>73331</v>
      </c>
      <c r="H133238">
        <v>0</v>
      </c>
    </row>
    <row r="133239" spans="1:8" x14ac:dyDescent="0.3">
      <c r="A133239">
        <v>133238</v>
      </c>
      <c r="B133239" t="s">
        <v>99458</v>
      </c>
      <c r="C133239">
        <v>20200926</v>
      </c>
      <c r="D133239">
        <v>360</v>
      </c>
      <c r="E133239">
        <v>33520</v>
      </c>
      <c r="F133239">
        <v>4</v>
      </c>
      <c r="G133239" t="s">
        <v>98019</v>
      </c>
      <c r="H133239">
        <v>0</v>
      </c>
    </row>
    <row r="133240" spans="1:8" x14ac:dyDescent="0.3">
      <c r="A133240">
        <v>133239</v>
      </c>
      <c r="B133240" t="s">
        <v>99458</v>
      </c>
      <c r="C133240">
        <v>20200926</v>
      </c>
      <c r="D133240">
        <v>360</v>
      </c>
      <c r="E133240">
        <v>33521</v>
      </c>
      <c r="F133240">
        <v>1</v>
      </c>
      <c r="G133240" t="s">
        <v>98024</v>
      </c>
      <c r="H133240">
        <v>1</v>
      </c>
    </row>
    <row r="133241" spans="1:8" x14ac:dyDescent="0.3">
      <c r="A133241">
        <v>133240</v>
      </c>
      <c r="B133241" t="s">
        <v>99458</v>
      </c>
      <c r="C133241">
        <v>20200926</v>
      </c>
      <c r="D133241">
        <v>360</v>
      </c>
      <c r="E133241">
        <v>33521</v>
      </c>
      <c r="F133241">
        <v>2</v>
      </c>
      <c r="G133241" t="s">
        <v>98025</v>
      </c>
      <c r="H133241">
        <v>0</v>
      </c>
    </row>
    <row r="133242" spans="1:8" x14ac:dyDescent="0.3">
      <c r="A133242">
        <v>133241</v>
      </c>
      <c r="B133242" t="s">
        <v>99458</v>
      </c>
      <c r="C133242">
        <v>20200926</v>
      </c>
      <c r="D133242">
        <v>360</v>
      </c>
      <c r="E133242">
        <v>33521</v>
      </c>
      <c r="F133242">
        <v>3</v>
      </c>
      <c r="G133242" t="s">
        <v>98026</v>
      </c>
      <c r="H133242">
        <v>0</v>
      </c>
    </row>
    <row r="133243" spans="1:8" x14ac:dyDescent="0.3">
      <c r="A133243">
        <v>133242</v>
      </c>
      <c r="B133243" t="s">
        <v>99458</v>
      </c>
      <c r="C133243">
        <v>20200926</v>
      </c>
      <c r="D133243">
        <v>360</v>
      </c>
      <c r="E133243">
        <v>33521</v>
      </c>
      <c r="F133243">
        <v>4</v>
      </c>
      <c r="G133243" t="s">
        <v>98027</v>
      </c>
      <c r="H133243">
        <v>0</v>
      </c>
    </row>
    <row r="133244" spans="1:8" x14ac:dyDescent="0.3">
      <c r="A133244">
        <v>133243</v>
      </c>
      <c r="B133244" t="s">
        <v>99458</v>
      </c>
      <c r="C133244">
        <v>20200926</v>
      </c>
      <c r="D133244">
        <v>360</v>
      </c>
      <c r="E133244">
        <v>33522</v>
      </c>
      <c r="F133244">
        <v>1</v>
      </c>
      <c r="G133244" t="s">
        <v>98020</v>
      </c>
      <c r="H133244">
        <v>0</v>
      </c>
    </row>
    <row r="133245" spans="1:8" x14ac:dyDescent="0.3">
      <c r="A133245">
        <v>133244</v>
      </c>
      <c r="B133245" t="s">
        <v>99458</v>
      </c>
      <c r="C133245">
        <v>20200926</v>
      </c>
      <c r="D133245">
        <v>360</v>
      </c>
      <c r="E133245">
        <v>33522</v>
      </c>
      <c r="F133245">
        <v>2</v>
      </c>
      <c r="G133245" t="s">
        <v>99696</v>
      </c>
      <c r="H133245">
        <v>0</v>
      </c>
    </row>
    <row r="133246" spans="1:8" x14ac:dyDescent="0.3">
      <c r="A133246">
        <v>133245</v>
      </c>
      <c r="B133246" t="s">
        <v>99458</v>
      </c>
      <c r="C133246">
        <v>20200926</v>
      </c>
      <c r="D133246">
        <v>360</v>
      </c>
      <c r="E133246">
        <v>33522</v>
      </c>
      <c r="F133246">
        <v>3</v>
      </c>
      <c r="G133246" t="s">
        <v>99697</v>
      </c>
      <c r="H133246">
        <v>1</v>
      </c>
    </row>
    <row r="133247" spans="1:8" x14ac:dyDescent="0.3">
      <c r="A133247">
        <v>133246</v>
      </c>
      <c r="B133247" t="s">
        <v>99458</v>
      </c>
      <c r="C133247">
        <v>20200926</v>
      </c>
      <c r="D133247">
        <v>360</v>
      </c>
      <c r="E133247">
        <v>33522</v>
      </c>
      <c r="F133247">
        <v>4</v>
      </c>
      <c r="G133247" t="s">
        <v>99698</v>
      </c>
      <c r="H133247">
        <v>0</v>
      </c>
    </row>
    <row r="133248" spans="1:8" x14ac:dyDescent="0.3">
      <c r="A133248">
        <v>133247</v>
      </c>
      <c r="B133248" t="s">
        <v>99458</v>
      </c>
      <c r="C133248">
        <v>20200926</v>
      </c>
      <c r="D133248">
        <v>360</v>
      </c>
      <c r="E133248">
        <v>33523</v>
      </c>
      <c r="F133248">
        <v>1</v>
      </c>
      <c r="G133248" t="s">
        <v>42579</v>
      </c>
      <c r="H133248">
        <v>1</v>
      </c>
    </row>
    <row r="133249" spans="1:8" x14ac:dyDescent="0.3">
      <c r="A133249">
        <v>133248</v>
      </c>
      <c r="B133249" t="s">
        <v>99458</v>
      </c>
      <c r="C133249">
        <v>20200926</v>
      </c>
      <c r="D133249">
        <v>360</v>
      </c>
      <c r="E133249">
        <v>33523</v>
      </c>
      <c r="F133249">
        <v>2</v>
      </c>
      <c r="G133249" t="s">
        <v>98035</v>
      </c>
      <c r="H133249">
        <v>0</v>
      </c>
    </row>
    <row r="133250" spans="1:8" x14ac:dyDescent="0.3">
      <c r="A133250">
        <v>133249</v>
      </c>
      <c r="B133250" t="s">
        <v>99458</v>
      </c>
      <c r="C133250">
        <v>20200926</v>
      </c>
      <c r="D133250">
        <v>360</v>
      </c>
      <c r="E133250">
        <v>33523</v>
      </c>
      <c r="F133250">
        <v>3</v>
      </c>
      <c r="G133250" t="s">
        <v>98036</v>
      </c>
      <c r="H133250">
        <v>0</v>
      </c>
    </row>
    <row r="133251" spans="1:8" x14ac:dyDescent="0.3">
      <c r="A133251">
        <v>133250</v>
      </c>
      <c r="B133251" t="s">
        <v>99458</v>
      </c>
      <c r="C133251">
        <v>20200926</v>
      </c>
      <c r="D133251">
        <v>360</v>
      </c>
      <c r="E133251">
        <v>33523</v>
      </c>
      <c r="F133251">
        <v>4</v>
      </c>
      <c r="G133251" t="s">
        <v>98037</v>
      </c>
      <c r="H133251">
        <v>0</v>
      </c>
    </row>
    <row r="133252" spans="1:8" x14ac:dyDescent="0.3">
      <c r="A133252">
        <v>133251</v>
      </c>
      <c r="B133252" t="s">
        <v>99458</v>
      </c>
      <c r="C133252">
        <v>20200926</v>
      </c>
      <c r="D133252">
        <v>360</v>
      </c>
      <c r="E133252">
        <v>33524</v>
      </c>
      <c r="F133252">
        <v>1</v>
      </c>
      <c r="G133252" t="s">
        <v>98028</v>
      </c>
      <c r="H133252">
        <v>0</v>
      </c>
    </row>
    <row r="133253" spans="1:8" x14ac:dyDescent="0.3">
      <c r="A133253">
        <v>133252</v>
      </c>
      <c r="B133253" t="s">
        <v>99458</v>
      </c>
      <c r="C133253">
        <v>20200926</v>
      </c>
      <c r="D133253">
        <v>360</v>
      </c>
      <c r="E133253">
        <v>33524</v>
      </c>
      <c r="F133253">
        <v>2</v>
      </c>
      <c r="G133253" t="s">
        <v>98029</v>
      </c>
      <c r="H133253">
        <v>1</v>
      </c>
    </row>
    <row r="133254" spans="1:8" x14ac:dyDescent="0.3">
      <c r="A133254">
        <v>133253</v>
      </c>
      <c r="B133254" t="s">
        <v>99458</v>
      </c>
      <c r="C133254">
        <v>20200926</v>
      </c>
      <c r="D133254">
        <v>360</v>
      </c>
      <c r="E133254">
        <v>33524</v>
      </c>
      <c r="F133254">
        <v>3</v>
      </c>
      <c r="G133254" t="s">
        <v>97602</v>
      </c>
      <c r="H133254">
        <v>0</v>
      </c>
    </row>
    <row r="133255" spans="1:8" x14ac:dyDescent="0.3">
      <c r="A133255">
        <v>133254</v>
      </c>
      <c r="B133255" t="s">
        <v>99458</v>
      </c>
      <c r="C133255">
        <v>20200926</v>
      </c>
      <c r="D133255">
        <v>360</v>
      </c>
      <c r="E133255">
        <v>33524</v>
      </c>
      <c r="F133255">
        <v>4</v>
      </c>
      <c r="G133255" t="s">
        <v>99699</v>
      </c>
      <c r="H133255">
        <v>0</v>
      </c>
    </row>
    <row r="133256" spans="1:8" x14ac:dyDescent="0.3">
      <c r="A133256">
        <v>133255</v>
      </c>
      <c r="B133256" t="s">
        <v>99458</v>
      </c>
      <c r="C133256">
        <v>20200926</v>
      </c>
      <c r="D133256">
        <v>360</v>
      </c>
      <c r="E133256">
        <v>33525</v>
      </c>
      <c r="F133256">
        <v>1</v>
      </c>
      <c r="G133256" t="s">
        <v>98031</v>
      </c>
      <c r="H133256">
        <v>0</v>
      </c>
    </row>
    <row r="133257" spans="1:8" x14ac:dyDescent="0.3">
      <c r="A133257">
        <v>133256</v>
      </c>
      <c r="B133257" t="s">
        <v>99458</v>
      </c>
      <c r="C133257">
        <v>20200926</v>
      </c>
      <c r="D133257">
        <v>360</v>
      </c>
      <c r="E133257">
        <v>33525</v>
      </c>
      <c r="F133257">
        <v>2</v>
      </c>
      <c r="G133257" t="s">
        <v>99700</v>
      </c>
      <c r="H133257">
        <v>0</v>
      </c>
    </row>
    <row r="133258" spans="1:8" x14ac:dyDescent="0.3">
      <c r="A133258">
        <v>133257</v>
      </c>
      <c r="B133258" t="s">
        <v>99458</v>
      </c>
      <c r="C133258">
        <v>20200926</v>
      </c>
      <c r="D133258">
        <v>360</v>
      </c>
      <c r="E133258">
        <v>33525</v>
      </c>
      <c r="F133258">
        <v>3</v>
      </c>
      <c r="G133258" t="s">
        <v>98033</v>
      </c>
      <c r="H133258">
        <v>0</v>
      </c>
    </row>
    <row r="133259" spans="1:8" x14ac:dyDescent="0.3">
      <c r="A133259">
        <v>133258</v>
      </c>
      <c r="B133259" t="s">
        <v>99458</v>
      </c>
      <c r="C133259">
        <v>20200926</v>
      </c>
      <c r="D133259">
        <v>360</v>
      </c>
      <c r="E133259">
        <v>33525</v>
      </c>
      <c r="F133259">
        <v>4</v>
      </c>
      <c r="G133259" t="s">
        <v>99701</v>
      </c>
      <c r="H133259">
        <v>1</v>
      </c>
    </row>
    <row r="133260" spans="1:8" x14ac:dyDescent="0.3">
      <c r="A133260">
        <v>133259</v>
      </c>
      <c r="B133260" t="s">
        <v>99458</v>
      </c>
      <c r="C133260">
        <v>20200926</v>
      </c>
      <c r="D133260">
        <v>360</v>
      </c>
      <c r="E133260">
        <v>33526</v>
      </c>
      <c r="F133260">
        <v>1</v>
      </c>
      <c r="G133260" t="s">
        <v>445</v>
      </c>
      <c r="H133260">
        <v>0</v>
      </c>
    </row>
    <row r="133261" spans="1:8" x14ac:dyDescent="0.3">
      <c r="A133261">
        <v>133260</v>
      </c>
      <c r="B133261" t="s">
        <v>99458</v>
      </c>
      <c r="C133261">
        <v>20200926</v>
      </c>
      <c r="D133261">
        <v>360</v>
      </c>
      <c r="E133261">
        <v>33526</v>
      </c>
      <c r="F133261">
        <v>2</v>
      </c>
      <c r="G133261" t="s">
        <v>446</v>
      </c>
      <c r="H133261">
        <v>0</v>
      </c>
    </row>
    <row r="133262" spans="1:8" x14ac:dyDescent="0.3">
      <c r="A133262">
        <v>133261</v>
      </c>
      <c r="B133262" t="s">
        <v>99458</v>
      </c>
      <c r="C133262">
        <v>20200926</v>
      </c>
      <c r="D133262">
        <v>360</v>
      </c>
      <c r="E133262">
        <v>33526</v>
      </c>
      <c r="F133262">
        <v>3</v>
      </c>
      <c r="G133262" t="s">
        <v>324</v>
      </c>
      <c r="H133262">
        <v>1</v>
      </c>
    </row>
    <row r="133263" spans="1:8" x14ac:dyDescent="0.3">
      <c r="A133263">
        <v>133262</v>
      </c>
      <c r="B133263" t="s">
        <v>99458</v>
      </c>
      <c r="C133263">
        <v>20200926</v>
      </c>
      <c r="D133263">
        <v>360</v>
      </c>
      <c r="E133263">
        <v>33526</v>
      </c>
      <c r="F133263">
        <v>4</v>
      </c>
      <c r="G133263" t="s">
        <v>1114</v>
      </c>
      <c r="H133263">
        <v>0</v>
      </c>
    </row>
    <row r="133264" spans="1:8" x14ac:dyDescent="0.3">
      <c r="A133264">
        <v>133263</v>
      </c>
      <c r="B133264" t="s">
        <v>99458</v>
      </c>
      <c r="C133264">
        <v>20200926</v>
      </c>
      <c r="D133264">
        <v>360</v>
      </c>
      <c r="E133264">
        <v>33527</v>
      </c>
      <c r="F133264">
        <v>1</v>
      </c>
      <c r="G133264" t="s">
        <v>11855</v>
      </c>
      <c r="H133264">
        <v>1</v>
      </c>
    </row>
    <row r="133265" spans="1:8" x14ac:dyDescent="0.3">
      <c r="A133265">
        <v>133264</v>
      </c>
      <c r="B133265" t="s">
        <v>99458</v>
      </c>
      <c r="C133265">
        <v>20200926</v>
      </c>
      <c r="D133265">
        <v>360</v>
      </c>
      <c r="E133265">
        <v>33527</v>
      </c>
      <c r="F133265">
        <v>2</v>
      </c>
      <c r="G133265" t="s">
        <v>30264</v>
      </c>
      <c r="H133265">
        <v>0</v>
      </c>
    </row>
    <row r="133266" spans="1:8" x14ac:dyDescent="0.3">
      <c r="A133266">
        <v>133265</v>
      </c>
      <c r="B133266" t="s">
        <v>99458</v>
      </c>
      <c r="C133266">
        <v>20200926</v>
      </c>
      <c r="D133266">
        <v>360</v>
      </c>
      <c r="E133266">
        <v>33527</v>
      </c>
      <c r="F133266">
        <v>3</v>
      </c>
      <c r="G133266" t="s">
        <v>61463</v>
      </c>
      <c r="H133266">
        <v>0</v>
      </c>
    </row>
    <row r="133267" spans="1:8" x14ac:dyDescent="0.3">
      <c r="A133267">
        <v>133266</v>
      </c>
      <c r="B133267" t="s">
        <v>99458</v>
      </c>
      <c r="C133267">
        <v>20200926</v>
      </c>
      <c r="D133267">
        <v>360</v>
      </c>
      <c r="E133267">
        <v>33527</v>
      </c>
      <c r="F133267">
        <v>4</v>
      </c>
      <c r="G133267" t="s">
        <v>98050</v>
      </c>
      <c r="H133267">
        <v>0</v>
      </c>
    </row>
    <row r="133268" spans="1:8" x14ac:dyDescent="0.3">
      <c r="A133268">
        <v>133267</v>
      </c>
      <c r="B133268" t="s">
        <v>99458</v>
      </c>
      <c r="C133268">
        <v>20200926</v>
      </c>
      <c r="D133268">
        <v>360</v>
      </c>
      <c r="E133268">
        <v>33528</v>
      </c>
      <c r="F133268">
        <v>1</v>
      </c>
      <c r="G133268" t="s">
        <v>1635</v>
      </c>
      <c r="H133268">
        <v>0</v>
      </c>
    </row>
    <row r="133269" spans="1:8" x14ac:dyDescent="0.3">
      <c r="A133269">
        <v>133268</v>
      </c>
      <c r="B133269" t="s">
        <v>99458</v>
      </c>
      <c r="C133269">
        <v>20200926</v>
      </c>
      <c r="D133269">
        <v>360</v>
      </c>
      <c r="E133269">
        <v>33528</v>
      </c>
      <c r="F133269">
        <v>2</v>
      </c>
      <c r="G133269" t="s">
        <v>2616</v>
      </c>
      <c r="H133269">
        <v>1</v>
      </c>
    </row>
    <row r="133270" spans="1:8" x14ac:dyDescent="0.3">
      <c r="A133270">
        <v>133269</v>
      </c>
      <c r="B133270" t="s">
        <v>99458</v>
      </c>
      <c r="C133270">
        <v>20200926</v>
      </c>
      <c r="D133270">
        <v>360</v>
      </c>
      <c r="E133270">
        <v>33528</v>
      </c>
      <c r="F133270">
        <v>3</v>
      </c>
      <c r="G133270" t="s">
        <v>2617</v>
      </c>
      <c r="H133270">
        <v>0</v>
      </c>
    </row>
    <row r="133271" spans="1:8" x14ac:dyDescent="0.3">
      <c r="A133271">
        <v>133270</v>
      </c>
      <c r="B133271" t="s">
        <v>99458</v>
      </c>
      <c r="C133271">
        <v>20200926</v>
      </c>
      <c r="D133271">
        <v>360</v>
      </c>
      <c r="E133271">
        <v>33528</v>
      </c>
      <c r="F133271">
        <v>4</v>
      </c>
      <c r="G133271" t="s">
        <v>73813</v>
      </c>
      <c r="H133271">
        <v>0</v>
      </c>
    </row>
    <row r="133272" spans="1:8" x14ac:dyDescent="0.3">
      <c r="A133272">
        <v>133271</v>
      </c>
      <c r="B133272" t="s">
        <v>99458</v>
      </c>
      <c r="C133272">
        <v>20200926</v>
      </c>
      <c r="D133272">
        <v>360</v>
      </c>
      <c r="E133272">
        <v>33529</v>
      </c>
      <c r="F133272">
        <v>1</v>
      </c>
      <c r="G133272" t="s">
        <v>495</v>
      </c>
      <c r="H133272">
        <v>0</v>
      </c>
    </row>
    <row r="133273" spans="1:8" x14ac:dyDescent="0.3">
      <c r="A133273">
        <v>133272</v>
      </c>
      <c r="B133273" t="s">
        <v>99458</v>
      </c>
      <c r="C133273">
        <v>20200926</v>
      </c>
      <c r="D133273">
        <v>360</v>
      </c>
      <c r="E133273">
        <v>33529</v>
      </c>
      <c r="F133273">
        <v>2</v>
      </c>
      <c r="G133273" t="s">
        <v>1899</v>
      </c>
      <c r="H133273">
        <v>1</v>
      </c>
    </row>
    <row r="133274" spans="1:8" x14ac:dyDescent="0.3">
      <c r="A133274">
        <v>133273</v>
      </c>
      <c r="B133274" t="s">
        <v>99458</v>
      </c>
      <c r="C133274">
        <v>20200926</v>
      </c>
      <c r="D133274">
        <v>360</v>
      </c>
      <c r="E133274">
        <v>33529</v>
      </c>
      <c r="F133274">
        <v>3</v>
      </c>
      <c r="G133274" t="s">
        <v>2512</v>
      </c>
      <c r="H133274">
        <v>0</v>
      </c>
    </row>
    <row r="133275" spans="1:8" x14ac:dyDescent="0.3">
      <c r="A133275">
        <v>133274</v>
      </c>
      <c r="B133275" t="s">
        <v>99458</v>
      </c>
      <c r="C133275">
        <v>20200926</v>
      </c>
      <c r="D133275">
        <v>360</v>
      </c>
      <c r="E133275">
        <v>33529</v>
      </c>
      <c r="F133275">
        <v>4</v>
      </c>
      <c r="G133275" t="s">
        <v>3066</v>
      </c>
      <c r="H133275">
        <v>0</v>
      </c>
    </row>
    <row r="133276" spans="1:8" x14ac:dyDescent="0.3">
      <c r="A133276">
        <v>133275</v>
      </c>
      <c r="B133276" t="s">
        <v>99458</v>
      </c>
      <c r="C133276">
        <v>20200926</v>
      </c>
      <c r="D133276">
        <v>360</v>
      </c>
      <c r="E133276">
        <v>33530</v>
      </c>
      <c r="F133276">
        <v>1</v>
      </c>
      <c r="G133276" t="s">
        <v>2614</v>
      </c>
      <c r="H133276">
        <v>0</v>
      </c>
    </row>
    <row r="133277" spans="1:8" x14ac:dyDescent="0.3">
      <c r="A133277">
        <v>133276</v>
      </c>
      <c r="B133277" t="s">
        <v>99458</v>
      </c>
      <c r="C133277">
        <v>20200926</v>
      </c>
      <c r="D133277">
        <v>360</v>
      </c>
      <c r="E133277">
        <v>33530</v>
      </c>
      <c r="F133277">
        <v>2</v>
      </c>
      <c r="G133277" t="s">
        <v>767</v>
      </c>
      <c r="H133277">
        <v>0</v>
      </c>
    </row>
    <row r="133278" spans="1:8" x14ac:dyDescent="0.3">
      <c r="A133278">
        <v>133277</v>
      </c>
      <c r="B133278" t="s">
        <v>99458</v>
      </c>
      <c r="C133278">
        <v>20200926</v>
      </c>
      <c r="D133278">
        <v>360</v>
      </c>
      <c r="E133278">
        <v>33530</v>
      </c>
      <c r="F133278">
        <v>3</v>
      </c>
      <c r="G133278" t="s">
        <v>3640</v>
      </c>
      <c r="H133278">
        <v>0</v>
      </c>
    </row>
    <row r="133279" spans="1:8" x14ac:dyDescent="0.3">
      <c r="A133279">
        <v>133278</v>
      </c>
      <c r="B133279" t="s">
        <v>99458</v>
      </c>
      <c r="C133279">
        <v>20200926</v>
      </c>
      <c r="D133279">
        <v>360</v>
      </c>
      <c r="E133279">
        <v>33530</v>
      </c>
      <c r="F133279">
        <v>4</v>
      </c>
      <c r="G133279" t="s">
        <v>997</v>
      </c>
      <c r="H133279">
        <v>1</v>
      </c>
    </row>
    <row r="133280" spans="1:8" x14ac:dyDescent="0.3">
      <c r="A133280">
        <v>133279</v>
      </c>
      <c r="B133280" t="s">
        <v>99458</v>
      </c>
      <c r="C133280">
        <v>20200926</v>
      </c>
      <c r="D133280">
        <v>360</v>
      </c>
      <c r="E133280">
        <v>33531</v>
      </c>
      <c r="F133280">
        <v>1</v>
      </c>
      <c r="G133280" t="s">
        <v>884</v>
      </c>
      <c r="H133280">
        <v>0</v>
      </c>
    </row>
    <row r="133281" spans="1:8" x14ac:dyDescent="0.3">
      <c r="A133281">
        <v>133280</v>
      </c>
      <c r="B133281" t="s">
        <v>99458</v>
      </c>
      <c r="C133281">
        <v>20200926</v>
      </c>
      <c r="D133281">
        <v>360</v>
      </c>
      <c r="E133281">
        <v>33531</v>
      </c>
      <c r="F133281">
        <v>2</v>
      </c>
      <c r="G133281" t="s">
        <v>325</v>
      </c>
      <c r="H133281">
        <v>1</v>
      </c>
    </row>
    <row r="133282" spans="1:8" x14ac:dyDescent="0.3">
      <c r="A133282">
        <v>133281</v>
      </c>
      <c r="B133282" t="s">
        <v>99458</v>
      </c>
      <c r="C133282">
        <v>20200926</v>
      </c>
      <c r="D133282">
        <v>360</v>
      </c>
      <c r="E133282">
        <v>33531</v>
      </c>
      <c r="F133282">
        <v>3</v>
      </c>
      <c r="G133282" t="s">
        <v>997</v>
      </c>
      <c r="H133282">
        <v>0</v>
      </c>
    </row>
    <row r="133283" spans="1:8" x14ac:dyDescent="0.3">
      <c r="A133283">
        <v>133282</v>
      </c>
      <c r="B133283" t="s">
        <v>99458</v>
      </c>
      <c r="C133283">
        <v>20200926</v>
      </c>
      <c r="D133283">
        <v>360</v>
      </c>
      <c r="E133283">
        <v>33531</v>
      </c>
      <c r="F133283">
        <v>4</v>
      </c>
      <c r="G133283" t="s">
        <v>3894</v>
      </c>
      <c r="H133283">
        <v>0</v>
      </c>
    </row>
    <row r="133284" spans="1:8" x14ac:dyDescent="0.3">
      <c r="A133284">
        <v>133283</v>
      </c>
      <c r="B133284" t="s">
        <v>99458</v>
      </c>
      <c r="C133284">
        <v>20200926</v>
      </c>
      <c r="D133284">
        <v>360</v>
      </c>
      <c r="E133284">
        <v>33532</v>
      </c>
      <c r="F133284">
        <v>1</v>
      </c>
      <c r="G133284" t="s">
        <v>98046</v>
      </c>
      <c r="H133284">
        <v>0</v>
      </c>
    </row>
    <row r="133285" spans="1:8" x14ac:dyDescent="0.3">
      <c r="A133285">
        <v>133284</v>
      </c>
      <c r="B133285" t="s">
        <v>99458</v>
      </c>
      <c r="C133285">
        <v>20200926</v>
      </c>
      <c r="D133285">
        <v>360</v>
      </c>
      <c r="E133285">
        <v>33532</v>
      </c>
      <c r="F133285">
        <v>2</v>
      </c>
      <c r="G133285" t="s">
        <v>98047</v>
      </c>
      <c r="H133285">
        <v>0</v>
      </c>
    </row>
    <row r="133286" spans="1:8" x14ac:dyDescent="0.3">
      <c r="A133286">
        <v>133285</v>
      </c>
      <c r="B133286" t="s">
        <v>99458</v>
      </c>
      <c r="C133286">
        <v>20200926</v>
      </c>
      <c r="D133286">
        <v>360</v>
      </c>
      <c r="E133286">
        <v>33532</v>
      </c>
      <c r="F133286">
        <v>3</v>
      </c>
      <c r="G133286" t="s">
        <v>98048</v>
      </c>
      <c r="H133286">
        <v>1</v>
      </c>
    </row>
    <row r="133287" spans="1:8" x14ac:dyDescent="0.3">
      <c r="A133287">
        <v>133286</v>
      </c>
      <c r="B133287" t="s">
        <v>99458</v>
      </c>
      <c r="C133287">
        <v>20200926</v>
      </c>
      <c r="D133287">
        <v>360</v>
      </c>
      <c r="E133287">
        <v>33532</v>
      </c>
      <c r="F133287">
        <v>4</v>
      </c>
      <c r="G133287" t="s">
        <v>98049</v>
      </c>
      <c r="H133287">
        <v>0</v>
      </c>
    </row>
    <row r="133288" spans="1:8" x14ac:dyDescent="0.3">
      <c r="A133288">
        <v>133287</v>
      </c>
      <c r="B133288" t="s">
        <v>99458</v>
      </c>
      <c r="C133288">
        <v>20200926</v>
      </c>
      <c r="D133288">
        <v>360</v>
      </c>
      <c r="E133288">
        <v>33533</v>
      </c>
      <c r="F133288">
        <v>1</v>
      </c>
      <c r="G133288" t="s">
        <v>58420</v>
      </c>
      <c r="H133288">
        <v>0</v>
      </c>
    </row>
    <row r="133289" spans="1:8" x14ac:dyDescent="0.3">
      <c r="A133289">
        <v>133288</v>
      </c>
      <c r="B133289" t="s">
        <v>99458</v>
      </c>
      <c r="C133289">
        <v>20200926</v>
      </c>
      <c r="D133289">
        <v>360</v>
      </c>
      <c r="E133289">
        <v>33533</v>
      </c>
      <c r="F133289">
        <v>2</v>
      </c>
      <c r="G133289" t="s">
        <v>74982</v>
      </c>
      <c r="H133289">
        <v>1</v>
      </c>
    </row>
    <row r="133290" spans="1:8" x14ac:dyDescent="0.3">
      <c r="A133290">
        <v>133289</v>
      </c>
      <c r="B133290" t="s">
        <v>99458</v>
      </c>
      <c r="C133290">
        <v>20200926</v>
      </c>
      <c r="D133290">
        <v>360</v>
      </c>
      <c r="E133290">
        <v>33533</v>
      </c>
      <c r="F133290">
        <v>3</v>
      </c>
      <c r="G133290" t="s">
        <v>27586</v>
      </c>
      <c r="H133290">
        <v>0</v>
      </c>
    </row>
    <row r="133291" spans="1:8" x14ac:dyDescent="0.3">
      <c r="A133291">
        <v>133290</v>
      </c>
      <c r="B133291" t="s">
        <v>99458</v>
      </c>
      <c r="C133291">
        <v>20200926</v>
      </c>
      <c r="D133291">
        <v>360</v>
      </c>
      <c r="E133291">
        <v>33533</v>
      </c>
      <c r="F133291">
        <v>4</v>
      </c>
      <c r="G133291" t="s">
        <v>756</v>
      </c>
      <c r="H133291">
        <v>0</v>
      </c>
    </row>
    <row r="133292" spans="1:8" x14ac:dyDescent="0.3">
      <c r="A133292">
        <v>133291</v>
      </c>
      <c r="B133292" t="s">
        <v>99458</v>
      </c>
      <c r="C133292">
        <v>20200926</v>
      </c>
      <c r="D133292">
        <v>360</v>
      </c>
      <c r="E133292">
        <v>33534</v>
      </c>
      <c r="F133292">
        <v>1</v>
      </c>
      <c r="G133292" t="s">
        <v>99702</v>
      </c>
      <c r="H133292">
        <v>1</v>
      </c>
    </row>
    <row r="133293" spans="1:8" x14ac:dyDescent="0.3">
      <c r="A133293">
        <v>133292</v>
      </c>
      <c r="B133293" t="s">
        <v>99458</v>
      </c>
      <c r="C133293">
        <v>20200926</v>
      </c>
      <c r="D133293">
        <v>360</v>
      </c>
      <c r="E133293">
        <v>33534</v>
      </c>
      <c r="F133293">
        <v>2</v>
      </c>
      <c r="G133293" t="s">
        <v>99703</v>
      </c>
      <c r="H133293">
        <v>0</v>
      </c>
    </row>
    <row r="133294" spans="1:8" x14ac:dyDescent="0.3">
      <c r="A133294">
        <v>133293</v>
      </c>
      <c r="B133294" t="s">
        <v>99458</v>
      </c>
      <c r="C133294">
        <v>20200926</v>
      </c>
      <c r="D133294">
        <v>360</v>
      </c>
      <c r="E133294">
        <v>33534</v>
      </c>
      <c r="F133294">
        <v>3</v>
      </c>
      <c r="G133294" t="s">
        <v>98015</v>
      </c>
      <c r="H133294">
        <v>0</v>
      </c>
    </row>
    <row r="133295" spans="1:8" x14ac:dyDescent="0.3">
      <c r="A133295">
        <v>133294</v>
      </c>
      <c r="B133295" t="s">
        <v>99458</v>
      </c>
      <c r="C133295">
        <v>20200926</v>
      </c>
      <c r="D133295">
        <v>360</v>
      </c>
      <c r="E133295">
        <v>33534</v>
      </c>
      <c r="F133295">
        <v>4</v>
      </c>
      <c r="G133295" t="s">
        <v>99704</v>
      </c>
      <c r="H133295">
        <v>0</v>
      </c>
    </row>
    <row r="133296" spans="1:8" x14ac:dyDescent="0.3">
      <c r="A133296">
        <v>133295</v>
      </c>
      <c r="B133296" t="s">
        <v>99458</v>
      </c>
      <c r="C133296">
        <v>20200926</v>
      </c>
      <c r="D133296">
        <v>360</v>
      </c>
      <c r="E133296">
        <v>33535</v>
      </c>
      <c r="F133296">
        <v>1</v>
      </c>
      <c r="G133296" t="s">
        <v>98038</v>
      </c>
      <c r="H133296">
        <v>0</v>
      </c>
    </row>
    <row r="133297" spans="1:8" x14ac:dyDescent="0.3">
      <c r="A133297">
        <v>133296</v>
      </c>
      <c r="B133297" t="s">
        <v>99458</v>
      </c>
      <c r="C133297">
        <v>20200926</v>
      </c>
      <c r="D133297">
        <v>360</v>
      </c>
      <c r="E133297">
        <v>33535</v>
      </c>
      <c r="F133297">
        <v>2</v>
      </c>
      <c r="G133297" t="s">
        <v>98039</v>
      </c>
      <c r="H133297">
        <v>1</v>
      </c>
    </row>
    <row r="133298" spans="1:8" x14ac:dyDescent="0.3">
      <c r="A133298">
        <v>133297</v>
      </c>
      <c r="B133298" t="s">
        <v>99458</v>
      </c>
      <c r="C133298">
        <v>20200926</v>
      </c>
      <c r="D133298">
        <v>360</v>
      </c>
      <c r="E133298">
        <v>33535</v>
      </c>
      <c r="F133298">
        <v>3</v>
      </c>
      <c r="G133298" t="s">
        <v>98040</v>
      </c>
      <c r="H133298">
        <v>0</v>
      </c>
    </row>
    <row r="133299" spans="1:8" x14ac:dyDescent="0.3">
      <c r="A133299">
        <v>133298</v>
      </c>
      <c r="B133299" t="s">
        <v>99458</v>
      </c>
      <c r="C133299">
        <v>20200926</v>
      </c>
      <c r="D133299">
        <v>360</v>
      </c>
      <c r="E133299">
        <v>33535</v>
      </c>
      <c r="F133299">
        <v>4</v>
      </c>
      <c r="G133299" t="s">
        <v>98041</v>
      </c>
      <c r="H133299">
        <v>0</v>
      </c>
    </row>
    <row r="133300" spans="1:8" x14ac:dyDescent="0.3">
      <c r="A133300">
        <v>133299</v>
      </c>
      <c r="B133300" t="s">
        <v>99458</v>
      </c>
      <c r="C133300">
        <v>20200926</v>
      </c>
      <c r="D133300">
        <v>360</v>
      </c>
      <c r="E133300">
        <v>33536</v>
      </c>
      <c r="F133300">
        <v>1</v>
      </c>
      <c r="G133300" t="s">
        <v>15849</v>
      </c>
      <c r="H133300">
        <v>0</v>
      </c>
    </row>
    <row r="133301" spans="1:8" x14ac:dyDescent="0.3">
      <c r="A133301">
        <v>133300</v>
      </c>
      <c r="B133301" t="s">
        <v>99458</v>
      </c>
      <c r="C133301">
        <v>20200926</v>
      </c>
      <c r="D133301">
        <v>360</v>
      </c>
      <c r="E133301">
        <v>33536</v>
      </c>
      <c r="F133301">
        <v>2</v>
      </c>
      <c r="G133301" t="s">
        <v>15850</v>
      </c>
      <c r="H133301">
        <v>0</v>
      </c>
    </row>
    <row r="133302" spans="1:8" x14ac:dyDescent="0.3">
      <c r="A133302">
        <v>133301</v>
      </c>
      <c r="B133302" t="s">
        <v>99458</v>
      </c>
      <c r="C133302">
        <v>20200926</v>
      </c>
      <c r="D133302">
        <v>360</v>
      </c>
      <c r="E133302">
        <v>33536</v>
      </c>
      <c r="F133302">
        <v>3</v>
      </c>
      <c r="G133302" t="s">
        <v>15851</v>
      </c>
      <c r="H133302">
        <v>1</v>
      </c>
    </row>
    <row r="133303" spans="1:8" x14ac:dyDescent="0.3">
      <c r="A133303">
        <v>133302</v>
      </c>
      <c r="B133303" t="s">
        <v>99458</v>
      </c>
      <c r="C133303">
        <v>20200926</v>
      </c>
      <c r="D133303">
        <v>360</v>
      </c>
      <c r="E133303">
        <v>33536</v>
      </c>
      <c r="F133303">
        <v>4</v>
      </c>
      <c r="G133303" t="s">
        <v>15852</v>
      </c>
      <c r="H133303">
        <v>0</v>
      </c>
    </row>
    <row r="133304" spans="1:8" x14ac:dyDescent="0.3">
      <c r="A133304">
        <v>133303</v>
      </c>
      <c r="B133304" t="s">
        <v>99458</v>
      </c>
      <c r="C133304">
        <v>20200926</v>
      </c>
      <c r="D133304">
        <v>360</v>
      </c>
      <c r="E133304">
        <v>33537</v>
      </c>
      <c r="F133304">
        <v>1</v>
      </c>
      <c r="G133304" t="s">
        <v>9091</v>
      </c>
      <c r="H133304">
        <v>0</v>
      </c>
    </row>
    <row r="133305" spans="1:8" x14ac:dyDescent="0.3">
      <c r="A133305">
        <v>133304</v>
      </c>
      <c r="B133305" t="s">
        <v>99458</v>
      </c>
      <c r="C133305">
        <v>20200926</v>
      </c>
      <c r="D133305">
        <v>360</v>
      </c>
      <c r="E133305">
        <v>33537</v>
      </c>
      <c r="F133305">
        <v>2</v>
      </c>
      <c r="G133305" t="s">
        <v>403</v>
      </c>
      <c r="H133305">
        <v>0</v>
      </c>
    </row>
    <row r="133306" spans="1:8" x14ac:dyDescent="0.3">
      <c r="A133306">
        <v>133305</v>
      </c>
      <c r="B133306" t="s">
        <v>99458</v>
      </c>
      <c r="C133306">
        <v>20200926</v>
      </c>
      <c r="D133306">
        <v>360</v>
      </c>
      <c r="E133306">
        <v>33537</v>
      </c>
      <c r="F133306">
        <v>3</v>
      </c>
      <c r="G133306" t="s">
        <v>2772</v>
      </c>
      <c r="H133306">
        <v>0</v>
      </c>
    </row>
    <row r="133307" spans="1:8" x14ac:dyDescent="0.3">
      <c r="A133307">
        <v>133306</v>
      </c>
      <c r="B133307" t="s">
        <v>99458</v>
      </c>
      <c r="C133307">
        <v>20200926</v>
      </c>
      <c r="D133307">
        <v>360</v>
      </c>
      <c r="E133307">
        <v>33537</v>
      </c>
      <c r="F133307">
        <v>4</v>
      </c>
      <c r="G133307" t="s">
        <v>1493</v>
      </c>
      <c r="H133307">
        <v>1</v>
      </c>
    </row>
    <row r="133308" spans="1:8" x14ac:dyDescent="0.3">
      <c r="A133308">
        <v>133307</v>
      </c>
      <c r="B133308" t="s">
        <v>99458</v>
      </c>
      <c r="C133308">
        <v>20200926</v>
      </c>
      <c r="D133308">
        <v>360</v>
      </c>
      <c r="E133308">
        <v>33538</v>
      </c>
      <c r="F133308">
        <v>1</v>
      </c>
      <c r="G133308" t="s">
        <v>98042</v>
      </c>
      <c r="H133308">
        <v>1</v>
      </c>
    </row>
    <row r="133309" spans="1:8" x14ac:dyDescent="0.3">
      <c r="A133309">
        <v>133308</v>
      </c>
      <c r="B133309" t="s">
        <v>99458</v>
      </c>
      <c r="C133309">
        <v>20200926</v>
      </c>
      <c r="D133309">
        <v>360</v>
      </c>
      <c r="E133309">
        <v>33538</v>
      </c>
      <c r="F133309">
        <v>2</v>
      </c>
      <c r="G133309" t="s">
        <v>98043</v>
      </c>
      <c r="H133309">
        <v>0</v>
      </c>
    </row>
    <row r="133310" spans="1:8" x14ac:dyDescent="0.3">
      <c r="A133310">
        <v>133309</v>
      </c>
      <c r="B133310" t="s">
        <v>99458</v>
      </c>
      <c r="C133310">
        <v>20200926</v>
      </c>
      <c r="D133310">
        <v>360</v>
      </c>
      <c r="E133310">
        <v>33538</v>
      </c>
      <c r="F133310">
        <v>3</v>
      </c>
      <c r="G133310" t="s">
        <v>98044</v>
      </c>
      <c r="H133310">
        <v>0</v>
      </c>
    </row>
    <row r="133311" spans="1:8" x14ac:dyDescent="0.3">
      <c r="A133311">
        <v>133310</v>
      </c>
      <c r="B133311" t="s">
        <v>99458</v>
      </c>
      <c r="C133311">
        <v>20200926</v>
      </c>
      <c r="D133311">
        <v>360</v>
      </c>
      <c r="E133311">
        <v>33538</v>
      </c>
      <c r="F133311">
        <v>4</v>
      </c>
      <c r="G133311" t="s">
        <v>98045</v>
      </c>
      <c r="H133311">
        <v>0</v>
      </c>
    </row>
    <row r="133312" spans="1:8" x14ac:dyDescent="0.3">
      <c r="A133312">
        <v>133311</v>
      </c>
      <c r="B133312" t="s">
        <v>99458</v>
      </c>
      <c r="C133312">
        <v>20200926</v>
      </c>
      <c r="D133312">
        <v>360</v>
      </c>
      <c r="E133312">
        <v>33539</v>
      </c>
      <c r="F133312">
        <v>1</v>
      </c>
      <c r="G133312" t="s">
        <v>1900</v>
      </c>
      <c r="H133312">
        <v>0</v>
      </c>
    </row>
    <row r="133313" spans="1:8" x14ac:dyDescent="0.3">
      <c r="A133313">
        <v>133312</v>
      </c>
      <c r="B133313" t="s">
        <v>99458</v>
      </c>
      <c r="C133313">
        <v>20200926</v>
      </c>
      <c r="D133313">
        <v>360</v>
      </c>
      <c r="E133313">
        <v>33539</v>
      </c>
      <c r="F133313">
        <v>2</v>
      </c>
      <c r="G133313" t="s">
        <v>3066</v>
      </c>
      <c r="H133313">
        <v>0</v>
      </c>
    </row>
    <row r="133314" spans="1:8" x14ac:dyDescent="0.3">
      <c r="A133314">
        <v>133313</v>
      </c>
      <c r="B133314" t="s">
        <v>99458</v>
      </c>
      <c r="C133314">
        <v>20200926</v>
      </c>
      <c r="D133314">
        <v>360</v>
      </c>
      <c r="E133314">
        <v>33539</v>
      </c>
      <c r="F133314">
        <v>3</v>
      </c>
      <c r="G133314" t="s">
        <v>3067</v>
      </c>
      <c r="H133314">
        <v>1</v>
      </c>
    </row>
    <row r="133315" spans="1:8" x14ac:dyDescent="0.3">
      <c r="A133315">
        <v>133314</v>
      </c>
      <c r="B133315" t="s">
        <v>99458</v>
      </c>
      <c r="C133315">
        <v>20200926</v>
      </c>
      <c r="D133315">
        <v>360</v>
      </c>
      <c r="E133315">
        <v>33539</v>
      </c>
      <c r="F133315">
        <v>4</v>
      </c>
      <c r="G133315" t="s">
        <v>783</v>
      </c>
      <c r="H133315">
        <v>0</v>
      </c>
    </row>
    <row r="133316" spans="1:8" x14ac:dyDescent="0.3">
      <c r="A133316">
        <v>133315</v>
      </c>
      <c r="B133316" t="s">
        <v>99458</v>
      </c>
      <c r="C133316">
        <v>20210307</v>
      </c>
      <c r="D133316">
        <v>361</v>
      </c>
      <c r="E133316">
        <v>33540</v>
      </c>
      <c r="F133316">
        <v>1</v>
      </c>
      <c r="G133316" t="s">
        <v>99705</v>
      </c>
      <c r="H133316">
        <v>1</v>
      </c>
    </row>
    <row r="133317" spans="1:8" x14ac:dyDescent="0.3">
      <c r="A133317">
        <v>133316</v>
      </c>
      <c r="B133317" t="s">
        <v>99458</v>
      </c>
      <c r="C133317">
        <v>20210307</v>
      </c>
      <c r="D133317">
        <v>361</v>
      </c>
      <c r="E133317">
        <v>33540</v>
      </c>
      <c r="F133317">
        <v>2</v>
      </c>
      <c r="G133317" t="s">
        <v>99706</v>
      </c>
      <c r="H133317">
        <v>0</v>
      </c>
    </row>
    <row r="133318" spans="1:8" x14ac:dyDescent="0.3">
      <c r="A133318">
        <v>133317</v>
      </c>
      <c r="B133318" t="s">
        <v>99458</v>
      </c>
      <c r="C133318">
        <v>20210307</v>
      </c>
      <c r="D133318">
        <v>361</v>
      </c>
      <c r="E133318">
        <v>33540</v>
      </c>
      <c r="F133318">
        <v>3</v>
      </c>
      <c r="G133318" t="s">
        <v>99707</v>
      </c>
      <c r="H133318">
        <v>0</v>
      </c>
    </row>
    <row r="133319" spans="1:8" x14ac:dyDescent="0.3">
      <c r="A133319">
        <v>133318</v>
      </c>
      <c r="B133319" t="s">
        <v>99458</v>
      </c>
      <c r="C133319">
        <v>20210307</v>
      </c>
      <c r="D133319">
        <v>361</v>
      </c>
      <c r="E133319">
        <v>33540</v>
      </c>
      <c r="F133319">
        <v>4</v>
      </c>
      <c r="G133319" t="s">
        <v>99708</v>
      </c>
      <c r="H133319">
        <v>0</v>
      </c>
    </row>
    <row r="133320" spans="1:8" x14ac:dyDescent="0.3">
      <c r="A133320">
        <v>133319</v>
      </c>
      <c r="B133320" t="s">
        <v>99458</v>
      </c>
      <c r="C133320">
        <v>20210307</v>
      </c>
      <c r="D133320">
        <v>361</v>
      </c>
      <c r="E133320">
        <v>33541</v>
      </c>
      <c r="F133320">
        <v>1</v>
      </c>
      <c r="G133320" t="s">
        <v>99709</v>
      </c>
      <c r="H133320">
        <v>0</v>
      </c>
    </row>
    <row r="133321" spans="1:8" x14ac:dyDescent="0.3">
      <c r="A133321">
        <v>133320</v>
      </c>
      <c r="B133321" t="s">
        <v>99458</v>
      </c>
      <c r="C133321">
        <v>20210307</v>
      </c>
      <c r="D133321">
        <v>361</v>
      </c>
      <c r="E133321">
        <v>33541</v>
      </c>
      <c r="F133321">
        <v>2</v>
      </c>
      <c r="G133321" t="s">
        <v>99710</v>
      </c>
      <c r="H133321">
        <v>1</v>
      </c>
    </row>
    <row r="133322" spans="1:8" x14ac:dyDescent="0.3">
      <c r="A133322">
        <v>133321</v>
      </c>
      <c r="B133322" t="s">
        <v>99458</v>
      </c>
      <c r="C133322">
        <v>20210307</v>
      </c>
      <c r="D133322">
        <v>361</v>
      </c>
      <c r="E133322">
        <v>33541</v>
      </c>
      <c r="F133322">
        <v>3</v>
      </c>
      <c r="G133322" t="s">
        <v>99711</v>
      </c>
      <c r="H133322">
        <v>0</v>
      </c>
    </row>
    <row r="133323" spans="1:8" x14ac:dyDescent="0.3">
      <c r="A133323">
        <v>133322</v>
      </c>
      <c r="B133323" t="s">
        <v>99458</v>
      </c>
      <c r="C133323">
        <v>20210307</v>
      </c>
      <c r="D133323">
        <v>361</v>
      </c>
      <c r="E133323">
        <v>33541</v>
      </c>
      <c r="F133323">
        <v>4</v>
      </c>
      <c r="G133323" t="s">
        <v>99712</v>
      </c>
      <c r="H133323">
        <v>0</v>
      </c>
    </row>
    <row r="133324" spans="1:8" x14ac:dyDescent="0.3">
      <c r="A133324">
        <v>133323</v>
      </c>
      <c r="B133324" t="s">
        <v>99458</v>
      </c>
      <c r="C133324">
        <v>20210307</v>
      </c>
      <c r="D133324">
        <v>361</v>
      </c>
      <c r="E133324">
        <v>33542</v>
      </c>
      <c r="F133324">
        <v>1</v>
      </c>
      <c r="G133324" t="s">
        <v>99713</v>
      </c>
      <c r="H133324">
        <v>0</v>
      </c>
    </row>
    <row r="133325" spans="1:8" x14ac:dyDescent="0.3">
      <c r="A133325">
        <v>133324</v>
      </c>
      <c r="B133325" t="s">
        <v>99458</v>
      </c>
      <c r="C133325">
        <v>20210307</v>
      </c>
      <c r="D133325">
        <v>361</v>
      </c>
      <c r="E133325">
        <v>33542</v>
      </c>
      <c r="F133325">
        <v>2</v>
      </c>
      <c r="G133325" t="s">
        <v>99714</v>
      </c>
      <c r="H133325">
        <v>0</v>
      </c>
    </row>
    <row r="133326" spans="1:8" x14ac:dyDescent="0.3">
      <c r="A133326">
        <v>133325</v>
      </c>
      <c r="B133326" t="s">
        <v>99458</v>
      </c>
      <c r="C133326">
        <v>20210307</v>
      </c>
      <c r="D133326">
        <v>361</v>
      </c>
      <c r="E133326">
        <v>33542</v>
      </c>
      <c r="F133326">
        <v>3</v>
      </c>
      <c r="G133326" t="s">
        <v>99715</v>
      </c>
      <c r="H133326">
        <v>0</v>
      </c>
    </row>
    <row r="133327" spans="1:8" x14ac:dyDescent="0.3">
      <c r="A133327">
        <v>133326</v>
      </c>
      <c r="B133327" t="s">
        <v>99458</v>
      </c>
      <c r="C133327">
        <v>20210307</v>
      </c>
      <c r="D133327">
        <v>361</v>
      </c>
      <c r="E133327">
        <v>33542</v>
      </c>
      <c r="F133327">
        <v>4</v>
      </c>
      <c r="G133327" t="s">
        <v>99716</v>
      </c>
      <c r="H133327">
        <v>1</v>
      </c>
    </row>
    <row r="133328" spans="1:8" x14ac:dyDescent="0.3">
      <c r="A133328">
        <v>133327</v>
      </c>
      <c r="B133328" t="s">
        <v>99458</v>
      </c>
      <c r="C133328">
        <v>20210307</v>
      </c>
      <c r="D133328">
        <v>361</v>
      </c>
      <c r="E133328">
        <v>33543</v>
      </c>
      <c r="F133328">
        <v>1</v>
      </c>
      <c r="G133328" t="s">
        <v>99717</v>
      </c>
      <c r="H133328">
        <v>0</v>
      </c>
    </row>
    <row r="133329" spans="1:8" x14ac:dyDescent="0.3">
      <c r="A133329">
        <v>133328</v>
      </c>
      <c r="B133329" t="s">
        <v>99458</v>
      </c>
      <c r="C133329">
        <v>20210307</v>
      </c>
      <c r="D133329">
        <v>361</v>
      </c>
      <c r="E133329">
        <v>33543</v>
      </c>
      <c r="F133329">
        <v>2</v>
      </c>
      <c r="G133329" t="s">
        <v>99718</v>
      </c>
      <c r="H133329">
        <v>1</v>
      </c>
    </row>
    <row r="133330" spans="1:8" x14ac:dyDescent="0.3">
      <c r="A133330">
        <v>133329</v>
      </c>
      <c r="B133330" t="s">
        <v>99458</v>
      </c>
      <c r="C133330">
        <v>20210307</v>
      </c>
      <c r="D133330">
        <v>361</v>
      </c>
      <c r="E133330">
        <v>33543</v>
      </c>
      <c r="F133330">
        <v>3</v>
      </c>
      <c r="G133330" t="s">
        <v>99719</v>
      </c>
      <c r="H133330">
        <v>0</v>
      </c>
    </row>
    <row r="133331" spans="1:8" x14ac:dyDescent="0.3">
      <c r="A133331">
        <v>133330</v>
      </c>
      <c r="B133331" t="s">
        <v>99458</v>
      </c>
      <c r="C133331">
        <v>20210307</v>
      </c>
      <c r="D133331">
        <v>361</v>
      </c>
      <c r="E133331">
        <v>33543</v>
      </c>
      <c r="F133331">
        <v>4</v>
      </c>
      <c r="G133331" t="s">
        <v>99720</v>
      </c>
      <c r="H133331">
        <v>0</v>
      </c>
    </row>
    <row r="133332" spans="1:8" x14ac:dyDescent="0.3">
      <c r="A133332">
        <v>133331</v>
      </c>
      <c r="B133332" t="s">
        <v>99458</v>
      </c>
      <c r="C133332">
        <v>20210307</v>
      </c>
      <c r="D133332">
        <v>361</v>
      </c>
      <c r="E133332">
        <v>33544</v>
      </c>
      <c r="F133332">
        <v>1</v>
      </c>
      <c r="G133332" t="s">
        <v>404</v>
      </c>
      <c r="H133332">
        <v>0</v>
      </c>
    </row>
    <row r="133333" spans="1:8" x14ac:dyDescent="0.3">
      <c r="A133333">
        <v>133332</v>
      </c>
      <c r="B133333" t="s">
        <v>99458</v>
      </c>
      <c r="C133333">
        <v>20210307</v>
      </c>
      <c r="D133333">
        <v>361</v>
      </c>
      <c r="E133333">
        <v>33544</v>
      </c>
      <c r="F133333">
        <v>2</v>
      </c>
      <c r="G133333" t="s">
        <v>445</v>
      </c>
      <c r="H133333">
        <v>1</v>
      </c>
    </row>
    <row r="133334" spans="1:8" x14ac:dyDescent="0.3">
      <c r="A133334">
        <v>133333</v>
      </c>
      <c r="B133334" t="s">
        <v>99458</v>
      </c>
      <c r="C133334">
        <v>20210307</v>
      </c>
      <c r="D133334">
        <v>361</v>
      </c>
      <c r="E133334">
        <v>33544</v>
      </c>
      <c r="F133334">
        <v>3</v>
      </c>
      <c r="G133334" t="s">
        <v>446</v>
      </c>
      <c r="H133334">
        <v>0</v>
      </c>
    </row>
    <row r="133335" spans="1:8" x14ac:dyDescent="0.3">
      <c r="A133335">
        <v>133334</v>
      </c>
      <c r="B133335" t="s">
        <v>99458</v>
      </c>
      <c r="C133335">
        <v>20210307</v>
      </c>
      <c r="D133335">
        <v>361</v>
      </c>
      <c r="E133335">
        <v>33544</v>
      </c>
      <c r="F133335">
        <v>4</v>
      </c>
      <c r="G133335" t="s">
        <v>324</v>
      </c>
      <c r="H133335">
        <v>0</v>
      </c>
    </row>
    <row r="133336" spans="1:8" x14ac:dyDescent="0.3">
      <c r="A133336">
        <v>133335</v>
      </c>
      <c r="B133336" t="s">
        <v>99458</v>
      </c>
      <c r="C133336">
        <v>20210307</v>
      </c>
      <c r="D133336">
        <v>361</v>
      </c>
      <c r="E133336">
        <v>33545</v>
      </c>
      <c r="F133336">
        <v>1</v>
      </c>
      <c r="G133336" t="s">
        <v>99721</v>
      </c>
      <c r="H133336">
        <v>0</v>
      </c>
    </row>
    <row r="133337" spans="1:8" x14ac:dyDescent="0.3">
      <c r="A133337">
        <v>133336</v>
      </c>
      <c r="B133337" t="s">
        <v>99458</v>
      </c>
      <c r="C133337">
        <v>20210307</v>
      </c>
      <c r="D133337">
        <v>361</v>
      </c>
      <c r="E133337">
        <v>33545</v>
      </c>
      <c r="F133337">
        <v>2</v>
      </c>
      <c r="G133337" t="s">
        <v>99722</v>
      </c>
      <c r="H133337">
        <v>1</v>
      </c>
    </row>
    <row r="133338" spans="1:8" x14ac:dyDescent="0.3">
      <c r="A133338">
        <v>133337</v>
      </c>
      <c r="B133338" t="s">
        <v>99458</v>
      </c>
      <c r="C133338">
        <v>20210307</v>
      </c>
      <c r="D133338">
        <v>361</v>
      </c>
      <c r="E133338">
        <v>33545</v>
      </c>
      <c r="F133338">
        <v>3</v>
      </c>
      <c r="G133338" t="s">
        <v>99723</v>
      </c>
      <c r="H133338">
        <v>0</v>
      </c>
    </row>
    <row r="133339" spans="1:8" x14ac:dyDescent="0.3">
      <c r="A133339">
        <v>133338</v>
      </c>
      <c r="B133339" t="s">
        <v>99458</v>
      </c>
      <c r="C133339">
        <v>20210307</v>
      </c>
      <c r="D133339">
        <v>361</v>
      </c>
      <c r="E133339">
        <v>33545</v>
      </c>
      <c r="F133339">
        <v>4</v>
      </c>
      <c r="G133339" t="s">
        <v>99724</v>
      </c>
      <c r="H133339">
        <v>0</v>
      </c>
    </row>
    <row r="133340" spans="1:8" x14ac:dyDescent="0.3">
      <c r="A133340">
        <v>133339</v>
      </c>
      <c r="B133340" t="s">
        <v>99458</v>
      </c>
      <c r="C133340">
        <v>20210307</v>
      </c>
      <c r="D133340">
        <v>361</v>
      </c>
      <c r="E133340">
        <v>33546</v>
      </c>
      <c r="F133340">
        <v>1</v>
      </c>
      <c r="G133340" t="s">
        <v>92138</v>
      </c>
      <c r="H133340">
        <v>0</v>
      </c>
    </row>
    <row r="133341" spans="1:8" x14ac:dyDescent="0.3">
      <c r="A133341">
        <v>133340</v>
      </c>
      <c r="B133341" t="s">
        <v>99458</v>
      </c>
      <c r="C133341">
        <v>20210307</v>
      </c>
      <c r="D133341">
        <v>361</v>
      </c>
      <c r="E133341">
        <v>33546</v>
      </c>
      <c r="F133341">
        <v>2</v>
      </c>
      <c r="G133341" t="s">
        <v>53613</v>
      </c>
      <c r="H133341">
        <v>0</v>
      </c>
    </row>
    <row r="133342" spans="1:8" x14ac:dyDescent="0.3">
      <c r="A133342">
        <v>133341</v>
      </c>
      <c r="B133342" t="s">
        <v>99458</v>
      </c>
      <c r="C133342">
        <v>20210307</v>
      </c>
      <c r="D133342">
        <v>361</v>
      </c>
      <c r="E133342">
        <v>33546</v>
      </c>
      <c r="F133342">
        <v>3</v>
      </c>
      <c r="G133342" t="s">
        <v>1644</v>
      </c>
      <c r="H133342">
        <v>0</v>
      </c>
    </row>
    <row r="133343" spans="1:8" x14ac:dyDescent="0.3">
      <c r="A133343">
        <v>133342</v>
      </c>
      <c r="B133343" t="s">
        <v>99458</v>
      </c>
      <c r="C133343">
        <v>20210307</v>
      </c>
      <c r="D133343">
        <v>361</v>
      </c>
      <c r="E133343">
        <v>33546</v>
      </c>
      <c r="F133343">
        <v>4</v>
      </c>
      <c r="G133343" t="s">
        <v>11257</v>
      </c>
      <c r="H133343">
        <v>1</v>
      </c>
    </row>
    <row r="133344" spans="1:8" x14ac:dyDescent="0.3">
      <c r="A133344">
        <v>133343</v>
      </c>
      <c r="B133344" t="s">
        <v>99458</v>
      </c>
      <c r="C133344">
        <v>20210307</v>
      </c>
      <c r="D133344">
        <v>361</v>
      </c>
      <c r="E133344">
        <v>33547</v>
      </c>
      <c r="F133344">
        <v>1</v>
      </c>
      <c r="G133344" t="s">
        <v>99725</v>
      </c>
      <c r="H133344">
        <v>0</v>
      </c>
    </row>
    <row r="133345" spans="1:8" x14ac:dyDescent="0.3">
      <c r="A133345">
        <v>133344</v>
      </c>
      <c r="B133345" t="s">
        <v>99458</v>
      </c>
      <c r="C133345">
        <v>20210307</v>
      </c>
      <c r="D133345">
        <v>361</v>
      </c>
      <c r="E133345">
        <v>33547</v>
      </c>
      <c r="F133345">
        <v>2</v>
      </c>
      <c r="G133345" t="s">
        <v>99726</v>
      </c>
      <c r="H133345">
        <v>1</v>
      </c>
    </row>
    <row r="133346" spans="1:8" x14ac:dyDescent="0.3">
      <c r="A133346">
        <v>133345</v>
      </c>
      <c r="B133346" t="s">
        <v>99458</v>
      </c>
      <c r="C133346">
        <v>20210307</v>
      </c>
      <c r="D133346">
        <v>361</v>
      </c>
      <c r="E133346">
        <v>33547</v>
      </c>
      <c r="F133346">
        <v>3</v>
      </c>
      <c r="G133346" t="s">
        <v>99727</v>
      </c>
      <c r="H133346">
        <v>0</v>
      </c>
    </row>
    <row r="133347" spans="1:8" x14ac:dyDescent="0.3">
      <c r="A133347">
        <v>133346</v>
      </c>
      <c r="B133347" t="s">
        <v>99458</v>
      </c>
      <c r="C133347">
        <v>20210307</v>
      </c>
      <c r="D133347">
        <v>361</v>
      </c>
      <c r="E133347">
        <v>33547</v>
      </c>
      <c r="F133347">
        <v>4</v>
      </c>
      <c r="G133347" t="s">
        <v>99728</v>
      </c>
      <c r="H133347">
        <v>0</v>
      </c>
    </row>
    <row r="133348" spans="1:8" x14ac:dyDescent="0.3">
      <c r="A133348">
        <v>133347</v>
      </c>
      <c r="B133348" t="s">
        <v>99458</v>
      </c>
      <c r="C133348">
        <v>20210307</v>
      </c>
      <c r="D133348">
        <v>361</v>
      </c>
      <c r="E133348">
        <v>33548</v>
      </c>
      <c r="F133348">
        <v>1</v>
      </c>
      <c r="G133348" t="s">
        <v>99729</v>
      </c>
      <c r="H133348">
        <v>0</v>
      </c>
    </row>
    <row r="133349" spans="1:8" x14ac:dyDescent="0.3">
      <c r="A133349">
        <v>133348</v>
      </c>
      <c r="B133349" t="s">
        <v>99458</v>
      </c>
      <c r="C133349">
        <v>20210307</v>
      </c>
      <c r="D133349">
        <v>361</v>
      </c>
      <c r="E133349">
        <v>33548</v>
      </c>
      <c r="F133349">
        <v>2</v>
      </c>
      <c r="G133349" t="s">
        <v>99730</v>
      </c>
      <c r="H133349">
        <v>0</v>
      </c>
    </row>
    <row r="133350" spans="1:8" x14ac:dyDescent="0.3">
      <c r="A133350">
        <v>133349</v>
      </c>
      <c r="B133350" t="s">
        <v>99458</v>
      </c>
      <c r="C133350">
        <v>20210307</v>
      </c>
      <c r="D133350">
        <v>361</v>
      </c>
      <c r="E133350">
        <v>33548</v>
      </c>
      <c r="F133350">
        <v>3</v>
      </c>
      <c r="G133350" t="s">
        <v>99731</v>
      </c>
      <c r="H133350">
        <v>0</v>
      </c>
    </row>
    <row r="133351" spans="1:8" x14ac:dyDescent="0.3">
      <c r="A133351">
        <v>133350</v>
      </c>
      <c r="B133351" t="s">
        <v>99458</v>
      </c>
      <c r="C133351">
        <v>20210307</v>
      </c>
      <c r="D133351">
        <v>361</v>
      </c>
      <c r="E133351">
        <v>33548</v>
      </c>
      <c r="F133351">
        <v>4</v>
      </c>
      <c r="G133351" t="s">
        <v>99732</v>
      </c>
      <c r="H133351">
        <v>1</v>
      </c>
    </row>
    <row r="133352" spans="1:8" x14ac:dyDescent="0.3">
      <c r="A133352">
        <v>133351</v>
      </c>
      <c r="B133352" t="s">
        <v>99458</v>
      </c>
      <c r="C133352">
        <v>20210307</v>
      </c>
      <c r="D133352">
        <v>361</v>
      </c>
      <c r="E133352">
        <v>33549</v>
      </c>
      <c r="F133352">
        <v>1</v>
      </c>
      <c r="G133352" t="s">
        <v>97856</v>
      </c>
      <c r="H133352">
        <v>0</v>
      </c>
    </row>
    <row r="133353" spans="1:8" x14ac:dyDescent="0.3">
      <c r="A133353">
        <v>133352</v>
      </c>
      <c r="B133353" t="s">
        <v>99458</v>
      </c>
      <c r="C133353">
        <v>20210307</v>
      </c>
      <c r="D133353">
        <v>361</v>
      </c>
      <c r="E133353">
        <v>33549</v>
      </c>
      <c r="F133353">
        <v>2</v>
      </c>
      <c r="G133353" t="s">
        <v>99733</v>
      </c>
      <c r="H133353">
        <v>0</v>
      </c>
    </row>
    <row r="133354" spans="1:8" x14ac:dyDescent="0.3">
      <c r="A133354">
        <v>133353</v>
      </c>
      <c r="B133354" t="s">
        <v>99458</v>
      </c>
      <c r="C133354">
        <v>20210307</v>
      </c>
      <c r="D133354">
        <v>361</v>
      </c>
      <c r="E133354">
        <v>33549</v>
      </c>
      <c r="F133354">
        <v>3</v>
      </c>
      <c r="G133354" t="s">
        <v>99734</v>
      </c>
      <c r="H133354">
        <v>0</v>
      </c>
    </row>
    <row r="133355" spans="1:8" x14ac:dyDescent="0.3">
      <c r="A133355">
        <v>133354</v>
      </c>
      <c r="B133355" t="s">
        <v>99458</v>
      </c>
      <c r="C133355">
        <v>20210307</v>
      </c>
      <c r="D133355">
        <v>361</v>
      </c>
      <c r="E133355">
        <v>33549</v>
      </c>
      <c r="F133355">
        <v>4</v>
      </c>
      <c r="G133355" t="s">
        <v>97857</v>
      </c>
      <c r="H133355">
        <v>1</v>
      </c>
    </row>
    <row r="133356" spans="1:8" x14ac:dyDescent="0.3">
      <c r="A133356">
        <v>133355</v>
      </c>
      <c r="B133356" t="s">
        <v>99458</v>
      </c>
      <c r="C133356">
        <v>20210307</v>
      </c>
      <c r="D133356">
        <v>361</v>
      </c>
      <c r="E133356">
        <v>33550</v>
      </c>
      <c r="F133356">
        <v>1</v>
      </c>
      <c r="G133356" t="s">
        <v>50504</v>
      </c>
      <c r="H133356">
        <v>0</v>
      </c>
    </row>
    <row r="133357" spans="1:8" x14ac:dyDescent="0.3">
      <c r="A133357">
        <v>133356</v>
      </c>
      <c r="B133357" t="s">
        <v>99458</v>
      </c>
      <c r="C133357">
        <v>20210307</v>
      </c>
      <c r="D133357">
        <v>361</v>
      </c>
      <c r="E133357">
        <v>33550</v>
      </c>
      <c r="F133357">
        <v>2</v>
      </c>
      <c r="G133357" t="s">
        <v>11257</v>
      </c>
      <c r="H133357">
        <v>0</v>
      </c>
    </row>
    <row r="133358" spans="1:8" x14ac:dyDescent="0.3">
      <c r="A133358">
        <v>133357</v>
      </c>
      <c r="B133358" t="s">
        <v>99458</v>
      </c>
      <c r="C133358">
        <v>20210307</v>
      </c>
      <c r="D133358">
        <v>361</v>
      </c>
      <c r="E133358">
        <v>33550</v>
      </c>
      <c r="F133358">
        <v>3</v>
      </c>
      <c r="G133358" t="s">
        <v>20600</v>
      </c>
      <c r="H133358">
        <v>0</v>
      </c>
    </row>
    <row r="133359" spans="1:8" x14ac:dyDescent="0.3">
      <c r="A133359">
        <v>133358</v>
      </c>
      <c r="B133359" t="s">
        <v>99458</v>
      </c>
      <c r="C133359">
        <v>20210307</v>
      </c>
      <c r="D133359">
        <v>361</v>
      </c>
      <c r="E133359">
        <v>33550</v>
      </c>
      <c r="F133359">
        <v>4</v>
      </c>
      <c r="G133359" t="s">
        <v>1644</v>
      </c>
      <c r="H133359">
        <v>1</v>
      </c>
    </row>
    <row r="133360" spans="1:8" x14ac:dyDescent="0.3">
      <c r="A133360">
        <v>133359</v>
      </c>
      <c r="B133360" t="s">
        <v>99458</v>
      </c>
      <c r="C133360">
        <v>20210307</v>
      </c>
      <c r="D133360">
        <v>361</v>
      </c>
      <c r="E133360">
        <v>33551</v>
      </c>
      <c r="F133360">
        <v>1</v>
      </c>
      <c r="G133360" t="s">
        <v>2512</v>
      </c>
      <c r="H133360">
        <v>0</v>
      </c>
    </row>
    <row r="133361" spans="1:8" x14ac:dyDescent="0.3">
      <c r="A133361">
        <v>133360</v>
      </c>
      <c r="B133361" t="s">
        <v>99458</v>
      </c>
      <c r="C133361">
        <v>20210307</v>
      </c>
      <c r="D133361">
        <v>361</v>
      </c>
      <c r="E133361">
        <v>33551</v>
      </c>
      <c r="F133361">
        <v>2</v>
      </c>
      <c r="G133361" t="s">
        <v>783</v>
      </c>
      <c r="H133361">
        <v>0</v>
      </c>
    </row>
    <row r="133362" spans="1:8" x14ac:dyDescent="0.3">
      <c r="A133362">
        <v>133361</v>
      </c>
      <c r="B133362" t="s">
        <v>99458</v>
      </c>
      <c r="C133362">
        <v>20210307</v>
      </c>
      <c r="D133362">
        <v>361</v>
      </c>
      <c r="E133362">
        <v>33551</v>
      </c>
      <c r="F133362">
        <v>3</v>
      </c>
      <c r="G133362" t="s">
        <v>15571</v>
      </c>
      <c r="H133362">
        <v>1</v>
      </c>
    </row>
    <row r="133363" spans="1:8" x14ac:dyDescent="0.3">
      <c r="A133363">
        <v>133362</v>
      </c>
      <c r="B133363" t="s">
        <v>99458</v>
      </c>
      <c r="C133363">
        <v>20210307</v>
      </c>
      <c r="D133363">
        <v>361</v>
      </c>
      <c r="E133363">
        <v>33551</v>
      </c>
      <c r="F133363">
        <v>4</v>
      </c>
      <c r="G133363" t="s">
        <v>326</v>
      </c>
      <c r="H133363">
        <v>0</v>
      </c>
    </row>
    <row r="133364" spans="1:8" x14ac:dyDescent="0.3">
      <c r="A133364">
        <v>133363</v>
      </c>
      <c r="B133364" t="s">
        <v>99458</v>
      </c>
      <c r="C133364">
        <v>20210307</v>
      </c>
      <c r="D133364">
        <v>361</v>
      </c>
      <c r="E133364">
        <v>33552</v>
      </c>
      <c r="F133364">
        <v>1</v>
      </c>
      <c r="G133364" t="s">
        <v>99735</v>
      </c>
      <c r="H133364">
        <v>1</v>
      </c>
    </row>
    <row r="133365" spans="1:8" x14ac:dyDescent="0.3">
      <c r="A133365">
        <v>133364</v>
      </c>
      <c r="B133365" t="s">
        <v>99458</v>
      </c>
      <c r="C133365">
        <v>20210307</v>
      </c>
      <c r="D133365">
        <v>361</v>
      </c>
      <c r="E133365">
        <v>33552</v>
      </c>
      <c r="F133365">
        <v>2</v>
      </c>
      <c r="G133365" t="s">
        <v>99736</v>
      </c>
      <c r="H133365">
        <v>0</v>
      </c>
    </row>
    <row r="133366" spans="1:8" x14ac:dyDescent="0.3">
      <c r="A133366">
        <v>133365</v>
      </c>
      <c r="B133366" t="s">
        <v>99458</v>
      </c>
      <c r="C133366">
        <v>20210307</v>
      </c>
      <c r="D133366">
        <v>361</v>
      </c>
      <c r="E133366">
        <v>33552</v>
      </c>
      <c r="F133366">
        <v>3</v>
      </c>
      <c r="G133366" t="s">
        <v>99737</v>
      </c>
      <c r="H133366">
        <v>0</v>
      </c>
    </row>
    <row r="133367" spans="1:8" x14ac:dyDescent="0.3">
      <c r="A133367">
        <v>133366</v>
      </c>
      <c r="B133367" t="s">
        <v>99458</v>
      </c>
      <c r="C133367">
        <v>20210307</v>
      </c>
      <c r="D133367">
        <v>361</v>
      </c>
      <c r="E133367">
        <v>33552</v>
      </c>
      <c r="F133367">
        <v>4</v>
      </c>
      <c r="G133367" t="s">
        <v>99738</v>
      </c>
      <c r="H133367">
        <v>0</v>
      </c>
    </row>
    <row r="133368" spans="1:8" x14ac:dyDescent="0.3">
      <c r="A133368">
        <v>133367</v>
      </c>
      <c r="B133368" t="s">
        <v>99458</v>
      </c>
      <c r="C133368">
        <v>20210307</v>
      </c>
      <c r="D133368">
        <v>361</v>
      </c>
      <c r="E133368">
        <v>33553</v>
      </c>
      <c r="F133368">
        <v>1</v>
      </c>
      <c r="G133368" t="s">
        <v>98097</v>
      </c>
      <c r="H133368">
        <v>0</v>
      </c>
    </row>
    <row r="133369" spans="1:8" x14ac:dyDescent="0.3">
      <c r="A133369">
        <v>133368</v>
      </c>
      <c r="B133369" t="s">
        <v>99458</v>
      </c>
      <c r="C133369">
        <v>20210307</v>
      </c>
      <c r="D133369">
        <v>361</v>
      </c>
      <c r="E133369">
        <v>33553</v>
      </c>
      <c r="F133369">
        <v>2</v>
      </c>
      <c r="G133369" t="s">
        <v>98098</v>
      </c>
      <c r="H133369">
        <v>0</v>
      </c>
    </row>
    <row r="133370" spans="1:8" x14ac:dyDescent="0.3">
      <c r="A133370">
        <v>133369</v>
      </c>
      <c r="B133370" t="s">
        <v>99458</v>
      </c>
      <c r="C133370">
        <v>20210307</v>
      </c>
      <c r="D133370">
        <v>361</v>
      </c>
      <c r="E133370">
        <v>33553</v>
      </c>
      <c r="F133370">
        <v>3</v>
      </c>
      <c r="G133370" t="s">
        <v>98099</v>
      </c>
      <c r="H133370">
        <v>1</v>
      </c>
    </row>
    <row r="133371" spans="1:8" x14ac:dyDescent="0.3">
      <c r="A133371">
        <v>133370</v>
      </c>
      <c r="B133371" t="s">
        <v>99458</v>
      </c>
      <c r="C133371">
        <v>20210307</v>
      </c>
      <c r="D133371">
        <v>361</v>
      </c>
      <c r="E133371">
        <v>33553</v>
      </c>
      <c r="F133371">
        <v>4</v>
      </c>
      <c r="G133371" t="s">
        <v>98100</v>
      </c>
      <c r="H133371">
        <v>0</v>
      </c>
    </row>
    <row r="133372" spans="1:8" x14ac:dyDescent="0.3">
      <c r="A133372">
        <v>133371</v>
      </c>
      <c r="B133372" t="s">
        <v>99458</v>
      </c>
      <c r="C133372">
        <v>20210307</v>
      </c>
      <c r="D133372">
        <v>361</v>
      </c>
      <c r="E133372">
        <v>33554</v>
      </c>
      <c r="F133372">
        <v>1</v>
      </c>
      <c r="G133372" t="s">
        <v>98105</v>
      </c>
      <c r="H133372">
        <v>0</v>
      </c>
    </row>
    <row r="133373" spans="1:8" x14ac:dyDescent="0.3">
      <c r="A133373">
        <v>133372</v>
      </c>
      <c r="B133373" t="s">
        <v>99458</v>
      </c>
      <c r="C133373">
        <v>20210307</v>
      </c>
      <c r="D133373">
        <v>361</v>
      </c>
      <c r="E133373">
        <v>33554</v>
      </c>
      <c r="F133373">
        <v>2</v>
      </c>
      <c r="G133373" t="s">
        <v>97491</v>
      </c>
      <c r="H133373">
        <v>0</v>
      </c>
    </row>
    <row r="133374" spans="1:8" x14ac:dyDescent="0.3">
      <c r="A133374">
        <v>133373</v>
      </c>
      <c r="B133374" t="s">
        <v>99458</v>
      </c>
      <c r="C133374">
        <v>20210307</v>
      </c>
      <c r="D133374">
        <v>361</v>
      </c>
      <c r="E133374">
        <v>33554</v>
      </c>
      <c r="F133374">
        <v>3</v>
      </c>
      <c r="G133374" t="s">
        <v>97492</v>
      </c>
      <c r="H133374">
        <v>1</v>
      </c>
    </row>
    <row r="133375" spans="1:8" x14ac:dyDescent="0.3">
      <c r="A133375">
        <v>133374</v>
      </c>
      <c r="B133375" t="s">
        <v>99458</v>
      </c>
      <c r="C133375">
        <v>20210307</v>
      </c>
      <c r="D133375">
        <v>361</v>
      </c>
      <c r="E133375">
        <v>33554</v>
      </c>
      <c r="F133375">
        <v>4</v>
      </c>
      <c r="G133375" t="s">
        <v>98106</v>
      </c>
      <c r="H133375">
        <v>0</v>
      </c>
    </row>
    <row r="133376" spans="1:8" x14ac:dyDescent="0.3">
      <c r="A133376">
        <v>133375</v>
      </c>
      <c r="B133376" t="s">
        <v>99458</v>
      </c>
      <c r="C133376">
        <v>20210307</v>
      </c>
      <c r="D133376">
        <v>361</v>
      </c>
      <c r="E133376">
        <v>33555</v>
      </c>
      <c r="F133376">
        <v>1</v>
      </c>
      <c r="G133376" t="s">
        <v>98126</v>
      </c>
      <c r="H133376">
        <v>0</v>
      </c>
    </row>
    <row r="133377" spans="1:8" x14ac:dyDescent="0.3">
      <c r="A133377">
        <v>133376</v>
      </c>
      <c r="B133377" t="s">
        <v>99458</v>
      </c>
      <c r="C133377">
        <v>20210307</v>
      </c>
      <c r="D133377">
        <v>361</v>
      </c>
      <c r="E133377">
        <v>33555</v>
      </c>
      <c r="F133377">
        <v>2</v>
      </c>
      <c r="G133377" t="s">
        <v>98127</v>
      </c>
      <c r="H133377">
        <v>1</v>
      </c>
    </row>
    <row r="133378" spans="1:8" x14ac:dyDescent="0.3">
      <c r="A133378">
        <v>133377</v>
      </c>
      <c r="B133378" t="s">
        <v>99458</v>
      </c>
      <c r="C133378">
        <v>20210307</v>
      </c>
      <c r="D133378">
        <v>361</v>
      </c>
      <c r="E133378">
        <v>33555</v>
      </c>
      <c r="F133378">
        <v>3</v>
      </c>
      <c r="G133378" t="s">
        <v>98128</v>
      </c>
      <c r="H133378">
        <v>0</v>
      </c>
    </row>
    <row r="133379" spans="1:8" x14ac:dyDescent="0.3">
      <c r="A133379">
        <v>133378</v>
      </c>
      <c r="B133379" t="s">
        <v>99458</v>
      </c>
      <c r="C133379">
        <v>20210307</v>
      </c>
      <c r="D133379">
        <v>361</v>
      </c>
      <c r="E133379">
        <v>33555</v>
      </c>
      <c r="F133379">
        <v>4</v>
      </c>
      <c r="G133379" t="s">
        <v>98129</v>
      </c>
      <c r="H133379">
        <v>0</v>
      </c>
    </row>
    <row r="133380" spans="1:8" x14ac:dyDescent="0.3">
      <c r="A133380">
        <v>133379</v>
      </c>
      <c r="B133380" t="s">
        <v>99458</v>
      </c>
      <c r="C133380">
        <v>20210307</v>
      </c>
      <c r="D133380">
        <v>361</v>
      </c>
      <c r="E133380">
        <v>33556</v>
      </c>
      <c r="F133380">
        <v>1</v>
      </c>
      <c r="G133380" t="s">
        <v>61037</v>
      </c>
      <c r="H133380">
        <v>0</v>
      </c>
    </row>
    <row r="133381" spans="1:8" x14ac:dyDescent="0.3">
      <c r="A133381">
        <v>133380</v>
      </c>
      <c r="B133381" t="s">
        <v>99458</v>
      </c>
      <c r="C133381">
        <v>20210307</v>
      </c>
      <c r="D133381">
        <v>361</v>
      </c>
      <c r="E133381">
        <v>33556</v>
      </c>
      <c r="F133381">
        <v>2</v>
      </c>
      <c r="G133381" t="s">
        <v>98107</v>
      </c>
      <c r="H133381">
        <v>0</v>
      </c>
    </row>
    <row r="133382" spans="1:8" x14ac:dyDescent="0.3">
      <c r="A133382">
        <v>133381</v>
      </c>
      <c r="B133382" t="s">
        <v>99458</v>
      </c>
      <c r="C133382">
        <v>20210307</v>
      </c>
      <c r="D133382">
        <v>361</v>
      </c>
      <c r="E133382">
        <v>33556</v>
      </c>
      <c r="F133382">
        <v>3</v>
      </c>
      <c r="G133382" t="s">
        <v>98108</v>
      </c>
      <c r="H133382">
        <v>1</v>
      </c>
    </row>
    <row r="133383" spans="1:8" x14ac:dyDescent="0.3">
      <c r="A133383">
        <v>133382</v>
      </c>
      <c r="B133383" t="s">
        <v>99458</v>
      </c>
      <c r="C133383">
        <v>20210307</v>
      </c>
      <c r="D133383">
        <v>361</v>
      </c>
      <c r="E133383">
        <v>33556</v>
      </c>
      <c r="F133383">
        <v>4</v>
      </c>
      <c r="G133383" t="s">
        <v>98109</v>
      </c>
      <c r="H133383">
        <v>0</v>
      </c>
    </row>
    <row r="133384" spans="1:8" x14ac:dyDescent="0.3">
      <c r="A133384">
        <v>133383</v>
      </c>
      <c r="B133384" t="s">
        <v>99458</v>
      </c>
      <c r="C133384">
        <v>20210307</v>
      </c>
      <c r="D133384">
        <v>361</v>
      </c>
      <c r="E133384">
        <v>33557</v>
      </c>
      <c r="F133384">
        <v>1</v>
      </c>
      <c r="G133384" t="s">
        <v>99739</v>
      </c>
      <c r="H133384">
        <v>1</v>
      </c>
    </row>
    <row r="133385" spans="1:8" x14ac:dyDescent="0.3">
      <c r="A133385">
        <v>133384</v>
      </c>
      <c r="B133385" t="s">
        <v>99458</v>
      </c>
      <c r="C133385">
        <v>20210307</v>
      </c>
      <c r="D133385">
        <v>361</v>
      </c>
      <c r="E133385">
        <v>33557</v>
      </c>
      <c r="F133385">
        <v>2</v>
      </c>
      <c r="G133385" t="s">
        <v>99740</v>
      </c>
      <c r="H133385">
        <v>0</v>
      </c>
    </row>
    <row r="133386" spans="1:8" x14ac:dyDescent="0.3">
      <c r="A133386">
        <v>133385</v>
      </c>
      <c r="B133386" t="s">
        <v>99458</v>
      </c>
      <c r="C133386">
        <v>20210307</v>
      </c>
      <c r="D133386">
        <v>361</v>
      </c>
      <c r="E133386">
        <v>33557</v>
      </c>
      <c r="F133386">
        <v>3</v>
      </c>
      <c r="G133386" t="s">
        <v>99741</v>
      </c>
      <c r="H133386">
        <v>0</v>
      </c>
    </row>
    <row r="133387" spans="1:8" x14ac:dyDescent="0.3">
      <c r="A133387">
        <v>133386</v>
      </c>
      <c r="B133387" t="s">
        <v>99458</v>
      </c>
      <c r="C133387">
        <v>20210307</v>
      </c>
      <c r="D133387">
        <v>361</v>
      </c>
      <c r="E133387">
        <v>33557</v>
      </c>
      <c r="F133387">
        <v>4</v>
      </c>
      <c r="G133387" t="s">
        <v>99742</v>
      </c>
      <c r="H133387">
        <v>0</v>
      </c>
    </row>
    <row r="133388" spans="1:8" x14ac:dyDescent="0.3">
      <c r="A133388">
        <v>133387</v>
      </c>
      <c r="B133388" t="s">
        <v>99458</v>
      </c>
      <c r="C133388">
        <v>20210307</v>
      </c>
      <c r="D133388">
        <v>361</v>
      </c>
      <c r="E133388">
        <v>33558</v>
      </c>
      <c r="F133388">
        <v>1</v>
      </c>
      <c r="G133388" t="s">
        <v>98153</v>
      </c>
      <c r="H133388">
        <v>0</v>
      </c>
    </row>
    <row r="133389" spans="1:8" x14ac:dyDescent="0.3">
      <c r="A133389">
        <v>133388</v>
      </c>
      <c r="B133389" t="s">
        <v>99458</v>
      </c>
      <c r="C133389">
        <v>20210307</v>
      </c>
      <c r="D133389">
        <v>361</v>
      </c>
      <c r="E133389">
        <v>33558</v>
      </c>
      <c r="F133389">
        <v>2</v>
      </c>
      <c r="G133389" t="s">
        <v>98154</v>
      </c>
      <c r="H133389">
        <v>0</v>
      </c>
    </row>
    <row r="133390" spans="1:8" x14ac:dyDescent="0.3">
      <c r="A133390">
        <v>133389</v>
      </c>
      <c r="B133390" t="s">
        <v>99458</v>
      </c>
      <c r="C133390">
        <v>20210307</v>
      </c>
      <c r="D133390">
        <v>361</v>
      </c>
      <c r="E133390">
        <v>33558</v>
      </c>
      <c r="F133390">
        <v>3</v>
      </c>
      <c r="G133390" t="s">
        <v>99743</v>
      </c>
      <c r="H133390">
        <v>0</v>
      </c>
    </row>
    <row r="133391" spans="1:8" x14ac:dyDescent="0.3">
      <c r="A133391">
        <v>133390</v>
      </c>
      <c r="B133391" t="s">
        <v>99458</v>
      </c>
      <c r="C133391">
        <v>20210307</v>
      </c>
      <c r="D133391">
        <v>361</v>
      </c>
      <c r="E133391">
        <v>33558</v>
      </c>
      <c r="F133391">
        <v>4</v>
      </c>
      <c r="G133391" t="s">
        <v>98156</v>
      </c>
      <c r="H133391">
        <v>1</v>
      </c>
    </row>
    <row r="133392" spans="1:8" x14ac:dyDescent="0.3">
      <c r="A133392">
        <v>133391</v>
      </c>
      <c r="B133392" t="s">
        <v>99458</v>
      </c>
      <c r="C133392">
        <v>20210307</v>
      </c>
      <c r="D133392">
        <v>361</v>
      </c>
      <c r="E133392">
        <v>33559</v>
      </c>
      <c r="F133392">
        <v>1</v>
      </c>
      <c r="G133392" t="s">
        <v>98118</v>
      </c>
      <c r="H133392">
        <v>1</v>
      </c>
    </row>
    <row r="133393" spans="1:8" x14ac:dyDescent="0.3">
      <c r="A133393">
        <v>133392</v>
      </c>
      <c r="B133393" t="s">
        <v>99458</v>
      </c>
      <c r="C133393">
        <v>20210307</v>
      </c>
      <c r="D133393">
        <v>361</v>
      </c>
      <c r="E133393">
        <v>33559</v>
      </c>
      <c r="F133393">
        <v>2</v>
      </c>
      <c r="G133393" t="s">
        <v>98119</v>
      </c>
      <c r="H133393">
        <v>0</v>
      </c>
    </row>
    <row r="133394" spans="1:8" x14ac:dyDescent="0.3">
      <c r="A133394">
        <v>133393</v>
      </c>
      <c r="B133394" t="s">
        <v>99458</v>
      </c>
      <c r="C133394">
        <v>20210307</v>
      </c>
      <c r="D133394">
        <v>361</v>
      </c>
      <c r="E133394">
        <v>33559</v>
      </c>
      <c r="F133394">
        <v>3</v>
      </c>
      <c r="G133394" t="s">
        <v>98120</v>
      </c>
      <c r="H133394">
        <v>0</v>
      </c>
    </row>
    <row r="133395" spans="1:8" x14ac:dyDescent="0.3">
      <c r="A133395">
        <v>133394</v>
      </c>
      <c r="B133395" t="s">
        <v>99458</v>
      </c>
      <c r="C133395">
        <v>20210307</v>
      </c>
      <c r="D133395">
        <v>361</v>
      </c>
      <c r="E133395">
        <v>33559</v>
      </c>
      <c r="F133395">
        <v>4</v>
      </c>
      <c r="G133395" t="s">
        <v>98121</v>
      </c>
      <c r="H133395">
        <v>0</v>
      </c>
    </row>
    <row r="133396" spans="1:8" x14ac:dyDescent="0.3">
      <c r="A133396">
        <v>133395</v>
      </c>
      <c r="B133396" t="s">
        <v>99458</v>
      </c>
      <c r="C133396">
        <v>20210307</v>
      </c>
      <c r="D133396">
        <v>361</v>
      </c>
      <c r="E133396">
        <v>33560</v>
      </c>
      <c r="F133396">
        <v>1</v>
      </c>
      <c r="G133396" t="s">
        <v>9092</v>
      </c>
      <c r="H133396">
        <v>0</v>
      </c>
    </row>
    <row r="133397" spans="1:8" x14ac:dyDescent="0.3">
      <c r="A133397">
        <v>133396</v>
      </c>
      <c r="B133397" t="s">
        <v>99458</v>
      </c>
      <c r="C133397">
        <v>20210307</v>
      </c>
      <c r="D133397">
        <v>361</v>
      </c>
      <c r="E133397">
        <v>33560</v>
      </c>
      <c r="F133397">
        <v>2</v>
      </c>
      <c r="G133397" t="s">
        <v>2525</v>
      </c>
      <c r="H133397">
        <v>1</v>
      </c>
    </row>
    <row r="133398" spans="1:8" x14ac:dyDescent="0.3">
      <c r="A133398">
        <v>133397</v>
      </c>
      <c r="B133398" t="s">
        <v>99458</v>
      </c>
      <c r="C133398">
        <v>20210307</v>
      </c>
      <c r="D133398">
        <v>361</v>
      </c>
      <c r="E133398">
        <v>33560</v>
      </c>
      <c r="F133398">
        <v>3</v>
      </c>
      <c r="G133398" t="s">
        <v>29923</v>
      </c>
      <c r="H133398">
        <v>0</v>
      </c>
    </row>
    <row r="133399" spans="1:8" x14ac:dyDescent="0.3">
      <c r="A133399">
        <v>133398</v>
      </c>
      <c r="B133399" t="s">
        <v>99458</v>
      </c>
      <c r="C133399">
        <v>20210307</v>
      </c>
      <c r="D133399">
        <v>361</v>
      </c>
      <c r="E133399">
        <v>33560</v>
      </c>
      <c r="F133399">
        <v>4</v>
      </c>
      <c r="G133399" t="s">
        <v>9094</v>
      </c>
      <c r="H133399">
        <v>0</v>
      </c>
    </row>
    <row r="133400" spans="1:8" x14ac:dyDescent="0.3">
      <c r="A133400">
        <v>133399</v>
      </c>
      <c r="B133400" t="s">
        <v>99458</v>
      </c>
      <c r="C133400">
        <v>20210307</v>
      </c>
      <c r="D133400">
        <v>361</v>
      </c>
      <c r="E133400">
        <v>33561</v>
      </c>
      <c r="F133400">
        <v>1</v>
      </c>
      <c r="G133400" t="s">
        <v>98145</v>
      </c>
      <c r="H133400">
        <v>0</v>
      </c>
    </row>
    <row r="133401" spans="1:8" x14ac:dyDescent="0.3">
      <c r="A133401">
        <v>133400</v>
      </c>
      <c r="B133401" t="s">
        <v>99458</v>
      </c>
      <c r="C133401">
        <v>20210307</v>
      </c>
      <c r="D133401">
        <v>361</v>
      </c>
      <c r="E133401">
        <v>33561</v>
      </c>
      <c r="F133401">
        <v>2</v>
      </c>
      <c r="G133401" t="s">
        <v>98146</v>
      </c>
      <c r="H133401">
        <v>0</v>
      </c>
    </row>
    <row r="133402" spans="1:8" x14ac:dyDescent="0.3">
      <c r="A133402">
        <v>133401</v>
      </c>
      <c r="B133402" t="s">
        <v>99458</v>
      </c>
      <c r="C133402">
        <v>20210307</v>
      </c>
      <c r="D133402">
        <v>361</v>
      </c>
      <c r="E133402">
        <v>33561</v>
      </c>
      <c r="F133402">
        <v>3</v>
      </c>
      <c r="G133402" t="s">
        <v>98147</v>
      </c>
      <c r="H133402">
        <v>1</v>
      </c>
    </row>
    <row r="133403" spans="1:8" x14ac:dyDescent="0.3">
      <c r="A133403">
        <v>133402</v>
      </c>
      <c r="B133403" t="s">
        <v>99458</v>
      </c>
      <c r="C133403">
        <v>20210307</v>
      </c>
      <c r="D133403">
        <v>361</v>
      </c>
      <c r="E133403">
        <v>33561</v>
      </c>
      <c r="F133403">
        <v>4</v>
      </c>
      <c r="G133403" t="s">
        <v>98148</v>
      </c>
      <c r="H133403">
        <v>0</v>
      </c>
    </row>
    <row r="133404" spans="1:8" x14ac:dyDescent="0.3">
      <c r="A133404">
        <v>133403</v>
      </c>
      <c r="B133404" t="s">
        <v>99458</v>
      </c>
      <c r="C133404">
        <v>20210307</v>
      </c>
      <c r="D133404">
        <v>361</v>
      </c>
      <c r="E133404">
        <v>33562</v>
      </c>
      <c r="F133404">
        <v>1</v>
      </c>
      <c r="G133404" t="s">
        <v>98101</v>
      </c>
      <c r="H133404">
        <v>0</v>
      </c>
    </row>
    <row r="133405" spans="1:8" x14ac:dyDescent="0.3">
      <c r="A133405">
        <v>133404</v>
      </c>
      <c r="B133405" t="s">
        <v>99458</v>
      </c>
      <c r="C133405">
        <v>20210307</v>
      </c>
      <c r="D133405">
        <v>361</v>
      </c>
      <c r="E133405">
        <v>33562</v>
      </c>
      <c r="F133405">
        <v>2</v>
      </c>
      <c r="G133405" t="s">
        <v>98102</v>
      </c>
      <c r="H133405">
        <v>0</v>
      </c>
    </row>
    <row r="133406" spans="1:8" x14ac:dyDescent="0.3">
      <c r="A133406">
        <v>133405</v>
      </c>
      <c r="B133406" t="s">
        <v>99458</v>
      </c>
      <c r="C133406">
        <v>20210307</v>
      </c>
      <c r="D133406">
        <v>361</v>
      </c>
      <c r="E133406">
        <v>33562</v>
      </c>
      <c r="F133406">
        <v>3</v>
      </c>
      <c r="G133406" t="s">
        <v>98103</v>
      </c>
      <c r="H133406">
        <v>0</v>
      </c>
    </row>
    <row r="133407" spans="1:8" x14ac:dyDescent="0.3">
      <c r="A133407">
        <v>133406</v>
      </c>
      <c r="B133407" t="s">
        <v>99458</v>
      </c>
      <c r="C133407">
        <v>20210307</v>
      </c>
      <c r="D133407">
        <v>361</v>
      </c>
      <c r="E133407">
        <v>33562</v>
      </c>
      <c r="F133407">
        <v>4</v>
      </c>
      <c r="G133407" t="s">
        <v>98104</v>
      </c>
      <c r="H133407">
        <v>1</v>
      </c>
    </row>
    <row r="133408" spans="1:8" x14ac:dyDescent="0.3">
      <c r="A133408">
        <v>133407</v>
      </c>
      <c r="B133408" t="s">
        <v>99458</v>
      </c>
      <c r="C133408">
        <v>20210307</v>
      </c>
      <c r="D133408">
        <v>361</v>
      </c>
      <c r="E133408">
        <v>33563</v>
      </c>
      <c r="F133408">
        <v>1</v>
      </c>
      <c r="G133408" t="s">
        <v>73235</v>
      </c>
      <c r="H133408">
        <v>0</v>
      </c>
    </row>
    <row r="133409" spans="1:8" x14ac:dyDescent="0.3">
      <c r="A133409">
        <v>133408</v>
      </c>
      <c r="B133409" t="s">
        <v>99458</v>
      </c>
      <c r="C133409">
        <v>20210307</v>
      </c>
      <c r="D133409">
        <v>361</v>
      </c>
      <c r="E133409">
        <v>33563</v>
      </c>
      <c r="F133409">
        <v>2</v>
      </c>
      <c r="G133409" t="s">
        <v>98130</v>
      </c>
      <c r="H133409">
        <v>0</v>
      </c>
    </row>
    <row r="133410" spans="1:8" x14ac:dyDescent="0.3">
      <c r="A133410">
        <v>133409</v>
      </c>
      <c r="B133410" t="s">
        <v>99458</v>
      </c>
      <c r="C133410">
        <v>20210307</v>
      </c>
      <c r="D133410">
        <v>361</v>
      </c>
      <c r="E133410">
        <v>33563</v>
      </c>
      <c r="F133410">
        <v>3</v>
      </c>
      <c r="G133410" t="s">
        <v>98131</v>
      </c>
      <c r="H133410">
        <v>1</v>
      </c>
    </row>
    <row r="133411" spans="1:8" x14ac:dyDescent="0.3">
      <c r="A133411">
        <v>133410</v>
      </c>
      <c r="B133411" t="s">
        <v>99458</v>
      </c>
      <c r="C133411">
        <v>20210307</v>
      </c>
      <c r="D133411">
        <v>361</v>
      </c>
      <c r="E133411">
        <v>33563</v>
      </c>
      <c r="F133411">
        <v>4</v>
      </c>
      <c r="G133411" t="s">
        <v>98132</v>
      </c>
      <c r="H133411">
        <v>0</v>
      </c>
    </row>
    <row r="133412" spans="1:8" x14ac:dyDescent="0.3">
      <c r="A133412">
        <v>133411</v>
      </c>
      <c r="B133412" t="s">
        <v>99458</v>
      </c>
      <c r="C133412">
        <v>20210307</v>
      </c>
      <c r="D133412">
        <v>361</v>
      </c>
      <c r="E133412">
        <v>33564</v>
      </c>
      <c r="F133412">
        <v>1</v>
      </c>
      <c r="G133412" t="s">
        <v>98122</v>
      </c>
      <c r="H133412">
        <v>0</v>
      </c>
    </row>
    <row r="133413" spans="1:8" x14ac:dyDescent="0.3">
      <c r="A133413">
        <v>133412</v>
      </c>
      <c r="B133413" t="s">
        <v>99458</v>
      </c>
      <c r="C133413">
        <v>20210307</v>
      </c>
      <c r="D133413">
        <v>361</v>
      </c>
      <c r="E133413">
        <v>33564</v>
      </c>
      <c r="F133413">
        <v>2</v>
      </c>
      <c r="G133413" t="s">
        <v>98123</v>
      </c>
      <c r="H133413">
        <v>1</v>
      </c>
    </row>
    <row r="133414" spans="1:8" x14ac:dyDescent="0.3">
      <c r="A133414">
        <v>133413</v>
      </c>
      <c r="B133414" t="s">
        <v>99458</v>
      </c>
      <c r="C133414">
        <v>20210307</v>
      </c>
      <c r="D133414">
        <v>361</v>
      </c>
      <c r="E133414">
        <v>33564</v>
      </c>
      <c r="F133414">
        <v>3</v>
      </c>
      <c r="G133414" t="s">
        <v>98124</v>
      </c>
      <c r="H133414">
        <v>0</v>
      </c>
    </row>
    <row r="133415" spans="1:8" x14ac:dyDescent="0.3">
      <c r="A133415">
        <v>133414</v>
      </c>
      <c r="B133415" t="s">
        <v>99458</v>
      </c>
      <c r="C133415">
        <v>20210307</v>
      </c>
      <c r="D133415">
        <v>361</v>
      </c>
      <c r="E133415">
        <v>33564</v>
      </c>
      <c r="F133415">
        <v>4</v>
      </c>
      <c r="G133415" t="s">
        <v>98125</v>
      </c>
      <c r="H133415">
        <v>0</v>
      </c>
    </row>
    <row r="133416" spans="1:8" x14ac:dyDescent="0.3">
      <c r="A133416">
        <v>133415</v>
      </c>
      <c r="B133416" t="s">
        <v>99458</v>
      </c>
      <c r="C133416">
        <v>20210307</v>
      </c>
      <c r="D133416">
        <v>361</v>
      </c>
      <c r="E133416">
        <v>33565</v>
      </c>
      <c r="F133416">
        <v>1</v>
      </c>
      <c r="G133416" t="s">
        <v>99744</v>
      </c>
      <c r="H133416">
        <v>0</v>
      </c>
    </row>
    <row r="133417" spans="1:8" x14ac:dyDescent="0.3">
      <c r="A133417">
        <v>133416</v>
      </c>
      <c r="B133417" t="s">
        <v>99458</v>
      </c>
      <c r="C133417">
        <v>20210307</v>
      </c>
      <c r="D133417">
        <v>361</v>
      </c>
      <c r="E133417">
        <v>33565</v>
      </c>
      <c r="F133417">
        <v>2</v>
      </c>
      <c r="G133417" t="s">
        <v>99745</v>
      </c>
      <c r="H133417">
        <v>1</v>
      </c>
    </row>
    <row r="133418" spans="1:8" x14ac:dyDescent="0.3">
      <c r="A133418">
        <v>133417</v>
      </c>
      <c r="B133418" t="s">
        <v>99458</v>
      </c>
      <c r="C133418">
        <v>20210307</v>
      </c>
      <c r="D133418">
        <v>361</v>
      </c>
      <c r="E133418">
        <v>33565</v>
      </c>
      <c r="F133418">
        <v>3</v>
      </c>
      <c r="G133418" t="s">
        <v>99746</v>
      </c>
      <c r="H133418">
        <v>0</v>
      </c>
    </row>
    <row r="133419" spans="1:8" x14ac:dyDescent="0.3">
      <c r="A133419">
        <v>133418</v>
      </c>
      <c r="B133419" t="s">
        <v>99458</v>
      </c>
      <c r="C133419">
        <v>20210307</v>
      </c>
      <c r="D133419">
        <v>361</v>
      </c>
      <c r="E133419">
        <v>33565</v>
      </c>
      <c r="F133419">
        <v>4</v>
      </c>
      <c r="G133419" t="s">
        <v>99747</v>
      </c>
      <c r="H133419">
        <v>0</v>
      </c>
    </row>
    <row r="133420" spans="1:8" x14ac:dyDescent="0.3">
      <c r="A133420">
        <v>133419</v>
      </c>
      <c r="B133420" t="s">
        <v>99458</v>
      </c>
      <c r="C133420">
        <v>20210307</v>
      </c>
      <c r="D133420">
        <v>361</v>
      </c>
      <c r="E133420">
        <v>33566</v>
      </c>
      <c r="F133420">
        <v>1</v>
      </c>
      <c r="G133420" t="s">
        <v>98114</v>
      </c>
      <c r="H133420">
        <v>0</v>
      </c>
    </row>
    <row r="133421" spans="1:8" x14ac:dyDescent="0.3">
      <c r="A133421">
        <v>133420</v>
      </c>
      <c r="B133421" t="s">
        <v>99458</v>
      </c>
      <c r="C133421">
        <v>20210307</v>
      </c>
      <c r="D133421">
        <v>361</v>
      </c>
      <c r="E133421">
        <v>33566</v>
      </c>
      <c r="F133421">
        <v>2</v>
      </c>
      <c r="G133421" t="s">
        <v>98115</v>
      </c>
      <c r="H133421">
        <v>0</v>
      </c>
    </row>
    <row r="133422" spans="1:8" x14ac:dyDescent="0.3">
      <c r="A133422">
        <v>133421</v>
      </c>
      <c r="B133422" t="s">
        <v>99458</v>
      </c>
      <c r="C133422">
        <v>20210307</v>
      </c>
      <c r="D133422">
        <v>361</v>
      </c>
      <c r="E133422">
        <v>33566</v>
      </c>
      <c r="F133422">
        <v>3</v>
      </c>
      <c r="G133422" t="s">
        <v>98116</v>
      </c>
      <c r="H133422">
        <v>0</v>
      </c>
    </row>
    <row r="133423" spans="1:8" x14ac:dyDescent="0.3">
      <c r="A133423">
        <v>133422</v>
      </c>
      <c r="B133423" t="s">
        <v>99458</v>
      </c>
      <c r="C133423">
        <v>20210307</v>
      </c>
      <c r="D133423">
        <v>361</v>
      </c>
      <c r="E133423">
        <v>33566</v>
      </c>
      <c r="F133423">
        <v>4</v>
      </c>
      <c r="G133423" t="s">
        <v>98117</v>
      </c>
      <c r="H133423">
        <v>1</v>
      </c>
    </row>
    <row r="133424" spans="1:8" x14ac:dyDescent="0.3">
      <c r="A133424">
        <v>133423</v>
      </c>
      <c r="B133424" t="s">
        <v>99458</v>
      </c>
      <c r="C133424">
        <v>20210307</v>
      </c>
      <c r="D133424">
        <v>361</v>
      </c>
      <c r="E133424">
        <v>33567</v>
      </c>
      <c r="F133424">
        <v>1</v>
      </c>
      <c r="G133424" t="s">
        <v>99748</v>
      </c>
      <c r="H133424">
        <v>0</v>
      </c>
    </row>
    <row r="133425" spans="1:8" x14ac:dyDescent="0.3">
      <c r="A133425">
        <v>133424</v>
      </c>
      <c r="B133425" t="s">
        <v>99458</v>
      </c>
      <c r="C133425">
        <v>20210307</v>
      </c>
      <c r="D133425">
        <v>361</v>
      </c>
      <c r="E133425">
        <v>33567</v>
      </c>
      <c r="F133425">
        <v>2</v>
      </c>
      <c r="G133425" t="s">
        <v>99749</v>
      </c>
      <c r="H133425">
        <v>0</v>
      </c>
    </row>
    <row r="133426" spans="1:8" x14ac:dyDescent="0.3">
      <c r="A133426">
        <v>133425</v>
      </c>
      <c r="B133426" t="s">
        <v>99458</v>
      </c>
      <c r="C133426">
        <v>20210307</v>
      </c>
      <c r="D133426">
        <v>361</v>
      </c>
      <c r="E133426">
        <v>33567</v>
      </c>
      <c r="F133426">
        <v>3</v>
      </c>
      <c r="G133426" t="s">
        <v>99750</v>
      </c>
      <c r="H133426">
        <v>0</v>
      </c>
    </row>
    <row r="133427" spans="1:8" x14ac:dyDescent="0.3">
      <c r="A133427">
        <v>133426</v>
      </c>
      <c r="B133427" t="s">
        <v>99458</v>
      </c>
      <c r="C133427">
        <v>20210307</v>
      </c>
      <c r="D133427">
        <v>361</v>
      </c>
      <c r="E133427">
        <v>33567</v>
      </c>
      <c r="F133427">
        <v>4</v>
      </c>
      <c r="G133427" t="s">
        <v>99751</v>
      </c>
      <c r="H133427">
        <v>1</v>
      </c>
    </row>
    <row r="133428" spans="1:8" x14ac:dyDescent="0.3">
      <c r="A133428">
        <v>133427</v>
      </c>
      <c r="B133428" t="s">
        <v>99458</v>
      </c>
      <c r="C133428">
        <v>20210307</v>
      </c>
      <c r="D133428">
        <v>361</v>
      </c>
      <c r="E133428">
        <v>33568</v>
      </c>
      <c r="F133428">
        <v>1</v>
      </c>
      <c r="G133428" t="s">
        <v>98141</v>
      </c>
      <c r="H133428">
        <v>1</v>
      </c>
    </row>
    <row r="133429" spans="1:8" x14ac:dyDescent="0.3">
      <c r="A133429">
        <v>133428</v>
      </c>
      <c r="B133429" t="s">
        <v>99458</v>
      </c>
      <c r="C133429">
        <v>20210307</v>
      </c>
      <c r="D133429">
        <v>361</v>
      </c>
      <c r="E133429">
        <v>33568</v>
      </c>
      <c r="F133429">
        <v>2</v>
      </c>
      <c r="G133429" t="s">
        <v>98142</v>
      </c>
      <c r="H133429">
        <v>0</v>
      </c>
    </row>
    <row r="133430" spans="1:8" x14ac:dyDescent="0.3">
      <c r="A133430">
        <v>133429</v>
      </c>
      <c r="B133430" t="s">
        <v>99458</v>
      </c>
      <c r="C133430">
        <v>20210307</v>
      </c>
      <c r="D133430">
        <v>361</v>
      </c>
      <c r="E133430">
        <v>33568</v>
      </c>
      <c r="F133430">
        <v>3</v>
      </c>
      <c r="G133430" t="s">
        <v>98143</v>
      </c>
      <c r="H133430">
        <v>0</v>
      </c>
    </row>
    <row r="133431" spans="1:8" x14ac:dyDescent="0.3">
      <c r="A133431">
        <v>133430</v>
      </c>
      <c r="B133431" t="s">
        <v>99458</v>
      </c>
      <c r="C133431">
        <v>20210307</v>
      </c>
      <c r="D133431">
        <v>361</v>
      </c>
      <c r="E133431">
        <v>33568</v>
      </c>
      <c r="F133431">
        <v>4</v>
      </c>
      <c r="G133431" t="s">
        <v>98144</v>
      </c>
      <c r="H133431">
        <v>0</v>
      </c>
    </row>
    <row r="133432" spans="1:8" x14ac:dyDescent="0.3">
      <c r="A133432">
        <v>133431</v>
      </c>
      <c r="B133432" t="s">
        <v>99458</v>
      </c>
      <c r="C133432">
        <v>20210307</v>
      </c>
      <c r="D133432">
        <v>361</v>
      </c>
      <c r="E133432">
        <v>33569</v>
      </c>
      <c r="F133432">
        <v>1</v>
      </c>
      <c r="G133432" t="s">
        <v>324</v>
      </c>
      <c r="H133432">
        <v>1</v>
      </c>
    </row>
    <row r="133433" spans="1:8" x14ac:dyDescent="0.3">
      <c r="A133433">
        <v>133432</v>
      </c>
      <c r="B133433" t="s">
        <v>99458</v>
      </c>
      <c r="C133433">
        <v>20210307</v>
      </c>
      <c r="D133433">
        <v>361</v>
      </c>
      <c r="E133433">
        <v>33569</v>
      </c>
      <c r="F133433">
        <v>2</v>
      </c>
      <c r="G133433" t="s">
        <v>1115</v>
      </c>
      <c r="H133433">
        <v>0</v>
      </c>
    </row>
    <row r="133434" spans="1:8" x14ac:dyDescent="0.3">
      <c r="A133434">
        <v>133433</v>
      </c>
      <c r="B133434" t="s">
        <v>99458</v>
      </c>
      <c r="C133434">
        <v>20210307</v>
      </c>
      <c r="D133434">
        <v>361</v>
      </c>
      <c r="E133434">
        <v>33569</v>
      </c>
      <c r="F133434">
        <v>3</v>
      </c>
      <c r="G133434" t="s">
        <v>122</v>
      </c>
      <c r="H133434">
        <v>0</v>
      </c>
    </row>
    <row r="133435" spans="1:8" x14ac:dyDescent="0.3">
      <c r="A133435">
        <v>133434</v>
      </c>
      <c r="B133435" t="s">
        <v>99458</v>
      </c>
      <c r="C133435">
        <v>20210307</v>
      </c>
      <c r="D133435">
        <v>361</v>
      </c>
      <c r="E133435">
        <v>33569</v>
      </c>
      <c r="F133435">
        <v>4</v>
      </c>
      <c r="G133435" t="s">
        <v>25695</v>
      </c>
      <c r="H133435">
        <v>0</v>
      </c>
    </row>
    <row r="133436" spans="1:8" x14ac:dyDescent="0.3">
      <c r="A133436">
        <v>133435</v>
      </c>
      <c r="B133436" t="s">
        <v>99458</v>
      </c>
      <c r="C133436">
        <v>20210307</v>
      </c>
      <c r="D133436">
        <v>361</v>
      </c>
      <c r="E133436">
        <v>33570</v>
      </c>
      <c r="F133436">
        <v>1</v>
      </c>
      <c r="G133436" t="s">
        <v>98195</v>
      </c>
      <c r="H133436">
        <v>0</v>
      </c>
    </row>
    <row r="133437" spans="1:8" x14ac:dyDescent="0.3">
      <c r="A133437">
        <v>133436</v>
      </c>
      <c r="B133437" t="s">
        <v>99458</v>
      </c>
      <c r="C133437">
        <v>20210307</v>
      </c>
      <c r="D133437">
        <v>361</v>
      </c>
      <c r="E133437">
        <v>33570</v>
      </c>
      <c r="F133437">
        <v>2</v>
      </c>
      <c r="G133437" t="s">
        <v>98196</v>
      </c>
      <c r="H133437">
        <v>1</v>
      </c>
    </row>
    <row r="133438" spans="1:8" x14ac:dyDescent="0.3">
      <c r="A133438">
        <v>133437</v>
      </c>
      <c r="B133438" t="s">
        <v>99458</v>
      </c>
      <c r="C133438">
        <v>20210307</v>
      </c>
      <c r="D133438">
        <v>361</v>
      </c>
      <c r="E133438">
        <v>33570</v>
      </c>
      <c r="F133438">
        <v>3</v>
      </c>
      <c r="G133438" t="s">
        <v>98197</v>
      </c>
      <c r="H133438">
        <v>0</v>
      </c>
    </row>
    <row r="133439" spans="1:8" x14ac:dyDescent="0.3">
      <c r="A133439">
        <v>133438</v>
      </c>
      <c r="B133439" t="s">
        <v>99458</v>
      </c>
      <c r="C133439">
        <v>20210307</v>
      </c>
      <c r="D133439">
        <v>361</v>
      </c>
      <c r="E133439">
        <v>33570</v>
      </c>
      <c r="F133439">
        <v>4</v>
      </c>
      <c r="G133439" t="s">
        <v>98198</v>
      </c>
      <c r="H133439">
        <v>0</v>
      </c>
    </row>
    <row r="133440" spans="1:8" x14ac:dyDescent="0.3">
      <c r="A133440">
        <v>133439</v>
      </c>
      <c r="B133440" t="s">
        <v>99458</v>
      </c>
      <c r="C133440">
        <v>20210307</v>
      </c>
      <c r="D133440">
        <v>361</v>
      </c>
      <c r="E133440">
        <v>33571</v>
      </c>
      <c r="F133440">
        <v>1</v>
      </c>
      <c r="G133440" t="s">
        <v>99752</v>
      </c>
      <c r="H133440">
        <v>0</v>
      </c>
    </row>
    <row r="133441" spans="1:8" x14ac:dyDescent="0.3">
      <c r="A133441">
        <v>133440</v>
      </c>
      <c r="B133441" t="s">
        <v>99458</v>
      </c>
      <c r="C133441">
        <v>20210307</v>
      </c>
      <c r="D133441">
        <v>361</v>
      </c>
      <c r="E133441">
        <v>33571</v>
      </c>
      <c r="F133441">
        <v>2</v>
      </c>
      <c r="G133441" t="s">
        <v>99753</v>
      </c>
      <c r="H133441">
        <v>1</v>
      </c>
    </row>
    <row r="133442" spans="1:8" x14ac:dyDescent="0.3">
      <c r="A133442">
        <v>133441</v>
      </c>
      <c r="B133442" t="s">
        <v>99458</v>
      </c>
      <c r="C133442">
        <v>20210307</v>
      </c>
      <c r="D133442">
        <v>361</v>
      </c>
      <c r="E133442">
        <v>33571</v>
      </c>
      <c r="F133442">
        <v>3</v>
      </c>
      <c r="G133442" t="s">
        <v>98189</v>
      </c>
      <c r="H133442">
        <v>0</v>
      </c>
    </row>
    <row r="133443" spans="1:8" x14ac:dyDescent="0.3">
      <c r="A133443">
        <v>133442</v>
      </c>
      <c r="B133443" t="s">
        <v>99458</v>
      </c>
      <c r="C133443">
        <v>20210307</v>
      </c>
      <c r="D133443">
        <v>361</v>
      </c>
      <c r="E133443">
        <v>33571</v>
      </c>
      <c r="F133443">
        <v>4</v>
      </c>
      <c r="G133443" t="s">
        <v>98190</v>
      </c>
      <c r="H133443">
        <v>0</v>
      </c>
    </row>
    <row r="133444" spans="1:8" x14ac:dyDescent="0.3">
      <c r="A133444">
        <v>133443</v>
      </c>
      <c r="B133444" t="s">
        <v>99458</v>
      </c>
      <c r="C133444">
        <v>20210307</v>
      </c>
      <c r="D133444">
        <v>361</v>
      </c>
      <c r="E133444">
        <v>33572</v>
      </c>
      <c r="F133444">
        <v>1</v>
      </c>
      <c r="G133444" t="s">
        <v>99754</v>
      </c>
      <c r="H133444">
        <v>1</v>
      </c>
    </row>
    <row r="133445" spans="1:8" x14ac:dyDescent="0.3">
      <c r="A133445">
        <v>133444</v>
      </c>
      <c r="B133445" t="s">
        <v>99458</v>
      </c>
      <c r="C133445">
        <v>20210307</v>
      </c>
      <c r="D133445">
        <v>361</v>
      </c>
      <c r="E133445">
        <v>33572</v>
      </c>
      <c r="F133445">
        <v>2</v>
      </c>
      <c r="G133445" t="s">
        <v>98166</v>
      </c>
      <c r="H133445">
        <v>0</v>
      </c>
    </row>
    <row r="133446" spans="1:8" x14ac:dyDescent="0.3">
      <c r="A133446">
        <v>133445</v>
      </c>
      <c r="B133446" t="s">
        <v>99458</v>
      </c>
      <c r="C133446">
        <v>20210307</v>
      </c>
      <c r="D133446">
        <v>361</v>
      </c>
      <c r="E133446">
        <v>33572</v>
      </c>
      <c r="F133446">
        <v>3</v>
      </c>
      <c r="G133446" t="s">
        <v>99755</v>
      </c>
      <c r="H133446">
        <v>0</v>
      </c>
    </row>
    <row r="133447" spans="1:8" x14ac:dyDescent="0.3">
      <c r="A133447">
        <v>133446</v>
      </c>
      <c r="B133447" t="s">
        <v>99458</v>
      </c>
      <c r="C133447">
        <v>20210307</v>
      </c>
      <c r="D133447">
        <v>361</v>
      </c>
      <c r="E133447">
        <v>33572</v>
      </c>
      <c r="F133447">
        <v>4</v>
      </c>
      <c r="G133447" t="s">
        <v>98168</v>
      </c>
      <c r="H133447">
        <v>0</v>
      </c>
    </row>
    <row r="133448" spans="1:8" x14ac:dyDescent="0.3">
      <c r="A133448">
        <v>133447</v>
      </c>
      <c r="B133448" t="s">
        <v>99458</v>
      </c>
      <c r="C133448">
        <v>20210307</v>
      </c>
      <c r="D133448">
        <v>361</v>
      </c>
      <c r="E133448">
        <v>33573</v>
      </c>
      <c r="F133448">
        <v>1</v>
      </c>
      <c r="G133448" t="s">
        <v>98181</v>
      </c>
      <c r="H133448">
        <v>1</v>
      </c>
    </row>
    <row r="133449" spans="1:8" x14ac:dyDescent="0.3">
      <c r="A133449">
        <v>133448</v>
      </c>
      <c r="B133449" t="s">
        <v>99458</v>
      </c>
      <c r="C133449">
        <v>20210307</v>
      </c>
      <c r="D133449">
        <v>361</v>
      </c>
      <c r="E133449">
        <v>33573</v>
      </c>
      <c r="F133449">
        <v>2</v>
      </c>
      <c r="G133449" t="s">
        <v>98182</v>
      </c>
      <c r="H133449">
        <v>0</v>
      </c>
    </row>
    <row r="133450" spans="1:8" x14ac:dyDescent="0.3">
      <c r="A133450">
        <v>133449</v>
      </c>
      <c r="B133450" t="s">
        <v>99458</v>
      </c>
      <c r="C133450">
        <v>20210307</v>
      </c>
      <c r="D133450">
        <v>361</v>
      </c>
      <c r="E133450">
        <v>33573</v>
      </c>
      <c r="F133450">
        <v>3</v>
      </c>
      <c r="G133450" t="s">
        <v>38842</v>
      </c>
      <c r="H133450">
        <v>0</v>
      </c>
    </row>
    <row r="133451" spans="1:8" x14ac:dyDescent="0.3">
      <c r="A133451">
        <v>133450</v>
      </c>
      <c r="B133451" t="s">
        <v>99458</v>
      </c>
      <c r="C133451">
        <v>20210307</v>
      </c>
      <c r="D133451">
        <v>361</v>
      </c>
      <c r="E133451">
        <v>33573</v>
      </c>
      <c r="F133451">
        <v>4</v>
      </c>
      <c r="G133451" t="s">
        <v>57401</v>
      </c>
      <c r="H133451">
        <v>0</v>
      </c>
    </row>
    <row r="133452" spans="1:8" x14ac:dyDescent="0.3">
      <c r="A133452">
        <v>133451</v>
      </c>
      <c r="B133452" t="s">
        <v>99458</v>
      </c>
      <c r="C133452">
        <v>20210307</v>
      </c>
      <c r="D133452">
        <v>361</v>
      </c>
      <c r="E133452">
        <v>33574</v>
      </c>
      <c r="F133452">
        <v>1</v>
      </c>
      <c r="G133452" t="s">
        <v>98177</v>
      </c>
      <c r="H133452">
        <v>0</v>
      </c>
    </row>
    <row r="133453" spans="1:8" x14ac:dyDescent="0.3">
      <c r="A133453">
        <v>133452</v>
      </c>
      <c r="B133453" t="s">
        <v>99458</v>
      </c>
      <c r="C133453">
        <v>20210307</v>
      </c>
      <c r="D133453">
        <v>361</v>
      </c>
      <c r="E133453">
        <v>33574</v>
      </c>
      <c r="F133453">
        <v>2</v>
      </c>
      <c r="G133453" t="s">
        <v>98178</v>
      </c>
      <c r="H133453">
        <v>0</v>
      </c>
    </row>
    <row r="133454" spans="1:8" x14ac:dyDescent="0.3">
      <c r="A133454">
        <v>133453</v>
      </c>
      <c r="B133454" t="s">
        <v>99458</v>
      </c>
      <c r="C133454">
        <v>20210307</v>
      </c>
      <c r="D133454">
        <v>361</v>
      </c>
      <c r="E133454">
        <v>33574</v>
      </c>
      <c r="F133454">
        <v>3</v>
      </c>
      <c r="G133454" t="s">
        <v>99756</v>
      </c>
      <c r="H133454">
        <v>0</v>
      </c>
    </row>
    <row r="133455" spans="1:8" x14ac:dyDescent="0.3">
      <c r="A133455">
        <v>133454</v>
      </c>
      <c r="B133455" t="s">
        <v>99458</v>
      </c>
      <c r="C133455">
        <v>20210307</v>
      </c>
      <c r="D133455">
        <v>361</v>
      </c>
      <c r="E133455">
        <v>33574</v>
      </c>
      <c r="F133455">
        <v>4</v>
      </c>
      <c r="G133455" t="s">
        <v>98180</v>
      </c>
      <c r="H133455">
        <v>1</v>
      </c>
    </row>
    <row r="133456" spans="1:8" x14ac:dyDescent="0.3">
      <c r="A133456">
        <v>133455</v>
      </c>
      <c r="B133456" t="s">
        <v>99458</v>
      </c>
      <c r="C133456">
        <v>20210307</v>
      </c>
      <c r="D133456">
        <v>361</v>
      </c>
      <c r="E133456">
        <v>33575</v>
      </c>
      <c r="F133456">
        <v>1</v>
      </c>
      <c r="G133456" t="s">
        <v>2965</v>
      </c>
      <c r="H133456">
        <v>0</v>
      </c>
    </row>
    <row r="133457" spans="1:8" x14ac:dyDescent="0.3">
      <c r="A133457">
        <v>133456</v>
      </c>
      <c r="B133457" t="s">
        <v>99458</v>
      </c>
      <c r="C133457">
        <v>20210307</v>
      </c>
      <c r="D133457">
        <v>361</v>
      </c>
      <c r="E133457">
        <v>33575</v>
      </c>
      <c r="F133457">
        <v>2</v>
      </c>
      <c r="G133457" t="s">
        <v>2966</v>
      </c>
      <c r="H133457">
        <v>0</v>
      </c>
    </row>
    <row r="133458" spans="1:8" x14ac:dyDescent="0.3">
      <c r="A133458">
        <v>133457</v>
      </c>
      <c r="B133458" t="s">
        <v>99458</v>
      </c>
      <c r="C133458">
        <v>20210307</v>
      </c>
      <c r="D133458">
        <v>361</v>
      </c>
      <c r="E133458">
        <v>33575</v>
      </c>
      <c r="F133458">
        <v>3</v>
      </c>
      <c r="G133458" t="s">
        <v>39221</v>
      </c>
      <c r="H133458">
        <v>1</v>
      </c>
    </row>
    <row r="133459" spans="1:8" x14ac:dyDescent="0.3">
      <c r="A133459">
        <v>133458</v>
      </c>
      <c r="B133459" t="s">
        <v>99458</v>
      </c>
      <c r="C133459">
        <v>20210307</v>
      </c>
      <c r="D133459">
        <v>361</v>
      </c>
      <c r="E133459">
        <v>33575</v>
      </c>
      <c r="F133459">
        <v>4</v>
      </c>
      <c r="G133459" t="s">
        <v>9816</v>
      </c>
      <c r="H133459">
        <v>0</v>
      </c>
    </row>
    <row r="133460" spans="1:8" x14ac:dyDescent="0.3">
      <c r="A133460">
        <v>133459</v>
      </c>
      <c r="B133460" t="s">
        <v>99458</v>
      </c>
      <c r="C133460">
        <v>20210307</v>
      </c>
      <c r="D133460">
        <v>361</v>
      </c>
      <c r="E133460">
        <v>33576</v>
      </c>
      <c r="F133460">
        <v>1</v>
      </c>
      <c r="G133460" t="s">
        <v>98173</v>
      </c>
      <c r="H133460">
        <v>0</v>
      </c>
    </row>
    <row r="133461" spans="1:8" x14ac:dyDescent="0.3">
      <c r="A133461">
        <v>133460</v>
      </c>
      <c r="B133461" t="s">
        <v>99458</v>
      </c>
      <c r="C133461">
        <v>20210307</v>
      </c>
      <c r="D133461">
        <v>361</v>
      </c>
      <c r="E133461">
        <v>33576</v>
      </c>
      <c r="F133461">
        <v>2</v>
      </c>
      <c r="G133461" t="s">
        <v>98174</v>
      </c>
      <c r="H133461">
        <v>0</v>
      </c>
    </row>
    <row r="133462" spans="1:8" x14ac:dyDescent="0.3">
      <c r="A133462">
        <v>133461</v>
      </c>
      <c r="B133462" t="s">
        <v>99458</v>
      </c>
      <c r="C133462">
        <v>20210307</v>
      </c>
      <c r="D133462">
        <v>361</v>
      </c>
      <c r="E133462">
        <v>33576</v>
      </c>
      <c r="F133462">
        <v>3</v>
      </c>
      <c r="G133462" t="s">
        <v>98175</v>
      </c>
      <c r="H133462">
        <v>0</v>
      </c>
    </row>
    <row r="133463" spans="1:8" x14ac:dyDescent="0.3">
      <c r="A133463">
        <v>133462</v>
      </c>
      <c r="B133463" t="s">
        <v>99458</v>
      </c>
      <c r="C133463">
        <v>20210307</v>
      </c>
      <c r="D133463">
        <v>361</v>
      </c>
      <c r="E133463">
        <v>33576</v>
      </c>
      <c r="F133463">
        <v>4</v>
      </c>
      <c r="G133463" t="s">
        <v>98176</v>
      </c>
      <c r="H133463">
        <v>1</v>
      </c>
    </row>
    <row r="133464" spans="1:8" x14ac:dyDescent="0.3">
      <c r="A133464">
        <v>133463</v>
      </c>
      <c r="B133464" t="s">
        <v>99458</v>
      </c>
      <c r="C133464">
        <v>20210307</v>
      </c>
      <c r="D133464">
        <v>361</v>
      </c>
      <c r="E133464">
        <v>33577</v>
      </c>
      <c r="F133464">
        <v>1</v>
      </c>
      <c r="G133464" t="s">
        <v>98161</v>
      </c>
      <c r="H133464">
        <v>1</v>
      </c>
    </row>
    <row r="133465" spans="1:8" x14ac:dyDescent="0.3">
      <c r="A133465">
        <v>133464</v>
      </c>
      <c r="B133465" t="s">
        <v>99458</v>
      </c>
      <c r="C133465">
        <v>20210307</v>
      </c>
      <c r="D133465">
        <v>361</v>
      </c>
      <c r="E133465">
        <v>33577</v>
      </c>
      <c r="F133465">
        <v>2</v>
      </c>
      <c r="G133465" t="s">
        <v>98162</v>
      </c>
      <c r="H133465">
        <v>0</v>
      </c>
    </row>
    <row r="133466" spans="1:8" x14ac:dyDescent="0.3">
      <c r="A133466">
        <v>133465</v>
      </c>
      <c r="B133466" t="s">
        <v>99458</v>
      </c>
      <c r="C133466">
        <v>20210307</v>
      </c>
      <c r="D133466">
        <v>361</v>
      </c>
      <c r="E133466">
        <v>33577</v>
      </c>
      <c r="F133466">
        <v>3</v>
      </c>
      <c r="G133466" t="s">
        <v>99757</v>
      </c>
      <c r="H133466">
        <v>0</v>
      </c>
    </row>
    <row r="133467" spans="1:8" x14ac:dyDescent="0.3">
      <c r="A133467">
        <v>133466</v>
      </c>
      <c r="B133467" t="s">
        <v>99458</v>
      </c>
      <c r="C133467">
        <v>20210307</v>
      </c>
      <c r="D133467">
        <v>361</v>
      </c>
      <c r="E133467">
        <v>33577</v>
      </c>
      <c r="F133467">
        <v>4</v>
      </c>
      <c r="G133467" t="s">
        <v>99758</v>
      </c>
      <c r="H133467">
        <v>0</v>
      </c>
    </row>
    <row r="133468" spans="1:8" x14ac:dyDescent="0.3">
      <c r="A133468">
        <v>133467</v>
      </c>
      <c r="B133468" t="s">
        <v>99458</v>
      </c>
      <c r="C133468">
        <v>20210307</v>
      </c>
      <c r="D133468">
        <v>361</v>
      </c>
      <c r="E133468">
        <v>33578</v>
      </c>
      <c r="F133468">
        <v>1</v>
      </c>
      <c r="G133468" t="s">
        <v>98157</v>
      </c>
      <c r="H133468">
        <v>0</v>
      </c>
    </row>
    <row r="133469" spans="1:8" x14ac:dyDescent="0.3">
      <c r="A133469">
        <v>133468</v>
      </c>
      <c r="B133469" t="s">
        <v>99458</v>
      </c>
      <c r="C133469">
        <v>20210307</v>
      </c>
      <c r="D133469">
        <v>361</v>
      </c>
      <c r="E133469">
        <v>33578</v>
      </c>
      <c r="F133469">
        <v>2</v>
      </c>
      <c r="G133469" t="s">
        <v>98158</v>
      </c>
      <c r="H133469">
        <v>1</v>
      </c>
    </row>
    <row r="133470" spans="1:8" x14ac:dyDescent="0.3">
      <c r="A133470">
        <v>133469</v>
      </c>
      <c r="B133470" t="s">
        <v>99458</v>
      </c>
      <c r="C133470">
        <v>20210307</v>
      </c>
      <c r="D133470">
        <v>361</v>
      </c>
      <c r="E133470">
        <v>33578</v>
      </c>
      <c r="F133470">
        <v>3</v>
      </c>
      <c r="G133470" t="s">
        <v>98159</v>
      </c>
      <c r="H133470">
        <v>0</v>
      </c>
    </row>
    <row r="133471" spans="1:8" x14ac:dyDescent="0.3">
      <c r="A133471">
        <v>133470</v>
      </c>
      <c r="B133471" t="s">
        <v>99458</v>
      </c>
      <c r="C133471">
        <v>20210307</v>
      </c>
      <c r="D133471">
        <v>361</v>
      </c>
      <c r="E133471">
        <v>33578</v>
      </c>
      <c r="F133471">
        <v>4</v>
      </c>
      <c r="G133471" t="s">
        <v>98160</v>
      </c>
      <c r="H133471">
        <v>0</v>
      </c>
    </row>
    <row r="133472" spans="1:8" x14ac:dyDescent="0.3">
      <c r="A133472">
        <v>133471</v>
      </c>
      <c r="B133472" t="s">
        <v>99458</v>
      </c>
      <c r="C133472">
        <v>20210307</v>
      </c>
      <c r="D133472">
        <v>361</v>
      </c>
      <c r="E133472">
        <v>33579</v>
      </c>
      <c r="F133472">
        <v>1</v>
      </c>
      <c r="G133472" t="s">
        <v>998</v>
      </c>
      <c r="H133472">
        <v>0</v>
      </c>
    </row>
    <row r="133473" spans="1:8" x14ac:dyDescent="0.3">
      <c r="A133473">
        <v>133472</v>
      </c>
      <c r="B133473" t="s">
        <v>99458</v>
      </c>
      <c r="C133473">
        <v>20210307</v>
      </c>
      <c r="D133473">
        <v>361</v>
      </c>
      <c r="E133473">
        <v>33579</v>
      </c>
      <c r="F133473">
        <v>2</v>
      </c>
      <c r="G133473" t="s">
        <v>29550</v>
      </c>
      <c r="H133473">
        <v>0</v>
      </c>
    </row>
    <row r="133474" spans="1:8" x14ac:dyDescent="0.3">
      <c r="A133474">
        <v>133473</v>
      </c>
      <c r="B133474" t="s">
        <v>99458</v>
      </c>
      <c r="C133474">
        <v>20210307</v>
      </c>
      <c r="D133474">
        <v>361</v>
      </c>
      <c r="E133474">
        <v>33579</v>
      </c>
      <c r="F133474">
        <v>3</v>
      </c>
      <c r="G133474" t="s">
        <v>768</v>
      </c>
      <c r="H133474">
        <v>0</v>
      </c>
    </row>
    <row r="133475" spans="1:8" x14ac:dyDescent="0.3">
      <c r="A133475">
        <v>133474</v>
      </c>
      <c r="B133475" t="s">
        <v>99458</v>
      </c>
      <c r="C133475">
        <v>20210307</v>
      </c>
      <c r="D133475">
        <v>361</v>
      </c>
      <c r="E133475">
        <v>33579</v>
      </c>
      <c r="F133475">
        <v>4</v>
      </c>
      <c r="G133475" t="s">
        <v>98199</v>
      </c>
      <c r="H133475">
        <v>1</v>
      </c>
    </row>
    <row r="133476" spans="1:8" x14ac:dyDescent="0.3">
      <c r="A133476">
        <v>133475</v>
      </c>
      <c r="B133476" t="s">
        <v>99458</v>
      </c>
      <c r="C133476">
        <v>20210307</v>
      </c>
      <c r="D133476">
        <v>361</v>
      </c>
      <c r="E133476">
        <v>33580</v>
      </c>
      <c r="F133476">
        <v>1</v>
      </c>
      <c r="G133476" t="s">
        <v>98183</v>
      </c>
      <c r="H133476">
        <v>1</v>
      </c>
    </row>
    <row r="133477" spans="1:8" x14ac:dyDescent="0.3">
      <c r="A133477">
        <v>133476</v>
      </c>
      <c r="B133477" t="s">
        <v>99458</v>
      </c>
      <c r="C133477">
        <v>20210307</v>
      </c>
      <c r="D133477">
        <v>361</v>
      </c>
      <c r="E133477">
        <v>33580</v>
      </c>
      <c r="F133477">
        <v>2</v>
      </c>
      <c r="G133477" t="s">
        <v>98184</v>
      </c>
      <c r="H133477">
        <v>0</v>
      </c>
    </row>
    <row r="133478" spans="1:8" x14ac:dyDescent="0.3">
      <c r="A133478">
        <v>133477</v>
      </c>
      <c r="B133478" t="s">
        <v>99458</v>
      </c>
      <c r="C133478">
        <v>20210307</v>
      </c>
      <c r="D133478">
        <v>361</v>
      </c>
      <c r="E133478">
        <v>33580</v>
      </c>
      <c r="F133478">
        <v>3</v>
      </c>
      <c r="G133478" t="s">
        <v>98185</v>
      </c>
      <c r="H133478">
        <v>0</v>
      </c>
    </row>
    <row r="133479" spans="1:8" x14ac:dyDescent="0.3">
      <c r="A133479">
        <v>133478</v>
      </c>
      <c r="B133479" t="s">
        <v>99458</v>
      </c>
      <c r="C133479">
        <v>20210307</v>
      </c>
      <c r="D133479">
        <v>361</v>
      </c>
      <c r="E133479">
        <v>33580</v>
      </c>
      <c r="F133479">
        <v>4</v>
      </c>
      <c r="G133479" t="s">
        <v>98186</v>
      </c>
      <c r="H133479">
        <v>0</v>
      </c>
    </row>
    <row r="133480" spans="1:8" x14ac:dyDescent="0.3">
      <c r="A133480">
        <v>133479</v>
      </c>
      <c r="B133480" t="s">
        <v>99458</v>
      </c>
      <c r="C133480">
        <v>20210307</v>
      </c>
      <c r="D133480">
        <v>361</v>
      </c>
      <c r="E133480">
        <v>33581</v>
      </c>
      <c r="F133480">
        <v>1</v>
      </c>
      <c r="G133480" t="s">
        <v>98169</v>
      </c>
      <c r="H133480">
        <v>0</v>
      </c>
    </row>
    <row r="133481" spans="1:8" x14ac:dyDescent="0.3">
      <c r="A133481">
        <v>133480</v>
      </c>
      <c r="B133481" t="s">
        <v>99458</v>
      </c>
      <c r="C133481">
        <v>20210307</v>
      </c>
      <c r="D133481">
        <v>361</v>
      </c>
      <c r="E133481">
        <v>33581</v>
      </c>
      <c r="F133481">
        <v>2</v>
      </c>
      <c r="G133481" t="s">
        <v>98170</v>
      </c>
      <c r="H133481">
        <v>0</v>
      </c>
    </row>
    <row r="133482" spans="1:8" x14ac:dyDescent="0.3">
      <c r="A133482">
        <v>133481</v>
      </c>
      <c r="B133482" t="s">
        <v>99458</v>
      </c>
      <c r="C133482">
        <v>20210307</v>
      </c>
      <c r="D133482">
        <v>361</v>
      </c>
      <c r="E133482">
        <v>33581</v>
      </c>
      <c r="F133482">
        <v>3</v>
      </c>
      <c r="G133482" t="s">
        <v>98171</v>
      </c>
      <c r="H133482">
        <v>1</v>
      </c>
    </row>
    <row r="133483" spans="1:8" x14ac:dyDescent="0.3">
      <c r="A133483">
        <v>133482</v>
      </c>
      <c r="B133483" t="s">
        <v>99458</v>
      </c>
      <c r="C133483">
        <v>20210307</v>
      </c>
      <c r="D133483">
        <v>361</v>
      </c>
      <c r="E133483">
        <v>33581</v>
      </c>
      <c r="F133483">
        <v>4</v>
      </c>
      <c r="G133483" t="s">
        <v>98172</v>
      </c>
      <c r="H133483">
        <v>0</v>
      </c>
    </row>
    <row r="133484" spans="1:8" x14ac:dyDescent="0.3">
      <c r="A133484">
        <v>133483</v>
      </c>
      <c r="B133484" t="s">
        <v>99458</v>
      </c>
      <c r="C133484">
        <v>20210307</v>
      </c>
      <c r="D133484">
        <v>361</v>
      </c>
      <c r="E133484">
        <v>33582</v>
      </c>
      <c r="F133484">
        <v>1</v>
      </c>
      <c r="G133484" t="s">
        <v>98200</v>
      </c>
      <c r="H133484">
        <v>0</v>
      </c>
    </row>
    <row r="133485" spans="1:8" x14ac:dyDescent="0.3">
      <c r="A133485">
        <v>133484</v>
      </c>
      <c r="B133485" t="s">
        <v>99458</v>
      </c>
      <c r="C133485">
        <v>20210307</v>
      </c>
      <c r="D133485">
        <v>361</v>
      </c>
      <c r="E133485">
        <v>33582</v>
      </c>
      <c r="F133485">
        <v>2</v>
      </c>
      <c r="G133485" t="s">
        <v>98201</v>
      </c>
      <c r="H133485">
        <v>0</v>
      </c>
    </row>
    <row r="133486" spans="1:8" x14ac:dyDescent="0.3">
      <c r="A133486">
        <v>133485</v>
      </c>
      <c r="B133486" t="s">
        <v>99458</v>
      </c>
      <c r="C133486">
        <v>20210307</v>
      </c>
      <c r="D133486">
        <v>361</v>
      </c>
      <c r="E133486">
        <v>33582</v>
      </c>
      <c r="F133486">
        <v>3</v>
      </c>
      <c r="G133486" t="s">
        <v>98202</v>
      </c>
      <c r="H133486">
        <v>1</v>
      </c>
    </row>
    <row r="133487" spans="1:8" x14ac:dyDescent="0.3">
      <c r="A133487">
        <v>133486</v>
      </c>
      <c r="B133487" t="s">
        <v>99458</v>
      </c>
      <c r="C133487">
        <v>20210307</v>
      </c>
      <c r="D133487">
        <v>361</v>
      </c>
      <c r="E133487">
        <v>33582</v>
      </c>
      <c r="F133487">
        <v>4</v>
      </c>
      <c r="G133487" t="s">
        <v>98203</v>
      </c>
      <c r="H133487">
        <v>0</v>
      </c>
    </row>
    <row r="133488" spans="1:8" x14ac:dyDescent="0.3">
      <c r="A133488">
        <v>133487</v>
      </c>
      <c r="B133488" t="s">
        <v>99458</v>
      </c>
      <c r="C133488">
        <v>20210307</v>
      </c>
      <c r="D133488">
        <v>361</v>
      </c>
      <c r="E133488">
        <v>33583</v>
      </c>
      <c r="F133488">
        <v>1</v>
      </c>
      <c r="G133488" t="s">
        <v>98191</v>
      </c>
      <c r="H133488">
        <v>0</v>
      </c>
    </row>
    <row r="133489" spans="1:8" x14ac:dyDescent="0.3">
      <c r="A133489">
        <v>133488</v>
      </c>
      <c r="B133489" t="s">
        <v>99458</v>
      </c>
      <c r="C133489">
        <v>20210307</v>
      </c>
      <c r="D133489">
        <v>361</v>
      </c>
      <c r="E133489">
        <v>33583</v>
      </c>
      <c r="F133489">
        <v>2</v>
      </c>
      <c r="G133489" t="s">
        <v>98192</v>
      </c>
      <c r="H133489">
        <v>1</v>
      </c>
    </row>
    <row r="133490" spans="1:8" x14ac:dyDescent="0.3">
      <c r="A133490">
        <v>133489</v>
      </c>
      <c r="B133490" t="s">
        <v>99458</v>
      </c>
      <c r="C133490">
        <v>20210307</v>
      </c>
      <c r="D133490">
        <v>361</v>
      </c>
      <c r="E133490">
        <v>33583</v>
      </c>
      <c r="F133490">
        <v>3</v>
      </c>
      <c r="G133490" t="s">
        <v>98193</v>
      </c>
      <c r="H133490">
        <v>0</v>
      </c>
    </row>
    <row r="133491" spans="1:8" x14ac:dyDescent="0.3">
      <c r="A133491">
        <v>133490</v>
      </c>
      <c r="B133491" t="s">
        <v>99458</v>
      </c>
      <c r="C133491">
        <v>20210307</v>
      </c>
      <c r="D133491">
        <v>361</v>
      </c>
      <c r="E133491">
        <v>33583</v>
      </c>
      <c r="F133491">
        <v>4</v>
      </c>
      <c r="G133491" t="s">
        <v>98194</v>
      </c>
      <c r="H133491">
        <v>0</v>
      </c>
    </row>
    <row r="133492" spans="1:8" x14ac:dyDescent="0.3">
      <c r="A133492">
        <v>133491</v>
      </c>
      <c r="B133492" t="s">
        <v>99458</v>
      </c>
      <c r="C133492">
        <v>20210307</v>
      </c>
      <c r="D133492">
        <v>361</v>
      </c>
      <c r="E133492">
        <v>33584</v>
      </c>
      <c r="F133492">
        <v>1</v>
      </c>
      <c r="G133492" t="s">
        <v>237</v>
      </c>
      <c r="H133492">
        <v>0</v>
      </c>
    </row>
    <row r="133493" spans="1:8" x14ac:dyDescent="0.3">
      <c r="A133493">
        <v>133492</v>
      </c>
      <c r="B133493" t="s">
        <v>99458</v>
      </c>
      <c r="C133493">
        <v>20210307</v>
      </c>
      <c r="D133493">
        <v>361</v>
      </c>
      <c r="E133493">
        <v>33584</v>
      </c>
      <c r="F133493">
        <v>2</v>
      </c>
      <c r="G133493" t="s">
        <v>5234</v>
      </c>
      <c r="H133493">
        <v>0</v>
      </c>
    </row>
    <row r="133494" spans="1:8" x14ac:dyDescent="0.3">
      <c r="A133494">
        <v>133493</v>
      </c>
      <c r="B133494" t="s">
        <v>99458</v>
      </c>
      <c r="C133494">
        <v>20210307</v>
      </c>
      <c r="D133494">
        <v>361</v>
      </c>
      <c r="E133494">
        <v>33584</v>
      </c>
      <c r="F133494">
        <v>3</v>
      </c>
      <c r="G133494" t="s">
        <v>2525</v>
      </c>
      <c r="H133494">
        <v>1</v>
      </c>
    </row>
    <row r="133495" spans="1:8" x14ac:dyDescent="0.3">
      <c r="A133495">
        <v>133494</v>
      </c>
      <c r="B133495" t="s">
        <v>99458</v>
      </c>
      <c r="C133495">
        <v>20210307</v>
      </c>
      <c r="D133495">
        <v>361</v>
      </c>
      <c r="E133495">
        <v>33584</v>
      </c>
      <c r="F133495">
        <v>4</v>
      </c>
      <c r="G133495" t="s">
        <v>403</v>
      </c>
      <c r="H133495">
        <v>0</v>
      </c>
    </row>
    <row r="133496" spans="1:8" x14ac:dyDescent="0.3">
      <c r="A133496">
        <v>133495</v>
      </c>
      <c r="B133496" t="s">
        <v>99458</v>
      </c>
      <c r="C133496">
        <v>20210307</v>
      </c>
      <c r="D133496">
        <v>361</v>
      </c>
      <c r="E133496">
        <v>33585</v>
      </c>
      <c r="F133496">
        <v>1</v>
      </c>
      <c r="G133496" t="s">
        <v>404</v>
      </c>
      <c r="H133496">
        <v>0</v>
      </c>
    </row>
    <row r="133497" spans="1:8" x14ac:dyDescent="0.3">
      <c r="A133497">
        <v>133496</v>
      </c>
      <c r="B133497" t="s">
        <v>99458</v>
      </c>
      <c r="C133497">
        <v>20210307</v>
      </c>
      <c r="D133497">
        <v>361</v>
      </c>
      <c r="E133497">
        <v>33585</v>
      </c>
      <c r="F133497">
        <v>2</v>
      </c>
      <c r="G133497" t="s">
        <v>324</v>
      </c>
      <c r="H133497">
        <v>0</v>
      </c>
    </row>
    <row r="133498" spans="1:8" x14ac:dyDescent="0.3">
      <c r="A133498">
        <v>133497</v>
      </c>
      <c r="B133498" t="s">
        <v>99458</v>
      </c>
      <c r="C133498">
        <v>20210307</v>
      </c>
      <c r="D133498">
        <v>361</v>
      </c>
      <c r="E133498">
        <v>33585</v>
      </c>
      <c r="F133498">
        <v>3</v>
      </c>
      <c r="G133498" t="s">
        <v>98210</v>
      </c>
      <c r="H133498">
        <v>0</v>
      </c>
    </row>
    <row r="133499" spans="1:8" x14ac:dyDescent="0.3">
      <c r="A133499">
        <v>133498</v>
      </c>
      <c r="B133499" t="s">
        <v>99458</v>
      </c>
      <c r="C133499">
        <v>20210307</v>
      </c>
      <c r="D133499">
        <v>361</v>
      </c>
      <c r="E133499">
        <v>33585</v>
      </c>
      <c r="F133499">
        <v>4</v>
      </c>
      <c r="G133499" t="s">
        <v>98211</v>
      </c>
      <c r="H133499">
        <v>1</v>
      </c>
    </row>
    <row r="133500" spans="1:8" x14ac:dyDescent="0.3">
      <c r="A133500">
        <v>133499</v>
      </c>
      <c r="B133500" t="s">
        <v>99458</v>
      </c>
      <c r="C133500">
        <v>20210307</v>
      </c>
      <c r="D133500">
        <v>361</v>
      </c>
      <c r="E133500">
        <v>33586</v>
      </c>
      <c r="F133500">
        <v>1</v>
      </c>
      <c r="G133500" t="s">
        <v>99759</v>
      </c>
      <c r="H133500">
        <v>0</v>
      </c>
    </row>
    <row r="133501" spans="1:8" x14ac:dyDescent="0.3">
      <c r="A133501">
        <v>133500</v>
      </c>
      <c r="B133501" t="s">
        <v>99458</v>
      </c>
      <c r="C133501">
        <v>20210307</v>
      </c>
      <c r="D133501">
        <v>361</v>
      </c>
      <c r="E133501">
        <v>33586</v>
      </c>
      <c r="F133501">
        <v>2</v>
      </c>
      <c r="G133501" t="s">
        <v>98214</v>
      </c>
      <c r="H133501">
        <v>1</v>
      </c>
    </row>
    <row r="133502" spans="1:8" x14ac:dyDescent="0.3">
      <c r="A133502">
        <v>133501</v>
      </c>
      <c r="B133502" t="s">
        <v>99458</v>
      </c>
      <c r="C133502">
        <v>20210307</v>
      </c>
      <c r="D133502">
        <v>361</v>
      </c>
      <c r="E133502">
        <v>33586</v>
      </c>
      <c r="F133502">
        <v>3</v>
      </c>
      <c r="G133502" t="s">
        <v>98215</v>
      </c>
      <c r="H133502">
        <v>0</v>
      </c>
    </row>
    <row r="133503" spans="1:8" x14ac:dyDescent="0.3">
      <c r="A133503">
        <v>133502</v>
      </c>
      <c r="B133503" t="s">
        <v>99458</v>
      </c>
      <c r="C133503">
        <v>20210307</v>
      </c>
      <c r="D133503">
        <v>361</v>
      </c>
      <c r="E133503">
        <v>33586</v>
      </c>
      <c r="F133503">
        <v>4</v>
      </c>
      <c r="G133503" t="s">
        <v>98216</v>
      </c>
      <c r="H133503">
        <v>0</v>
      </c>
    </row>
    <row r="133504" spans="1:8" x14ac:dyDescent="0.3">
      <c r="A133504">
        <v>133503</v>
      </c>
      <c r="B133504" t="s">
        <v>99458</v>
      </c>
      <c r="C133504">
        <v>20210307</v>
      </c>
      <c r="D133504">
        <v>361</v>
      </c>
      <c r="E133504">
        <v>33587</v>
      </c>
      <c r="F133504">
        <v>1</v>
      </c>
      <c r="G133504" t="s">
        <v>99617</v>
      </c>
      <c r="H133504">
        <v>0</v>
      </c>
    </row>
    <row r="133505" spans="1:8" x14ac:dyDescent="0.3">
      <c r="A133505">
        <v>133504</v>
      </c>
      <c r="B133505" t="s">
        <v>99458</v>
      </c>
      <c r="C133505">
        <v>20210307</v>
      </c>
      <c r="D133505">
        <v>361</v>
      </c>
      <c r="E133505">
        <v>33587</v>
      </c>
      <c r="F133505">
        <v>2</v>
      </c>
      <c r="G133505" t="s">
        <v>99760</v>
      </c>
      <c r="H133505">
        <v>0</v>
      </c>
    </row>
    <row r="133506" spans="1:8" x14ac:dyDescent="0.3">
      <c r="A133506">
        <v>133505</v>
      </c>
      <c r="B133506" t="s">
        <v>99458</v>
      </c>
      <c r="C133506">
        <v>20210307</v>
      </c>
      <c r="D133506">
        <v>361</v>
      </c>
      <c r="E133506">
        <v>33587</v>
      </c>
      <c r="F133506">
        <v>3</v>
      </c>
      <c r="G133506" t="s">
        <v>99761</v>
      </c>
      <c r="H133506">
        <v>1</v>
      </c>
    </row>
    <row r="133507" spans="1:8" x14ac:dyDescent="0.3">
      <c r="A133507">
        <v>133506</v>
      </c>
      <c r="B133507" t="s">
        <v>99458</v>
      </c>
      <c r="C133507">
        <v>20210307</v>
      </c>
      <c r="D133507">
        <v>361</v>
      </c>
      <c r="E133507">
        <v>33587</v>
      </c>
      <c r="F133507">
        <v>4</v>
      </c>
      <c r="G133507" t="s">
        <v>99616</v>
      </c>
      <c r="H133507">
        <v>0</v>
      </c>
    </row>
    <row r="133508" spans="1:8" x14ac:dyDescent="0.3">
      <c r="A133508">
        <v>133507</v>
      </c>
      <c r="B133508" t="s">
        <v>99458</v>
      </c>
      <c r="C133508">
        <v>20210307</v>
      </c>
      <c r="D133508">
        <v>361</v>
      </c>
      <c r="E133508">
        <v>33588</v>
      </c>
      <c r="F133508">
        <v>1</v>
      </c>
      <c r="G133508" t="s">
        <v>98212</v>
      </c>
      <c r="H133508">
        <v>1</v>
      </c>
    </row>
    <row r="133509" spans="1:8" x14ac:dyDescent="0.3">
      <c r="A133509">
        <v>133508</v>
      </c>
      <c r="B133509" t="s">
        <v>99458</v>
      </c>
      <c r="C133509">
        <v>20210307</v>
      </c>
      <c r="D133509">
        <v>361</v>
      </c>
      <c r="E133509">
        <v>33588</v>
      </c>
      <c r="F133509">
        <v>2</v>
      </c>
      <c r="G133509" t="s">
        <v>97575</v>
      </c>
      <c r="H133509">
        <v>0</v>
      </c>
    </row>
    <row r="133510" spans="1:8" x14ac:dyDescent="0.3">
      <c r="A133510">
        <v>133509</v>
      </c>
      <c r="B133510" t="s">
        <v>99458</v>
      </c>
      <c r="C133510">
        <v>20210307</v>
      </c>
      <c r="D133510">
        <v>361</v>
      </c>
      <c r="E133510">
        <v>33588</v>
      </c>
      <c r="F133510">
        <v>3</v>
      </c>
      <c r="G133510" t="s">
        <v>97578</v>
      </c>
      <c r="H133510">
        <v>0</v>
      </c>
    </row>
    <row r="133511" spans="1:8" x14ac:dyDescent="0.3">
      <c r="A133511">
        <v>133510</v>
      </c>
      <c r="B133511" t="s">
        <v>99458</v>
      </c>
      <c r="C133511">
        <v>20210307</v>
      </c>
      <c r="D133511">
        <v>361</v>
      </c>
      <c r="E133511">
        <v>33588</v>
      </c>
      <c r="F133511">
        <v>4</v>
      </c>
      <c r="G133511" t="s">
        <v>97576</v>
      </c>
      <c r="H133511">
        <v>0</v>
      </c>
    </row>
    <row r="133512" spans="1:8" x14ac:dyDescent="0.3">
      <c r="A133512">
        <v>133511</v>
      </c>
      <c r="B133512" t="s">
        <v>99458</v>
      </c>
      <c r="C133512">
        <v>20210307</v>
      </c>
      <c r="D133512">
        <v>361</v>
      </c>
      <c r="E133512">
        <v>33589</v>
      </c>
      <c r="F133512">
        <v>1</v>
      </c>
      <c r="G133512" t="s">
        <v>688</v>
      </c>
      <c r="H133512">
        <v>0</v>
      </c>
    </row>
    <row r="133513" spans="1:8" x14ac:dyDescent="0.3">
      <c r="A133513">
        <v>133512</v>
      </c>
      <c r="B133513" t="s">
        <v>99458</v>
      </c>
      <c r="C133513">
        <v>20210307</v>
      </c>
      <c r="D133513">
        <v>361</v>
      </c>
      <c r="E133513">
        <v>33589</v>
      </c>
      <c r="F133513">
        <v>2</v>
      </c>
      <c r="G133513" t="s">
        <v>403</v>
      </c>
      <c r="H133513">
        <v>1</v>
      </c>
    </row>
    <row r="133514" spans="1:8" x14ac:dyDescent="0.3">
      <c r="A133514">
        <v>133513</v>
      </c>
      <c r="B133514" t="s">
        <v>99458</v>
      </c>
      <c r="C133514">
        <v>20210307</v>
      </c>
      <c r="D133514">
        <v>361</v>
      </c>
      <c r="E133514">
        <v>33589</v>
      </c>
      <c r="F133514">
        <v>3</v>
      </c>
      <c r="G133514" t="s">
        <v>121</v>
      </c>
      <c r="H133514">
        <v>0</v>
      </c>
    </row>
    <row r="133515" spans="1:8" x14ac:dyDescent="0.3">
      <c r="A133515">
        <v>133514</v>
      </c>
      <c r="B133515" t="s">
        <v>99458</v>
      </c>
      <c r="C133515">
        <v>20210307</v>
      </c>
      <c r="D133515">
        <v>361</v>
      </c>
      <c r="E133515">
        <v>33589</v>
      </c>
      <c r="F133515">
        <v>4</v>
      </c>
      <c r="G133515" t="s">
        <v>997</v>
      </c>
      <c r="H133515">
        <v>0</v>
      </c>
    </row>
    <row r="133516" spans="1:8" x14ac:dyDescent="0.3">
      <c r="A133516">
        <v>133515</v>
      </c>
      <c r="B133516" t="s">
        <v>99458</v>
      </c>
      <c r="C133516">
        <v>20210307</v>
      </c>
      <c r="D133516">
        <v>361</v>
      </c>
      <c r="E133516">
        <v>33590</v>
      </c>
      <c r="F133516">
        <v>1</v>
      </c>
      <c r="G133516" t="s">
        <v>2205</v>
      </c>
      <c r="H133516">
        <v>0</v>
      </c>
    </row>
    <row r="133517" spans="1:8" x14ac:dyDescent="0.3">
      <c r="A133517">
        <v>133516</v>
      </c>
      <c r="B133517" t="s">
        <v>99458</v>
      </c>
      <c r="C133517">
        <v>20210307</v>
      </c>
      <c r="D133517">
        <v>361</v>
      </c>
      <c r="E133517">
        <v>33590</v>
      </c>
      <c r="F133517">
        <v>2</v>
      </c>
      <c r="G133517" t="s">
        <v>324</v>
      </c>
      <c r="H133517">
        <v>0</v>
      </c>
    </row>
    <row r="133518" spans="1:8" x14ac:dyDescent="0.3">
      <c r="A133518">
        <v>133517</v>
      </c>
      <c r="B133518" t="s">
        <v>99458</v>
      </c>
      <c r="C133518">
        <v>20210307</v>
      </c>
      <c r="D133518">
        <v>361</v>
      </c>
      <c r="E133518">
        <v>33590</v>
      </c>
      <c r="F133518">
        <v>3</v>
      </c>
      <c r="G133518" t="s">
        <v>121</v>
      </c>
      <c r="H133518">
        <v>1</v>
      </c>
    </row>
    <row r="133519" spans="1:8" x14ac:dyDescent="0.3">
      <c r="A133519">
        <v>133518</v>
      </c>
      <c r="B133519" t="s">
        <v>99458</v>
      </c>
      <c r="C133519">
        <v>20210307</v>
      </c>
      <c r="D133519">
        <v>361</v>
      </c>
      <c r="E133519">
        <v>33590</v>
      </c>
      <c r="F133519">
        <v>4</v>
      </c>
      <c r="G133519" t="s">
        <v>27038</v>
      </c>
      <c r="H133519">
        <v>0</v>
      </c>
    </row>
    <row r="133520" spans="1:8" x14ac:dyDescent="0.3">
      <c r="A133520">
        <v>133519</v>
      </c>
      <c r="B133520" t="s">
        <v>99458</v>
      </c>
      <c r="C133520">
        <v>20210307</v>
      </c>
      <c r="D133520">
        <v>361</v>
      </c>
      <c r="E133520">
        <v>33591</v>
      </c>
      <c r="F133520">
        <v>1</v>
      </c>
      <c r="G133520" t="s">
        <v>99762</v>
      </c>
      <c r="H133520">
        <v>0</v>
      </c>
    </row>
    <row r="133521" spans="1:8" x14ac:dyDescent="0.3">
      <c r="A133521">
        <v>133520</v>
      </c>
      <c r="B133521" t="s">
        <v>99458</v>
      </c>
      <c r="C133521">
        <v>20210307</v>
      </c>
      <c r="D133521">
        <v>361</v>
      </c>
      <c r="E133521">
        <v>33591</v>
      </c>
      <c r="F133521">
        <v>2</v>
      </c>
      <c r="G133521" t="s">
        <v>99763</v>
      </c>
      <c r="H133521">
        <v>0</v>
      </c>
    </row>
    <row r="133522" spans="1:8" x14ac:dyDescent="0.3">
      <c r="A133522">
        <v>133521</v>
      </c>
      <c r="B133522" t="s">
        <v>99458</v>
      </c>
      <c r="C133522">
        <v>20210307</v>
      </c>
      <c r="D133522">
        <v>361</v>
      </c>
      <c r="E133522">
        <v>33591</v>
      </c>
      <c r="F133522">
        <v>3</v>
      </c>
      <c r="G133522" t="s">
        <v>99764</v>
      </c>
      <c r="H133522">
        <v>0</v>
      </c>
    </row>
    <row r="133523" spans="1:8" x14ac:dyDescent="0.3">
      <c r="A133523">
        <v>133522</v>
      </c>
      <c r="B133523" t="s">
        <v>99458</v>
      </c>
      <c r="C133523">
        <v>20210307</v>
      </c>
      <c r="D133523">
        <v>361</v>
      </c>
      <c r="E133523">
        <v>33591</v>
      </c>
      <c r="F133523">
        <v>4</v>
      </c>
      <c r="G133523" t="s">
        <v>99765</v>
      </c>
      <c r="H133523">
        <v>1</v>
      </c>
    </row>
    <row r="133524" spans="1:8" x14ac:dyDescent="0.3">
      <c r="A133524">
        <v>133523</v>
      </c>
      <c r="B133524" t="s">
        <v>99458</v>
      </c>
      <c r="C133524">
        <v>20210307</v>
      </c>
      <c r="D133524">
        <v>361</v>
      </c>
      <c r="E133524">
        <v>33592</v>
      </c>
      <c r="F133524">
        <v>1</v>
      </c>
      <c r="G133524" t="s">
        <v>99766</v>
      </c>
      <c r="H133524">
        <v>0</v>
      </c>
    </row>
    <row r="133525" spans="1:8" x14ac:dyDescent="0.3">
      <c r="A133525">
        <v>133524</v>
      </c>
      <c r="B133525" t="s">
        <v>99458</v>
      </c>
      <c r="C133525">
        <v>20210307</v>
      </c>
      <c r="D133525">
        <v>361</v>
      </c>
      <c r="E133525">
        <v>33592</v>
      </c>
      <c r="F133525">
        <v>2</v>
      </c>
      <c r="G133525" t="s">
        <v>99767</v>
      </c>
      <c r="H133525">
        <v>0</v>
      </c>
    </row>
    <row r="133526" spans="1:8" x14ac:dyDescent="0.3">
      <c r="A133526">
        <v>133525</v>
      </c>
      <c r="B133526" t="s">
        <v>99458</v>
      </c>
      <c r="C133526">
        <v>20210307</v>
      </c>
      <c r="D133526">
        <v>361</v>
      </c>
      <c r="E133526">
        <v>33592</v>
      </c>
      <c r="F133526">
        <v>3</v>
      </c>
      <c r="G133526" t="s">
        <v>99768</v>
      </c>
      <c r="H133526">
        <v>1</v>
      </c>
    </row>
    <row r="133527" spans="1:8" x14ac:dyDescent="0.3">
      <c r="A133527">
        <v>133526</v>
      </c>
      <c r="B133527" t="s">
        <v>99458</v>
      </c>
      <c r="C133527">
        <v>20210307</v>
      </c>
      <c r="D133527">
        <v>361</v>
      </c>
      <c r="E133527">
        <v>33592</v>
      </c>
      <c r="F133527">
        <v>4</v>
      </c>
      <c r="G133527" t="s">
        <v>99769</v>
      </c>
      <c r="H133527">
        <v>0</v>
      </c>
    </row>
    <row r="133528" spans="1:8" x14ac:dyDescent="0.3">
      <c r="A133528">
        <v>133527</v>
      </c>
      <c r="B133528" t="s">
        <v>99458</v>
      </c>
      <c r="C133528">
        <v>20210307</v>
      </c>
      <c r="D133528">
        <v>361</v>
      </c>
      <c r="E133528">
        <v>33593</v>
      </c>
      <c r="F133528">
        <v>1</v>
      </c>
      <c r="G133528" t="s">
        <v>1115</v>
      </c>
      <c r="H133528">
        <v>0</v>
      </c>
    </row>
    <row r="133529" spans="1:8" x14ac:dyDescent="0.3">
      <c r="A133529">
        <v>133528</v>
      </c>
      <c r="B133529" t="s">
        <v>99458</v>
      </c>
      <c r="C133529">
        <v>20210307</v>
      </c>
      <c r="D133529">
        <v>361</v>
      </c>
      <c r="E133529">
        <v>33593</v>
      </c>
      <c r="F133529">
        <v>2</v>
      </c>
      <c r="G133529" t="s">
        <v>99770</v>
      </c>
      <c r="H133529">
        <v>1</v>
      </c>
    </row>
    <row r="133530" spans="1:8" x14ac:dyDescent="0.3">
      <c r="A133530">
        <v>133529</v>
      </c>
      <c r="B133530" t="s">
        <v>99458</v>
      </c>
      <c r="C133530">
        <v>20210307</v>
      </c>
      <c r="D133530">
        <v>361</v>
      </c>
      <c r="E133530">
        <v>33593</v>
      </c>
      <c r="F133530">
        <v>3</v>
      </c>
      <c r="G133530" t="s">
        <v>63768</v>
      </c>
      <c r="H133530">
        <v>0</v>
      </c>
    </row>
    <row r="133531" spans="1:8" x14ac:dyDescent="0.3">
      <c r="A133531">
        <v>133530</v>
      </c>
      <c r="B133531" t="s">
        <v>99458</v>
      </c>
      <c r="C133531">
        <v>20210307</v>
      </c>
      <c r="D133531">
        <v>361</v>
      </c>
      <c r="E133531">
        <v>33593</v>
      </c>
      <c r="F133531">
        <v>4</v>
      </c>
      <c r="G133531" t="s">
        <v>99771</v>
      </c>
      <c r="H133531">
        <v>0</v>
      </c>
    </row>
    <row r="133532" spans="1:8" x14ac:dyDescent="0.3">
      <c r="A133532">
        <v>133531</v>
      </c>
      <c r="B133532" t="s">
        <v>99458</v>
      </c>
      <c r="C133532">
        <v>20210307</v>
      </c>
      <c r="D133532">
        <v>361</v>
      </c>
      <c r="E133532">
        <v>33594</v>
      </c>
      <c r="F133532">
        <v>1</v>
      </c>
      <c r="G133532" t="s">
        <v>404</v>
      </c>
      <c r="H133532">
        <v>0</v>
      </c>
    </row>
    <row r="133533" spans="1:8" x14ac:dyDescent="0.3">
      <c r="A133533">
        <v>133532</v>
      </c>
      <c r="B133533" t="s">
        <v>99458</v>
      </c>
      <c r="C133533">
        <v>20210307</v>
      </c>
      <c r="D133533">
        <v>361</v>
      </c>
      <c r="E133533">
        <v>33594</v>
      </c>
      <c r="F133533">
        <v>2</v>
      </c>
      <c r="G133533" t="s">
        <v>445</v>
      </c>
      <c r="H133533">
        <v>0</v>
      </c>
    </row>
    <row r="133534" spans="1:8" x14ac:dyDescent="0.3">
      <c r="A133534">
        <v>133533</v>
      </c>
      <c r="B133534" t="s">
        <v>99458</v>
      </c>
      <c r="C133534">
        <v>20210307</v>
      </c>
      <c r="D133534">
        <v>361</v>
      </c>
      <c r="E133534">
        <v>33594</v>
      </c>
      <c r="F133534">
        <v>3</v>
      </c>
      <c r="G133534" t="s">
        <v>1114</v>
      </c>
      <c r="H133534">
        <v>1</v>
      </c>
    </row>
    <row r="133535" spans="1:8" x14ac:dyDescent="0.3">
      <c r="A133535">
        <v>133534</v>
      </c>
      <c r="B133535" t="s">
        <v>99458</v>
      </c>
      <c r="C133535">
        <v>20210307</v>
      </c>
      <c r="D133535">
        <v>361</v>
      </c>
      <c r="E133535">
        <v>33594</v>
      </c>
      <c r="F133535">
        <v>4</v>
      </c>
      <c r="G133535" t="s">
        <v>7028</v>
      </c>
      <c r="H133535">
        <v>0</v>
      </c>
    </row>
    <row r="133536" spans="1:8" x14ac:dyDescent="0.3">
      <c r="A133536">
        <v>133535</v>
      </c>
      <c r="B133536" t="s">
        <v>99458</v>
      </c>
      <c r="C133536">
        <v>20210307</v>
      </c>
      <c r="D133536">
        <v>361</v>
      </c>
      <c r="E133536">
        <v>33595</v>
      </c>
      <c r="F133536">
        <v>1</v>
      </c>
      <c r="G133536" t="s">
        <v>99772</v>
      </c>
      <c r="H133536">
        <v>0</v>
      </c>
    </row>
    <row r="133537" spans="1:8" x14ac:dyDescent="0.3">
      <c r="A133537">
        <v>133536</v>
      </c>
      <c r="B133537" t="s">
        <v>99458</v>
      </c>
      <c r="C133537">
        <v>20210307</v>
      </c>
      <c r="D133537">
        <v>361</v>
      </c>
      <c r="E133537">
        <v>33595</v>
      </c>
      <c r="F133537">
        <v>2</v>
      </c>
      <c r="G133537" t="s">
        <v>99773</v>
      </c>
      <c r="H133537">
        <v>1</v>
      </c>
    </row>
    <row r="133538" spans="1:8" x14ac:dyDescent="0.3">
      <c r="A133538">
        <v>133537</v>
      </c>
      <c r="B133538" t="s">
        <v>99458</v>
      </c>
      <c r="C133538">
        <v>20210307</v>
      </c>
      <c r="D133538">
        <v>361</v>
      </c>
      <c r="E133538">
        <v>33595</v>
      </c>
      <c r="F133538">
        <v>3</v>
      </c>
      <c r="G133538" t="s">
        <v>99774</v>
      </c>
      <c r="H133538">
        <v>0</v>
      </c>
    </row>
    <row r="133539" spans="1:8" x14ac:dyDescent="0.3">
      <c r="A133539">
        <v>133538</v>
      </c>
      <c r="B133539" t="s">
        <v>99458</v>
      </c>
      <c r="C133539">
        <v>20210307</v>
      </c>
      <c r="D133539">
        <v>361</v>
      </c>
      <c r="E133539">
        <v>33595</v>
      </c>
      <c r="F133539">
        <v>4</v>
      </c>
      <c r="G133539" t="s">
        <v>99775</v>
      </c>
      <c r="H133539">
        <v>0</v>
      </c>
    </row>
    <row r="133540" spans="1:8" x14ac:dyDescent="0.3">
      <c r="A133540">
        <v>133539</v>
      </c>
      <c r="B133540" t="s">
        <v>99458</v>
      </c>
      <c r="C133540">
        <v>20210307</v>
      </c>
      <c r="D133540">
        <v>361</v>
      </c>
      <c r="E133540">
        <v>33596</v>
      </c>
      <c r="F133540">
        <v>1</v>
      </c>
      <c r="G133540" t="s">
        <v>3365</v>
      </c>
      <c r="H133540">
        <v>0</v>
      </c>
    </row>
    <row r="133541" spans="1:8" x14ac:dyDescent="0.3">
      <c r="A133541">
        <v>133540</v>
      </c>
      <c r="B133541" t="s">
        <v>99458</v>
      </c>
      <c r="C133541">
        <v>20210307</v>
      </c>
      <c r="D133541">
        <v>361</v>
      </c>
      <c r="E133541">
        <v>33596</v>
      </c>
      <c r="F133541">
        <v>2</v>
      </c>
      <c r="G133541" t="s">
        <v>73710</v>
      </c>
      <c r="H133541">
        <v>0</v>
      </c>
    </row>
    <row r="133542" spans="1:8" x14ac:dyDescent="0.3">
      <c r="A133542">
        <v>133541</v>
      </c>
      <c r="B133542" t="s">
        <v>99458</v>
      </c>
      <c r="C133542">
        <v>20210307</v>
      </c>
      <c r="D133542">
        <v>361</v>
      </c>
      <c r="E133542">
        <v>33596</v>
      </c>
      <c r="F133542">
        <v>3</v>
      </c>
      <c r="G133542" t="s">
        <v>98229</v>
      </c>
      <c r="H133542">
        <v>0</v>
      </c>
    </row>
    <row r="133543" spans="1:8" x14ac:dyDescent="0.3">
      <c r="A133543">
        <v>133542</v>
      </c>
      <c r="B133543" t="s">
        <v>99458</v>
      </c>
      <c r="C133543">
        <v>20210307</v>
      </c>
      <c r="D133543">
        <v>361</v>
      </c>
      <c r="E133543">
        <v>33596</v>
      </c>
      <c r="F133543">
        <v>4</v>
      </c>
      <c r="G133543" t="s">
        <v>860</v>
      </c>
      <c r="H133543">
        <v>1</v>
      </c>
    </row>
    <row r="133544" spans="1:8" x14ac:dyDescent="0.3">
      <c r="A133544">
        <v>133543</v>
      </c>
      <c r="B133544" t="s">
        <v>99458</v>
      </c>
      <c r="C133544">
        <v>20210307</v>
      </c>
      <c r="D133544">
        <v>361</v>
      </c>
      <c r="E133544">
        <v>33597</v>
      </c>
      <c r="F133544">
        <v>1</v>
      </c>
      <c r="G133544" t="s">
        <v>592</v>
      </c>
      <c r="H133544">
        <v>1</v>
      </c>
    </row>
    <row r="133545" spans="1:8" x14ac:dyDescent="0.3">
      <c r="A133545">
        <v>133544</v>
      </c>
      <c r="B133545" t="s">
        <v>99458</v>
      </c>
      <c r="C133545">
        <v>20210307</v>
      </c>
      <c r="D133545">
        <v>361</v>
      </c>
      <c r="E133545">
        <v>33597</v>
      </c>
      <c r="F133545">
        <v>2</v>
      </c>
      <c r="G133545" t="s">
        <v>3305</v>
      </c>
      <c r="H133545">
        <v>0</v>
      </c>
    </row>
    <row r="133546" spans="1:8" x14ac:dyDescent="0.3">
      <c r="A133546">
        <v>133545</v>
      </c>
      <c r="B133546" t="s">
        <v>99458</v>
      </c>
      <c r="C133546">
        <v>20210307</v>
      </c>
      <c r="D133546">
        <v>361</v>
      </c>
      <c r="E133546">
        <v>33597</v>
      </c>
      <c r="F133546">
        <v>3</v>
      </c>
      <c r="G133546" t="s">
        <v>997</v>
      </c>
      <c r="H133546">
        <v>0</v>
      </c>
    </row>
    <row r="133547" spans="1:8" x14ac:dyDescent="0.3">
      <c r="A133547">
        <v>133546</v>
      </c>
      <c r="B133547" t="s">
        <v>99458</v>
      </c>
      <c r="C133547">
        <v>20210307</v>
      </c>
      <c r="D133547">
        <v>361</v>
      </c>
      <c r="E133547">
        <v>33597</v>
      </c>
      <c r="F133547">
        <v>4</v>
      </c>
      <c r="G133547" t="s">
        <v>594</v>
      </c>
      <c r="H133547">
        <v>0</v>
      </c>
    </row>
    <row r="133548" spans="1:8" x14ac:dyDescent="0.3">
      <c r="A133548">
        <v>133547</v>
      </c>
      <c r="B133548" t="s">
        <v>99458</v>
      </c>
      <c r="C133548">
        <v>20210307</v>
      </c>
      <c r="D133548">
        <v>361</v>
      </c>
      <c r="E133548">
        <v>33598</v>
      </c>
      <c r="F133548">
        <v>1</v>
      </c>
      <c r="G133548" t="s">
        <v>99776</v>
      </c>
      <c r="H133548">
        <v>1</v>
      </c>
    </row>
    <row r="133549" spans="1:8" x14ac:dyDescent="0.3">
      <c r="A133549">
        <v>133548</v>
      </c>
      <c r="B133549" t="s">
        <v>99458</v>
      </c>
      <c r="C133549">
        <v>20210307</v>
      </c>
      <c r="D133549">
        <v>361</v>
      </c>
      <c r="E133549">
        <v>33598</v>
      </c>
      <c r="F133549">
        <v>2</v>
      </c>
      <c r="G133549" t="s">
        <v>99777</v>
      </c>
      <c r="H133549">
        <v>0</v>
      </c>
    </row>
    <row r="133550" spans="1:8" x14ac:dyDescent="0.3">
      <c r="A133550">
        <v>133549</v>
      </c>
      <c r="B133550" t="s">
        <v>99458</v>
      </c>
      <c r="C133550">
        <v>20210307</v>
      </c>
      <c r="D133550">
        <v>361</v>
      </c>
      <c r="E133550">
        <v>33598</v>
      </c>
      <c r="F133550">
        <v>3</v>
      </c>
      <c r="G133550" t="s">
        <v>99778</v>
      </c>
      <c r="H133550">
        <v>0</v>
      </c>
    </row>
    <row r="133551" spans="1:8" x14ac:dyDescent="0.3">
      <c r="A133551">
        <v>133550</v>
      </c>
      <c r="B133551" t="s">
        <v>99458</v>
      </c>
      <c r="C133551">
        <v>20210307</v>
      </c>
      <c r="D133551">
        <v>361</v>
      </c>
      <c r="E133551">
        <v>33598</v>
      </c>
      <c r="F133551">
        <v>4</v>
      </c>
      <c r="G133551" t="s">
        <v>99779</v>
      </c>
      <c r="H133551">
        <v>0</v>
      </c>
    </row>
    <row r="133552" spans="1:8" x14ac:dyDescent="0.3">
      <c r="A133552">
        <v>133551</v>
      </c>
      <c r="B133552" t="s">
        <v>99458</v>
      </c>
      <c r="C133552">
        <v>20210307</v>
      </c>
      <c r="D133552">
        <v>361</v>
      </c>
      <c r="E133552">
        <v>33599</v>
      </c>
      <c r="F133552">
        <v>1</v>
      </c>
      <c r="G133552" t="s">
        <v>495</v>
      </c>
      <c r="H133552">
        <v>0</v>
      </c>
    </row>
    <row r="133553" spans="1:8" x14ac:dyDescent="0.3">
      <c r="A133553">
        <v>133552</v>
      </c>
      <c r="B133553" t="s">
        <v>99458</v>
      </c>
      <c r="C133553">
        <v>20210307</v>
      </c>
      <c r="D133553">
        <v>361</v>
      </c>
      <c r="E133553">
        <v>33599</v>
      </c>
      <c r="F133553">
        <v>2</v>
      </c>
      <c r="G133553" t="s">
        <v>404</v>
      </c>
      <c r="H133553">
        <v>0</v>
      </c>
    </row>
    <row r="133554" spans="1:8" x14ac:dyDescent="0.3">
      <c r="A133554">
        <v>133553</v>
      </c>
      <c r="B133554" t="s">
        <v>99458</v>
      </c>
      <c r="C133554">
        <v>20210307</v>
      </c>
      <c r="D133554">
        <v>361</v>
      </c>
      <c r="E133554">
        <v>33599</v>
      </c>
      <c r="F133554">
        <v>3</v>
      </c>
      <c r="G133554" t="s">
        <v>2210</v>
      </c>
      <c r="H133554">
        <v>0</v>
      </c>
    </row>
    <row r="133555" spans="1:8" x14ac:dyDescent="0.3">
      <c r="A133555">
        <v>133554</v>
      </c>
      <c r="B133555" t="s">
        <v>99458</v>
      </c>
      <c r="C133555">
        <v>20210307</v>
      </c>
      <c r="D133555">
        <v>361</v>
      </c>
      <c r="E133555">
        <v>33599</v>
      </c>
      <c r="F133555">
        <v>4</v>
      </c>
      <c r="G133555" t="s">
        <v>1568</v>
      </c>
      <c r="H133555">
        <v>1</v>
      </c>
    </row>
    <row r="133556" spans="1:8" x14ac:dyDescent="0.3">
      <c r="A133556">
        <v>133555</v>
      </c>
      <c r="B133556" t="s">
        <v>99458</v>
      </c>
      <c r="C133556">
        <v>20210307</v>
      </c>
      <c r="D133556">
        <v>361</v>
      </c>
      <c r="E133556">
        <v>33600</v>
      </c>
      <c r="F133556">
        <v>1</v>
      </c>
      <c r="G133556" t="s">
        <v>404</v>
      </c>
      <c r="H133556">
        <v>0</v>
      </c>
    </row>
    <row r="133557" spans="1:8" x14ac:dyDescent="0.3">
      <c r="A133557">
        <v>133556</v>
      </c>
      <c r="B133557" t="s">
        <v>99458</v>
      </c>
      <c r="C133557">
        <v>20210307</v>
      </c>
      <c r="D133557">
        <v>361</v>
      </c>
      <c r="E133557">
        <v>33600</v>
      </c>
      <c r="F133557">
        <v>2</v>
      </c>
      <c r="G133557" t="s">
        <v>445</v>
      </c>
      <c r="H133557">
        <v>0</v>
      </c>
    </row>
    <row r="133558" spans="1:8" x14ac:dyDescent="0.3">
      <c r="A133558">
        <v>133557</v>
      </c>
      <c r="B133558" t="s">
        <v>99458</v>
      </c>
      <c r="C133558">
        <v>20210307</v>
      </c>
      <c r="D133558">
        <v>361</v>
      </c>
      <c r="E133558">
        <v>33600</v>
      </c>
      <c r="F133558">
        <v>3</v>
      </c>
      <c r="G133558" t="s">
        <v>324</v>
      </c>
      <c r="H133558">
        <v>0</v>
      </c>
    </row>
    <row r="133559" spans="1:8" x14ac:dyDescent="0.3">
      <c r="A133559">
        <v>133558</v>
      </c>
      <c r="B133559" t="s">
        <v>99458</v>
      </c>
      <c r="C133559">
        <v>20210307</v>
      </c>
      <c r="D133559">
        <v>361</v>
      </c>
      <c r="E133559">
        <v>33600</v>
      </c>
      <c r="F133559">
        <v>4</v>
      </c>
      <c r="G133559" t="s">
        <v>1114</v>
      </c>
      <c r="H133559">
        <v>1</v>
      </c>
    </row>
    <row r="133560" spans="1:8" x14ac:dyDescent="0.3">
      <c r="A133560">
        <v>133559</v>
      </c>
      <c r="B133560" t="s">
        <v>99458</v>
      </c>
      <c r="C133560">
        <v>20210307</v>
      </c>
      <c r="D133560">
        <v>361</v>
      </c>
      <c r="E133560">
        <v>33601</v>
      </c>
      <c r="F133560">
        <v>1</v>
      </c>
      <c r="G133560" t="s">
        <v>237</v>
      </c>
      <c r="H133560">
        <v>0</v>
      </c>
    </row>
    <row r="133561" spans="1:8" x14ac:dyDescent="0.3">
      <c r="A133561">
        <v>133560</v>
      </c>
      <c r="B133561" t="s">
        <v>99458</v>
      </c>
      <c r="C133561">
        <v>20210307</v>
      </c>
      <c r="D133561">
        <v>361</v>
      </c>
      <c r="E133561">
        <v>33601</v>
      </c>
      <c r="F133561">
        <v>2</v>
      </c>
      <c r="G133561" t="s">
        <v>403</v>
      </c>
      <c r="H133561">
        <v>1</v>
      </c>
    </row>
    <row r="133562" spans="1:8" x14ac:dyDescent="0.3">
      <c r="A133562">
        <v>133561</v>
      </c>
      <c r="B133562" t="s">
        <v>99458</v>
      </c>
      <c r="C133562">
        <v>20210307</v>
      </c>
      <c r="D133562">
        <v>361</v>
      </c>
      <c r="E133562">
        <v>33601</v>
      </c>
      <c r="F133562">
        <v>3</v>
      </c>
      <c r="G133562" t="s">
        <v>404</v>
      </c>
      <c r="H133562">
        <v>0</v>
      </c>
    </row>
    <row r="133563" spans="1:8" x14ac:dyDescent="0.3">
      <c r="A133563">
        <v>133562</v>
      </c>
      <c r="B133563" t="s">
        <v>99458</v>
      </c>
      <c r="C133563">
        <v>20210307</v>
      </c>
      <c r="D133563">
        <v>361</v>
      </c>
      <c r="E133563">
        <v>33601</v>
      </c>
      <c r="F133563">
        <v>4</v>
      </c>
      <c r="G133563" t="s">
        <v>98262</v>
      </c>
      <c r="H133563">
        <v>0</v>
      </c>
    </row>
    <row r="133564" spans="1:8" x14ac:dyDescent="0.3">
      <c r="A133564">
        <v>133563</v>
      </c>
      <c r="B133564" t="s">
        <v>99458</v>
      </c>
      <c r="C133564">
        <v>20210307</v>
      </c>
      <c r="D133564">
        <v>361</v>
      </c>
      <c r="E133564">
        <v>33602</v>
      </c>
      <c r="F133564">
        <v>1</v>
      </c>
      <c r="G133564" t="s">
        <v>1114</v>
      </c>
      <c r="H133564">
        <v>0</v>
      </c>
    </row>
    <row r="133565" spans="1:8" x14ac:dyDescent="0.3">
      <c r="A133565">
        <v>133564</v>
      </c>
      <c r="B133565" t="s">
        <v>99458</v>
      </c>
      <c r="C133565">
        <v>20210307</v>
      </c>
      <c r="D133565">
        <v>361</v>
      </c>
      <c r="E133565">
        <v>33602</v>
      </c>
      <c r="F133565">
        <v>2</v>
      </c>
      <c r="G133565" t="s">
        <v>3732</v>
      </c>
      <c r="H133565">
        <v>0</v>
      </c>
    </row>
    <row r="133566" spans="1:8" x14ac:dyDescent="0.3">
      <c r="A133566">
        <v>133565</v>
      </c>
      <c r="B133566" t="s">
        <v>99458</v>
      </c>
      <c r="C133566">
        <v>20210307</v>
      </c>
      <c r="D133566">
        <v>361</v>
      </c>
      <c r="E133566">
        <v>33602</v>
      </c>
      <c r="F133566">
        <v>3</v>
      </c>
      <c r="G133566" t="s">
        <v>818</v>
      </c>
      <c r="H133566">
        <v>1</v>
      </c>
    </row>
    <row r="133567" spans="1:8" x14ac:dyDescent="0.3">
      <c r="A133567">
        <v>133566</v>
      </c>
      <c r="B133567" t="s">
        <v>99458</v>
      </c>
      <c r="C133567">
        <v>20210307</v>
      </c>
      <c r="D133567">
        <v>361</v>
      </c>
      <c r="E133567">
        <v>33602</v>
      </c>
      <c r="F133567">
        <v>4</v>
      </c>
      <c r="G133567" t="s">
        <v>121</v>
      </c>
      <c r="H133567">
        <v>0</v>
      </c>
    </row>
    <row r="133568" spans="1:8" x14ac:dyDescent="0.3">
      <c r="A133568">
        <v>133567</v>
      </c>
      <c r="B133568" t="s">
        <v>99458</v>
      </c>
      <c r="C133568">
        <v>20210307</v>
      </c>
      <c r="D133568">
        <v>361</v>
      </c>
      <c r="E133568">
        <v>33603</v>
      </c>
      <c r="F133568">
        <v>1</v>
      </c>
      <c r="G133568" t="s">
        <v>495</v>
      </c>
      <c r="H133568">
        <v>0</v>
      </c>
    </row>
    <row r="133569" spans="1:8" x14ac:dyDescent="0.3">
      <c r="A133569">
        <v>133568</v>
      </c>
      <c r="B133569" t="s">
        <v>99458</v>
      </c>
      <c r="C133569">
        <v>20210307</v>
      </c>
      <c r="D133569">
        <v>361</v>
      </c>
      <c r="E133569">
        <v>33603</v>
      </c>
      <c r="F133569">
        <v>2</v>
      </c>
      <c r="G133569" t="s">
        <v>2512</v>
      </c>
      <c r="H133569">
        <v>1</v>
      </c>
    </row>
    <row r="133570" spans="1:8" x14ac:dyDescent="0.3">
      <c r="A133570">
        <v>133569</v>
      </c>
      <c r="B133570" t="s">
        <v>99458</v>
      </c>
      <c r="C133570">
        <v>20210307</v>
      </c>
      <c r="D133570">
        <v>361</v>
      </c>
      <c r="E133570">
        <v>33603</v>
      </c>
      <c r="F133570">
        <v>3</v>
      </c>
      <c r="G133570" t="s">
        <v>3067</v>
      </c>
      <c r="H133570">
        <v>0</v>
      </c>
    </row>
    <row r="133571" spans="1:8" x14ac:dyDescent="0.3">
      <c r="A133571">
        <v>133570</v>
      </c>
      <c r="B133571" t="s">
        <v>99458</v>
      </c>
      <c r="C133571">
        <v>20210307</v>
      </c>
      <c r="D133571">
        <v>361</v>
      </c>
      <c r="E133571">
        <v>33603</v>
      </c>
      <c r="F133571">
        <v>4</v>
      </c>
      <c r="G133571" t="s">
        <v>4839</v>
      </c>
      <c r="H133571">
        <v>0</v>
      </c>
    </row>
    <row r="133572" spans="1:8" x14ac:dyDescent="0.3">
      <c r="A133572">
        <v>133571</v>
      </c>
      <c r="B133572" t="s">
        <v>99458</v>
      </c>
      <c r="C133572">
        <v>20210307</v>
      </c>
      <c r="D133572">
        <v>361</v>
      </c>
      <c r="E133572">
        <v>33604</v>
      </c>
      <c r="F133572">
        <v>1</v>
      </c>
      <c r="G133572" t="s">
        <v>445</v>
      </c>
      <c r="H133572">
        <v>0</v>
      </c>
    </row>
    <row r="133573" spans="1:8" x14ac:dyDescent="0.3">
      <c r="A133573">
        <v>133572</v>
      </c>
      <c r="B133573" t="s">
        <v>99458</v>
      </c>
      <c r="C133573">
        <v>20210307</v>
      </c>
      <c r="D133573">
        <v>361</v>
      </c>
      <c r="E133573">
        <v>33604</v>
      </c>
      <c r="F133573">
        <v>2</v>
      </c>
      <c r="G133573" t="s">
        <v>324</v>
      </c>
      <c r="H133573">
        <v>0</v>
      </c>
    </row>
    <row r="133574" spans="1:8" x14ac:dyDescent="0.3">
      <c r="A133574">
        <v>133573</v>
      </c>
      <c r="B133574" t="s">
        <v>99458</v>
      </c>
      <c r="C133574">
        <v>20210307</v>
      </c>
      <c r="D133574">
        <v>361</v>
      </c>
      <c r="E133574">
        <v>33604</v>
      </c>
      <c r="F133574">
        <v>3</v>
      </c>
      <c r="G133574" t="s">
        <v>121</v>
      </c>
      <c r="H133574">
        <v>1</v>
      </c>
    </row>
    <row r="133575" spans="1:8" x14ac:dyDescent="0.3">
      <c r="A133575">
        <v>133574</v>
      </c>
      <c r="B133575" t="s">
        <v>99458</v>
      </c>
      <c r="C133575">
        <v>20210307</v>
      </c>
      <c r="D133575">
        <v>361</v>
      </c>
      <c r="E133575">
        <v>33604</v>
      </c>
      <c r="F133575">
        <v>4</v>
      </c>
      <c r="G133575" t="s">
        <v>122</v>
      </c>
      <c r="H133575">
        <v>0</v>
      </c>
    </row>
    <row r="133576" spans="1:8" x14ac:dyDescent="0.3">
      <c r="A133576">
        <v>133575</v>
      </c>
      <c r="B133576" t="s">
        <v>99458</v>
      </c>
      <c r="C133576">
        <v>20210307</v>
      </c>
      <c r="D133576">
        <v>361</v>
      </c>
      <c r="E133576">
        <v>33605</v>
      </c>
      <c r="F133576">
        <v>1</v>
      </c>
      <c r="G133576" t="s">
        <v>403</v>
      </c>
      <c r="H133576">
        <v>1</v>
      </c>
    </row>
    <row r="133577" spans="1:8" x14ac:dyDescent="0.3">
      <c r="A133577">
        <v>133576</v>
      </c>
      <c r="B133577" t="s">
        <v>99458</v>
      </c>
      <c r="C133577">
        <v>20210307</v>
      </c>
      <c r="D133577">
        <v>361</v>
      </c>
      <c r="E133577">
        <v>33605</v>
      </c>
      <c r="F133577">
        <v>2</v>
      </c>
      <c r="G133577" t="s">
        <v>404</v>
      </c>
      <c r="H133577">
        <v>0</v>
      </c>
    </row>
    <row r="133578" spans="1:8" x14ac:dyDescent="0.3">
      <c r="A133578">
        <v>133577</v>
      </c>
      <c r="B133578" t="s">
        <v>99458</v>
      </c>
      <c r="C133578">
        <v>20210307</v>
      </c>
      <c r="D133578">
        <v>361</v>
      </c>
      <c r="E133578">
        <v>33605</v>
      </c>
      <c r="F133578">
        <v>3</v>
      </c>
      <c r="G133578" t="s">
        <v>445</v>
      </c>
      <c r="H133578">
        <v>0</v>
      </c>
    </row>
    <row r="133579" spans="1:8" x14ac:dyDescent="0.3">
      <c r="A133579">
        <v>133578</v>
      </c>
      <c r="B133579" t="s">
        <v>99458</v>
      </c>
      <c r="C133579">
        <v>20210307</v>
      </c>
      <c r="D133579">
        <v>361</v>
      </c>
      <c r="E133579">
        <v>33605</v>
      </c>
      <c r="F133579">
        <v>4</v>
      </c>
      <c r="G133579" t="s">
        <v>446</v>
      </c>
      <c r="H133579">
        <v>0</v>
      </c>
    </row>
    <row r="133580" spans="1:8" x14ac:dyDescent="0.3">
      <c r="A133580">
        <v>133579</v>
      </c>
      <c r="B133580" t="s">
        <v>99458</v>
      </c>
      <c r="C133580">
        <v>20210307</v>
      </c>
      <c r="D133580">
        <v>361</v>
      </c>
      <c r="E133580">
        <v>33606</v>
      </c>
      <c r="F133580">
        <v>1</v>
      </c>
      <c r="G133580" t="s">
        <v>99780</v>
      </c>
      <c r="H133580">
        <v>0</v>
      </c>
    </row>
    <row r="133581" spans="1:8" x14ac:dyDescent="0.3">
      <c r="A133581">
        <v>133580</v>
      </c>
      <c r="B133581" t="s">
        <v>99458</v>
      </c>
      <c r="C133581">
        <v>20210307</v>
      </c>
      <c r="D133581">
        <v>361</v>
      </c>
      <c r="E133581">
        <v>33606</v>
      </c>
      <c r="F133581">
        <v>2</v>
      </c>
      <c r="G133581" t="s">
        <v>99781</v>
      </c>
      <c r="H133581">
        <v>1</v>
      </c>
    </row>
    <row r="133582" spans="1:8" x14ac:dyDescent="0.3">
      <c r="A133582">
        <v>133581</v>
      </c>
      <c r="B133582" t="s">
        <v>99458</v>
      </c>
      <c r="C133582">
        <v>20210307</v>
      </c>
      <c r="D133582">
        <v>361</v>
      </c>
      <c r="E133582">
        <v>33606</v>
      </c>
      <c r="F133582">
        <v>3</v>
      </c>
      <c r="G133582" t="s">
        <v>98045</v>
      </c>
      <c r="H133582">
        <v>0</v>
      </c>
    </row>
    <row r="133583" spans="1:8" x14ac:dyDescent="0.3">
      <c r="A133583">
        <v>133582</v>
      </c>
      <c r="B133583" t="s">
        <v>99458</v>
      </c>
      <c r="C133583">
        <v>20210307</v>
      </c>
      <c r="D133583">
        <v>361</v>
      </c>
      <c r="E133583">
        <v>33606</v>
      </c>
      <c r="F133583">
        <v>4</v>
      </c>
      <c r="G133583" t="s">
        <v>98242</v>
      </c>
      <c r="H133583">
        <v>0</v>
      </c>
    </row>
    <row r="133584" spans="1:8" x14ac:dyDescent="0.3">
      <c r="A133584">
        <v>133583</v>
      </c>
      <c r="B133584" t="s">
        <v>99458</v>
      </c>
      <c r="C133584">
        <v>20210307</v>
      </c>
      <c r="D133584">
        <v>361</v>
      </c>
      <c r="E133584">
        <v>33607</v>
      </c>
      <c r="F133584">
        <v>1</v>
      </c>
      <c r="G133584" t="s">
        <v>99782</v>
      </c>
      <c r="H133584">
        <v>0</v>
      </c>
    </row>
    <row r="133585" spans="1:8" x14ac:dyDescent="0.3">
      <c r="A133585">
        <v>133584</v>
      </c>
      <c r="B133585" t="s">
        <v>99458</v>
      </c>
      <c r="C133585">
        <v>20210307</v>
      </c>
      <c r="D133585">
        <v>361</v>
      </c>
      <c r="E133585">
        <v>33607</v>
      </c>
      <c r="F133585">
        <v>2</v>
      </c>
      <c r="G133585" t="s">
        <v>99783</v>
      </c>
      <c r="H133585">
        <v>0</v>
      </c>
    </row>
    <row r="133586" spans="1:8" x14ac:dyDescent="0.3">
      <c r="A133586">
        <v>133585</v>
      </c>
      <c r="B133586" t="s">
        <v>99458</v>
      </c>
      <c r="C133586">
        <v>20210307</v>
      </c>
      <c r="D133586">
        <v>361</v>
      </c>
      <c r="E133586">
        <v>33607</v>
      </c>
      <c r="F133586">
        <v>3</v>
      </c>
      <c r="G133586" t="s">
        <v>99784</v>
      </c>
      <c r="H133586">
        <v>1</v>
      </c>
    </row>
    <row r="133587" spans="1:8" x14ac:dyDescent="0.3">
      <c r="A133587">
        <v>133586</v>
      </c>
      <c r="B133587" t="s">
        <v>99458</v>
      </c>
      <c r="C133587">
        <v>20210307</v>
      </c>
      <c r="D133587">
        <v>361</v>
      </c>
      <c r="E133587">
        <v>33607</v>
      </c>
      <c r="F133587">
        <v>4</v>
      </c>
      <c r="G133587" t="s">
        <v>99785</v>
      </c>
      <c r="H133587">
        <v>0</v>
      </c>
    </row>
    <row r="133588" spans="1:8" x14ac:dyDescent="0.3">
      <c r="A133588">
        <v>133587</v>
      </c>
      <c r="B133588" t="s">
        <v>99458</v>
      </c>
      <c r="C133588">
        <v>20210307</v>
      </c>
      <c r="D133588">
        <v>361</v>
      </c>
      <c r="E133588">
        <v>33608</v>
      </c>
      <c r="F133588">
        <v>1</v>
      </c>
      <c r="G133588" t="s">
        <v>98236</v>
      </c>
      <c r="H133588">
        <v>0</v>
      </c>
    </row>
    <row r="133589" spans="1:8" x14ac:dyDescent="0.3">
      <c r="A133589">
        <v>133588</v>
      </c>
      <c r="B133589" t="s">
        <v>99458</v>
      </c>
      <c r="C133589">
        <v>20210307</v>
      </c>
      <c r="D133589">
        <v>361</v>
      </c>
      <c r="E133589">
        <v>33608</v>
      </c>
      <c r="F133589">
        <v>2</v>
      </c>
      <c r="G133589" t="s">
        <v>98237</v>
      </c>
      <c r="H133589">
        <v>0</v>
      </c>
    </row>
    <row r="133590" spans="1:8" x14ac:dyDescent="0.3">
      <c r="A133590">
        <v>133589</v>
      </c>
      <c r="B133590" t="s">
        <v>99458</v>
      </c>
      <c r="C133590">
        <v>20210307</v>
      </c>
      <c r="D133590">
        <v>361</v>
      </c>
      <c r="E133590">
        <v>33608</v>
      </c>
      <c r="F133590">
        <v>3</v>
      </c>
      <c r="G133590" t="s">
        <v>98238</v>
      </c>
      <c r="H133590">
        <v>0</v>
      </c>
    </row>
    <row r="133591" spans="1:8" x14ac:dyDescent="0.3">
      <c r="A133591">
        <v>133590</v>
      </c>
      <c r="B133591" t="s">
        <v>99458</v>
      </c>
      <c r="C133591">
        <v>20210307</v>
      </c>
      <c r="D133591">
        <v>361</v>
      </c>
      <c r="E133591">
        <v>33608</v>
      </c>
      <c r="F133591">
        <v>4</v>
      </c>
      <c r="G133591" t="s">
        <v>98239</v>
      </c>
      <c r="H133591">
        <v>1</v>
      </c>
    </row>
    <row r="133592" spans="1:8" x14ac:dyDescent="0.3">
      <c r="A133592">
        <v>133591</v>
      </c>
      <c r="B133592" t="s">
        <v>99458</v>
      </c>
      <c r="C133592">
        <v>20210307</v>
      </c>
      <c r="D133592">
        <v>361</v>
      </c>
      <c r="E133592">
        <v>33609</v>
      </c>
      <c r="F133592">
        <v>1</v>
      </c>
      <c r="G133592" t="s">
        <v>98254</v>
      </c>
      <c r="H133592">
        <v>0</v>
      </c>
    </row>
    <row r="133593" spans="1:8" x14ac:dyDescent="0.3">
      <c r="A133593">
        <v>133592</v>
      </c>
      <c r="B133593" t="s">
        <v>99458</v>
      </c>
      <c r="C133593">
        <v>20210307</v>
      </c>
      <c r="D133593">
        <v>361</v>
      </c>
      <c r="E133593">
        <v>33609</v>
      </c>
      <c r="F133593">
        <v>2</v>
      </c>
      <c r="G133593" t="s">
        <v>98255</v>
      </c>
      <c r="H133593">
        <v>0</v>
      </c>
    </row>
    <row r="133594" spans="1:8" x14ac:dyDescent="0.3">
      <c r="A133594">
        <v>133593</v>
      </c>
      <c r="B133594" t="s">
        <v>99458</v>
      </c>
      <c r="C133594">
        <v>20210307</v>
      </c>
      <c r="D133594">
        <v>361</v>
      </c>
      <c r="E133594">
        <v>33609</v>
      </c>
      <c r="F133594">
        <v>3</v>
      </c>
      <c r="G133594" t="s">
        <v>98256</v>
      </c>
      <c r="H133594">
        <v>1</v>
      </c>
    </row>
    <row r="133595" spans="1:8" x14ac:dyDescent="0.3">
      <c r="A133595">
        <v>133594</v>
      </c>
      <c r="B133595" t="s">
        <v>99458</v>
      </c>
      <c r="C133595">
        <v>20210307</v>
      </c>
      <c r="D133595">
        <v>361</v>
      </c>
      <c r="E133595">
        <v>33609</v>
      </c>
      <c r="F133595">
        <v>4</v>
      </c>
      <c r="G133595" t="s">
        <v>99786</v>
      </c>
      <c r="H133595">
        <v>0</v>
      </c>
    </row>
    <row r="133596" spans="1:8" x14ac:dyDescent="0.3">
      <c r="A133596">
        <v>133595</v>
      </c>
      <c r="B133596" t="s">
        <v>99458</v>
      </c>
      <c r="C133596">
        <v>20210307</v>
      </c>
      <c r="D133596">
        <v>361</v>
      </c>
      <c r="E133596">
        <v>33610</v>
      </c>
      <c r="F133596">
        <v>1</v>
      </c>
      <c r="G133596" t="s">
        <v>121</v>
      </c>
      <c r="H133596">
        <v>1</v>
      </c>
    </row>
    <row r="133597" spans="1:8" x14ac:dyDescent="0.3">
      <c r="A133597">
        <v>133596</v>
      </c>
      <c r="B133597" t="s">
        <v>99458</v>
      </c>
      <c r="C133597">
        <v>20210307</v>
      </c>
      <c r="D133597">
        <v>361</v>
      </c>
      <c r="E133597">
        <v>33610</v>
      </c>
      <c r="F133597">
        <v>2</v>
      </c>
      <c r="G133597" t="s">
        <v>122</v>
      </c>
      <c r="H133597">
        <v>0</v>
      </c>
    </row>
    <row r="133598" spans="1:8" x14ac:dyDescent="0.3">
      <c r="A133598">
        <v>133597</v>
      </c>
      <c r="B133598" t="s">
        <v>99458</v>
      </c>
      <c r="C133598">
        <v>20210307</v>
      </c>
      <c r="D133598">
        <v>361</v>
      </c>
      <c r="E133598">
        <v>33610</v>
      </c>
      <c r="F133598">
        <v>3</v>
      </c>
      <c r="G133598" t="s">
        <v>123</v>
      </c>
      <c r="H133598">
        <v>0</v>
      </c>
    </row>
    <row r="133599" spans="1:8" x14ac:dyDescent="0.3">
      <c r="A133599">
        <v>133598</v>
      </c>
      <c r="B133599" t="s">
        <v>99458</v>
      </c>
      <c r="C133599">
        <v>20210307</v>
      </c>
      <c r="D133599">
        <v>361</v>
      </c>
      <c r="E133599">
        <v>33610</v>
      </c>
      <c r="F133599">
        <v>4</v>
      </c>
      <c r="G133599" t="s">
        <v>124</v>
      </c>
      <c r="H133599">
        <v>0</v>
      </c>
    </row>
    <row r="133600" spans="1:8" x14ac:dyDescent="0.3">
      <c r="A133600">
        <v>133599</v>
      </c>
      <c r="B133600" t="s">
        <v>99458</v>
      </c>
      <c r="C133600">
        <v>20210307</v>
      </c>
      <c r="D133600">
        <v>361</v>
      </c>
      <c r="E133600">
        <v>33611</v>
      </c>
      <c r="F133600">
        <v>1</v>
      </c>
      <c r="G133600" t="s">
        <v>98263</v>
      </c>
      <c r="H133600">
        <v>0</v>
      </c>
    </row>
    <row r="133601" spans="1:8" x14ac:dyDescent="0.3">
      <c r="A133601">
        <v>133600</v>
      </c>
      <c r="B133601" t="s">
        <v>99458</v>
      </c>
      <c r="C133601">
        <v>20210307</v>
      </c>
      <c r="D133601">
        <v>361</v>
      </c>
      <c r="E133601">
        <v>33611</v>
      </c>
      <c r="F133601">
        <v>2</v>
      </c>
      <c r="G133601" t="s">
        <v>99787</v>
      </c>
      <c r="H133601">
        <v>0</v>
      </c>
    </row>
    <row r="133602" spans="1:8" x14ac:dyDescent="0.3">
      <c r="A133602">
        <v>133601</v>
      </c>
      <c r="B133602" t="s">
        <v>99458</v>
      </c>
      <c r="C133602">
        <v>20210307</v>
      </c>
      <c r="D133602">
        <v>361</v>
      </c>
      <c r="E133602">
        <v>33611</v>
      </c>
      <c r="F133602">
        <v>3</v>
      </c>
      <c r="G133602" t="s">
        <v>99788</v>
      </c>
      <c r="H133602">
        <v>1</v>
      </c>
    </row>
    <row r="133603" spans="1:8" x14ac:dyDescent="0.3">
      <c r="A133603">
        <v>133602</v>
      </c>
      <c r="B133603" t="s">
        <v>99458</v>
      </c>
      <c r="C133603">
        <v>20210307</v>
      </c>
      <c r="D133603">
        <v>361</v>
      </c>
      <c r="E133603">
        <v>33611</v>
      </c>
      <c r="F133603">
        <v>4</v>
      </c>
      <c r="G133603" t="s">
        <v>98266</v>
      </c>
      <c r="H133603">
        <v>0</v>
      </c>
    </row>
    <row r="133604" spans="1:8" x14ac:dyDescent="0.3">
      <c r="A133604">
        <v>133603</v>
      </c>
      <c r="B133604" t="s">
        <v>99458</v>
      </c>
      <c r="C133604">
        <v>20210307</v>
      </c>
      <c r="D133604">
        <v>361</v>
      </c>
      <c r="E133604">
        <v>33612</v>
      </c>
      <c r="F133604">
        <v>1</v>
      </c>
      <c r="G133604" t="s">
        <v>997</v>
      </c>
      <c r="H133604">
        <v>0</v>
      </c>
    </row>
    <row r="133605" spans="1:8" x14ac:dyDescent="0.3">
      <c r="A133605">
        <v>133604</v>
      </c>
      <c r="B133605" t="s">
        <v>99458</v>
      </c>
      <c r="C133605">
        <v>20210307</v>
      </c>
      <c r="D133605">
        <v>361</v>
      </c>
      <c r="E133605">
        <v>33612</v>
      </c>
      <c r="F133605">
        <v>2</v>
      </c>
      <c r="G133605" t="s">
        <v>3894</v>
      </c>
      <c r="H133605">
        <v>0</v>
      </c>
    </row>
    <row r="133606" spans="1:8" x14ac:dyDescent="0.3">
      <c r="A133606">
        <v>133605</v>
      </c>
      <c r="B133606" t="s">
        <v>99458</v>
      </c>
      <c r="C133606">
        <v>20210307</v>
      </c>
      <c r="D133606">
        <v>361</v>
      </c>
      <c r="E133606">
        <v>33612</v>
      </c>
      <c r="F133606">
        <v>3</v>
      </c>
      <c r="G133606" t="s">
        <v>998</v>
      </c>
      <c r="H133606">
        <v>1</v>
      </c>
    </row>
    <row r="133607" spans="1:8" x14ac:dyDescent="0.3">
      <c r="A133607">
        <v>133606</v>
      </c>
      <c r="B133607" t="s">
        <v>99458</v>
      </c>
      <c r="C133607">
        <v>20210307</v>
      </c>
      <c r="D133607">
        <v>361</v>
      </c>
      <c r="E133607">
        <v>33612</v>
      </c>
      <c r="F133607">
        <v>4</v>
      </c>
      <c r="G133607" t="s">
        <v>15571</v>
      </c>
      <c r="H133607">
        <v>0</v>
      </c>
    </row>
    <row r="133608" spans="1:8" x14ac:dyDescent="0.3">
      <c r="A133608">
        <v>133607</v>
      </c>
      <c r="B133608" t="s">
        <v>99458</v>
      </c>
      <c r="C133608">
        <v>20210307</v>
      </c>
      <c r="D133608">
        <v>361</v>
      </c>
      <c r="E133608">
        <v>33613</v>
      </c>
      <c r="F133608">
        <v>1</v>
      </c>
      <c r="G133608" t="s">
        <v>98114</v>
      </c>
      <c r="H133608">
        <v>1</v>
      </c>
    </row>
    <row r="133609" spans="1:8" x14ac:dyDescent="0.3">
      <c r="A133609">
        <v>133608</v>
      </c>
      <c r="B133609" t="s">
        <v>99458</v>
      </c>
      <c r="C133609">
        <v>20210307</v>
      </c>
      <c r="D133609">
        <v>361</v>
      </c>
      <c r="E133609">
        <v>33613</v>
      </c>
      <c r="F133609">
        <v>2</v>
      </c>
      <c r="G133609" t="s">
        <v>98251</v>
      </c>
      <c r="H133609">
        <v>0</v>
      </c>
    </row>
    <row r="133610" spans="1:8" x14ac:dyDescent="0.3">
      <c r="A133610">
        <v>133609</v>
      </c>
      <c r="B133610" t="s">
        <v>99458</v>
      </c>
      <c r="C133610">
        <v>20210307</v>
      </c>
      <c r="D133610">
        <v>361</v>
      </c>
      <c r="E133610">
        <v>33613</v>
      </c>
      <c r="F133610">
        <v>3</v>
      </c>
      <c r="G133610" t="s">
        <v>98252</v>
      </c>
      <c r="H133610">
        <v>0</v>
      </c>
    </row>
    <row r="133611" spans="1:8" x14ac:dyDescent="0.3">
      <c r="A133611">
        <v>133610</v>
      </c>
      <c r="B133611" t="s">
        <v>99458</v>
      </c>
      <c r="C133611">
        <v>20210307</v>
      </c>
      <c r="D133611">
        <v>361</v>
      </c>
      <c r="E133611">
        <v>33613</v>
      </c>
      <c r="F133611">
        <v>4</v>
      </c>
      <c r="G133611" t="s">
        <v>98253</v>
      </c>
      <c r="H133611">
        <v>0</v>
      </c>
    </row>
    <row r="133612" spans="1:8" x14ac:dyDescent="0.3">
      <c r="A133612">
        <v>133611</v>
      </c>
      <c r="B133612" t="s">
        <v>99458</v>
      </c>
      <c r="C133612">
        <v>20210307</v>
      </c>
      <c r="D133612">
        <v>361</v>
      </c>
      <c r="E133612">
        <v>33614</v>
      </c>
      <c r="F133612">
        <v>1</v>
      </c>
      <c r="G133612" t="s">
        <v>592</v>
      </c>
      <c r="H133612">
        <v>0</v>
      </c>
    </row>
    <row r="133613" spans="1:8" x14ac:dyDescent="0.3">
      <c r="A133613">
        <v>133612</v>
      </c>
      <c r="B133613" t="s">
        <v>99458</v>
      </c>
      <c r="C133613">
        <v>20210307</v>
      </c>
      <c r="D133613">
        <v>361</v>
      </c>
      <c r="E133613">
        <v>33614</v>
      </c>
      <c r="F133613">
        <v>2</v>
      </c>
      <c r="G133613" t="s">
        <v>3894</v>
      </c>
      <c r="H133613">
        <v>1</v>
      </c>
    </row>
    <row r="133614" spans="1:8" x14ac:dyDescent="0.3">
      <c r="A133614">
        <v>133613</v>
      </c>
      <c r="B133614" t="s">
        <v>99458</v>
      </c>
      <c r="C133614">
        <v>20210307</v>
      </c>
      <c r="D133614">
        <v>361</v>
      </c>
      <c r="E133614">
        <v>33614</v>
      </c>
      <c r="F133614">
        <v>3</v>
      </c>
      <c r="G133614" t="s">
        <v>999</v>
      </c>
      <c r="H133614">
        <v>0</v>
      </c>
    </row>
    <row r="133615" spans="1:8" x14ac:dyDescent="0.3">
      <c r="A133615">
        <v>133614</v>
      </c>
      <c r="B133615" t="s">
        <v>99458</v>
      </c>
      <c r="C133615">
        <v>20210307</v>
      </c>
      <c r="D133615">
        <v>361</v>
      </c>
      <c r="E133615">
        <v>33614</v>
      </c>
      <c r="F133615">
        <v>4</v>
      </c>
      <c r="G133615" t="s">
        <v>3374</v>
      </c>
      <c r="H133615">
        <v>0</v>
      </c>
    </row>
    <row r="133616" spans="1:8" x14ac:dyDescent="0.3">
      <c r="A133616">
        <v>133615</v>
      </c>
      <c r="B133616" t="s">
        <v>99458</v>
      </c>
      <c r="C133616">
        <v>20210307</v>
      </c>
      <c r="D133616">
        <v>361</v>
      </c>
      <c r="E133616">
        <v>33615</v>
      </c>
      <c r="F133616">
        <v>1</v>
      </c>
      <c r="G133616" t="s">
        <v>404</v>
      </c>
      <c r="H133616">
        <v>0</v>
      </c>
    </row>
    <row r="133617" spans="1:8" x14ac:dyDescent="0.3">
      <c r="A133617">
        <v>133616</v>
      </c>
      <c r="B133617" t="s">
        <v>99458</v>
      </c>
      <c r="C133617">
        <v>20210307</v>
      </c>
      <c r="D133617">
        <v>361</v>
      </c>
      <c r="E133617">
        <v>33615</v>
      </c>
      <c r="F133617">
        <v>2</v>
      </c>
      <c r="G133617" t="s">
        <v>445</v>
      </c>
      <c r="H133617">
        <v>1</v>
      </c>
    </row>
    <row r="133618" spans="1:8" x14ac:dyDescent="0.3">
      <c r="A133618">
        <v>133617</v>
      </c>
      <c r="B133618" t="s">
        <v>99458</v>
      </c>
      <c r="C133618">
        <v>20210307</v>
      </c>
      <c r="D133618">
        <v>361</v>
      </c>
      <c r="E133618">
        <v>33615</v>
      </c>
      <c r="F133618">
        <v>3</v>
      </c>
      <c r="G133618" t="s">
        <v>324</v>
      </c>
      <c r="H133618">
        <v>0</v>
      </c>
    </row>
    <row r="133619" spans="1:8" x14ac:dyDescent="0.3">
      <c r="A133619">
        <v>133618</v>
      </c>
      <c r="B133619" t="s">
        <v>99458</v>
      </c>
      <c r="C133619">
        <v>20210307</v>
      </c>
      <c r="D133619">
        <v>361</v>
      </c>
      <c r="E133619">
        <v>33615</v>
      </c>
      <c r="F133619">
        <v>4</v>
      </c>
      <c r="G133619" t="s">
        <v>7028</v>
      </c>
      <c r="H133619">
        <v>0</v>
      </c>
    </row>
    <row r="133620" spans="1:8" x14ac:dyDescent="0.3">
      <c r="A133620">
        <v>133619</v>
      </c>
      <c r="B133620" t="s">
        <v>99458</v>
      </c>
      <c r="C133620">
        <v>20210307</v>
      </c>
      <c r="D133620">
        <v>361</v>
      </c>
      <c r="E133620">
        <v>33616</v>
      </c>
      <c r="F133620">
        <v>1</v>
      </c>
      <c r="G133620" t="s">
        <v>98243</v>
      </c>
      <c r="H133620">
        <v>0</v>
      </c>
    </row>
    <row r="133621" spans="1:8" x14ac:dyDescent="0.3">
      <c r="A133621">
        <v>133620</v>
      </c>
      <c r="B133621" t="s">
        <v>99458</v>
      </c>
      <c r="C133621">
        <v>20210307</v>
      </c>
      <c r="D133621">
        <v>361</v>
      </c>
      <c r="E133621">
        <v>33616</v>
      </c>
      <c r="F133621">
        <v>2</v>
      </c>
      <c r="G133621" t="s">
        <v>98244</v>
      </c>
      <c r="H133621">
        <v>0</v>
      </c>
    </row>
    <row r="133622" spans="1:8" x14ac:dyDescent="0.3">
      <c r="A133622">
        <v>133621</v>
      </c>
      <c r="B133622" t="s">
        <v>99458</v>
      </c>
      <c r="C133622">
        <v>20210307</v>
      </c>
      <c r="D133622">
        <v>361</v>
      </c>
      <c r="E133622">
        <v>33616</v>
      </c>
      <c r="F133622">
        <v>3</v>
      </c>
      <c r="G133622" t="s">
        <v>98245</v>
      </c>
      <c r="H133622">
        <v>0</v>
      </c>
    </row>
    <row r="133623" spans="1:8" x14ac:dyDescent="0.3">
      <c r="A133623">
        <v>133622</v>
      </c>
      <c r="B133623" t="s">
        <v>99458</v>
      </c>
      <c r="C133623">
        <v>20210307</v>
      </c>
      <c r="D133623">
        <v>361</v>
      </c>
      <c r="E133623">
        <v>33616</v>
      </c>
      <c r="F133623">
        <v>4</v>
      </c>
      <c r="G133623" t="s">
        <v>98246</v>
      </c>
      <c r="H133623">
        <v>1</v>
      </c>
    </row>
    <row r="133624" spans="1:8" x14ac:dyDescent="0.3">
      <c r="A133624">
        <v>133623</v>
      </c>
      <c r="B133624" t="s">
        <v>99458</v>
      </c>
      <c r="C133624">
        <v>20210515</v>
      </c>
      <c r="D133624">
        <v>362</v>
      </c>
      <c r="E133624">
        <v>33617</v>
      </c>
      <c r="F133624">
        <v>1</v>
      </c>
      <c r="G133624" t="s">
        <v>99789</v>
      </c>
      <c r="H133624">
        <v>0</v>
      </c>
    </row>
    <row r="133625" spans="1:8" x14ac:dyDescent="0.3">
      <c r="A133625">
        <v>133624</v>
      </c>
      <c r="B133625" t="s">
        <v>99458</v>
      </c>
      <c r="C133625">
        <v>20210515</v>
      </c>
      <c r="D133625">
        <v>362</v>
      </c>
      <c r="E133625">
        <v>33617</v>
      </c>
      <c r="F133625">
        <v>2</v>
      </c>
      <c r="G133625" t="s">
        <v>99790</v>
      </c>
      <c r="H133625">
        <v>1</v>
      </c>
    </row>
    <row r="133626" spans="1:8" x14ac:dyDescent="0.3">
      <c r="A133626">
        <v>133625</v>
      </c>
      <c r="B133626" t="s">
        <v>99458</v>
      </c>
      <c r="C133626">
        <v>20210515</v>
      </c>
      <c r="D133626">
        <v>362</v>
      </c>
      <c r="E133626">
        <v>33617</v>
      </c>
      <c r="F133626">
        <v>3</v>
      </c>
      <c r="G133626" t="s">
        <v>99791</v>
      </c>
      <c r="H133626">
        <v>0</v>
      </c>
    </row>
    <row r="133627" spans="1:8" x14ac:dyDescent="0.3">
      <c r="A133627">
        <v>133626</v>
      </c>
      <c r="B133627" t="s">
        <v>99458</v>
      </c>
      <c r="C133627">
        <v>20210515</v>
      </c>
      <c r="D133627">
        <v>362</v>
      </c>
      <c r="E133627">
        <v>33617</v>
      </c>
      <c r="F133627">
        <v>4</v>
      </c>
      <c r="G133627" t="s">
        <v>99792</v>
      </c>
      <c r="H133627">
        <v>0</v>
      </c>
    </row>
    <row r="133628" spans="1:8" x14ac:dyDescent="0.3">
      <c r="A133628">
        <v>133627</v>
      </c>
      <c r="B133628" t="s">
        <v>99458</v>
      </c>
      <c r="C133628">
        <v>20210515</v>
      </c>
      <c r="D133628">
        <v>362</v>
      </c>
      <c r="E133628">
        <v>33618</v>
      </c>
      <c r="F133628">
        <v>1</v>
      </c>
      <c r="G133628" t="s">
        <v>99793</v>
      </c>
      <c r="H133628">
        <v>0</v>
      </c>
    </row>
    <row r="133629" spans="1:8" x14ac:dyDescent="0.3">
      <c r="A133629">
        <v>133628</v>
      </c>
      <c r="B133629" t="s">
        <v>99458</v>
      </c>
      <c r="C133629">
        <v>20210515</v>
      </c>
      <c r="D133629">
        <v>362</v>
      </c>
      <c r="E133629">
        <v>33618</v>
      </c>
      <c r="F133629">
        <v>2</v>
      </c>
      <c r="G133629" t="s">
        <v>99794</v>
      </c>
      <c r="H133629">
        <v>0</v>
      </c>
    </row>
    <row r="133630" spans="1:8" x14ac:dyDescent="0.3">
      <c r="A133630">
        <v>133629</v>
      </c>
      <c r="B133630" t="s">
        <v>99458</v>
      </c>
      <c r="C133630">
        <v>20210515</v>
      </c>
      <c r="D133630">
        <v>362</v>
      </c>
      <c r="E133630">
        <v>33618</v>
      </c>
      <c r="F133630">
        <v>3</v>
      </c>
      <c r="G133630" t="s">
        <v>99795</v>
      </c>
      <c r="H133630">
        <v>1</v>
      </c>
    </row>
    <row r="133631" spans="1:8" x14ac:dyDescent="0.3">
      <c r="A133631">
        <v>133630</v>
      </c>
      <c r="B133631" t="s">
        <v>99458</v>
      </c>
      <c r="C133631">
        <v>20210515</v>
      </c>
      <c r="D133631">
        <v>362</v>
      </c>
      <c r="E133631">
        <v>33618</v>
      </c>
      <c r="F133631">
        <v>4</v>
      </c>
      <c r="G133631" t="s">
        <v>99796</v>
      </c>
      <c r="H133631">
        <v>0</v>
      </c>
    </row>
    <row r="133632" spans="1:8" x14ac:dyDescent="0.3">
      <c r="A133632">
        <v>133631</v>
      </c>
      <c r="B133632" t="s">
        <v>99458</v>
      </c>
      <c r="C133632">
        <v>20210515</v>
      </c>
      <c r="D133632">
        <v>362</v>
      </c>
      <c r="E133632">
        <v>33619</v>
      </c>
      <c r="F133632">
        <v>1</v>
      </c>
      <c r="G133632" t="s">
        <v>99797</v>
      </c>
      <c r="H133632">
        <v>0</v>
      </c>
    </row>
    <row r="133633" spans="1:8" x14ac:dyDescent="0.3">
      <c r="A133633">
        <v>133632</v>
      </c>
      <c r="B133633" t="s">
        <v>99458</v>
      </c>
      <c r="C133633">
        <v>20210515</v>
      </c>
      <c r="D133633">
        <v>362</v>
      </c>
      <c r="E133633">
        <v>33619</v>
      </c>
      <c r="F133633">
        <v>2</v>
      </c>
      <c r="G133633" t="s">
        <v>38537</v>
      </c>
      <c r="H133633">
        <v>0</v>
      </c>
    </row>
    <row r="133634" spans="1:8" x14ac:dyDescent="0.3">
      <c r="A133634">
        <v>133633</v>
      </c>
      <c r="B133634" t="s">
        <v>99458</v>
      </c>
      <c r="C133634">
        <v>20210515</v>
      </c>
      <c r="D133634">
        <v>362</v>
      </c>
      <c r="E133634">
        <v>33619</v>
      </c>
      <c r="F133634">
        <v>3</v>
      </c>
      <c r="G133634" t="s">
        <v>99798</v>
      </c>
      <c r="H133634">
        <v>1</v>
      </c>
    </row>
    <row r="133635" spans="1:8" x14ac:dyDescent="0.3">
      <c r="A133635">
        <v>133634</v>
      </c>
      <c r="B133635" t="s">
        <v>99458</v>
      </c>
      <c r="C133635">
        <v>20210515</v>
      </c>
      <c r="D133635">
        <v>362</v>
      </c>
      <c r="E133635">
        <v>33619</v>
      </c>
      <c r="F133635">
        <v>4</v>
      </c>
      <c r="G133635" t="s">
        <v>99799</v>
      </c>
      <c r="H133635">
        <v>0</v>
      </c>
    </row>
    <row r="133636" spans="1:8" x14ac:dyDescent="0.3">
      <c r="A133636">
        <v>133635</v>
      </c>
      <c r="B133636" t="s">
        <v>99458</v>
      </c>
      <c r="C133636">
        <v>20210515</v>
      </c>
      <c r="D133636">
        <v>362</v>
      </c>
      <c r="E133636">
        <v>33620</v>
      </c>
      <c r="F133636">
        <v>1</v>
      </c>
      <c r="G133636" t="s">
        <v>99800</v>
      </c>
      <c r="H133636">
        <v>1</v>
      </c>
    </row>
    <row r="133637" spans="1:8" x14ac:dyDescent="0.3">
      <c r="A133637">
        <v>133636</v>
      </c>
      <c r="B133637" t="s">
        <v>99458</v>
      </c>
      <c r="C133637">
        <v>20210515</v>
      </c>
      <c r="D133637">
        <v>362</v>
      </c>
      <c r="E133637">
        <v>33620</v>
      </c>
      <c r="F133637">
        <v>2</v>
      </c>
      <c r="G133637" t="s">
        <v>99801</v>
      </c>
      <c r="H133637">
        <v>0</v>
      </c>
    </row>
    <row r="133638" spans="1:8" x14ac:dyDescent="0.3">
      <c r="A133638">
        <v>133637</v>
      </c>
      <c r="B133638" t="s">
        <v>99458</v>
      </c>
      <c r="C133638">
        <v>20210515</v>
      </c>
      <c r="D133638">
        <v>362</v>
      </c>
      <c r="E133638">
        <v>33620</v>
      </c>
      <c r="F133638">
        <v>3</v>
      </c>
      <c r="G133638" t="s">
        <v>99802</v>
      </c>
      <c r="H133638">
        <v>0</v>
      </c>
    </row>
    <row r="133639" spans="1:8" x14ac:dyDescent="0.3">
      <c r="A133639">
        <v>133638</v>
      </c>
      <c r="B133639" t="s">
        <v>99458</v>
      </c>
      <c r="C133639">
        <v>20210515</v>
      </c>
      <c r="D133639">
        <v>362</v>
      </c>
      <c r="E133639">
        <v>33620</v>
      </c>
      <c r="F133639">
        <v>4</v>
      </c>
      <c r="G133639" t="s">
        <v>99803</v>
      </c>
      <c r="H133639">
        <v>0</v>
      </c>
    </row>
    <row r="133640" spans="1:8" x14ac:dyDescent="0.3">
      <c r="A133640">
        <v>133639</v>
      </c>
      <c r="B133640" t="s">
        <v>99458</v>
      </c>
      <c r="C133640">
        <v>20210515</v>
      </c>
      <c r="D133640">
        <v>362</v>
      </c>
      <c r="E133640">
        <v>33621</v>
      </c>
      <c r="F133640">
        <v>1</v>
      </c>
      <c r="G133640" t="s">
        <v>99804</v>
      </c>
      <c r="H133640">
        <v>0</v>
      </c>
    </row>
    <row r="133641" spans="1:8" x14ac:dyDescent="0.3">
      <c r="A133641">
        <v>133640</v>
      </c>
      <c r="B133641" t="s">
        <v>99458</v>
      </c>
      <c r="C133641">
        <v>20210515</v>
      </c>
      <c r="D133641">
        <v>362</v>
      </c>
      <c r="E133641">
        <v>33621</v>
      </c>
      <c r="F133641">
        <v>2</v>
      </c>
      <c r="G133641" t="s">
        <v>99805</v>
      </c>
      <c r="H133641">
        <v>0</v>
      </c>
    </row>
    <row r="133642" spans="1:8" x14ac:dyDescent="0.3">
      <c r="A133642">
        <v>133641</v>
      </c>
      <c r="B133642" t="s">
        <v>99458</v>
      </c>
      <c r="C133642">
        <v>20210515</v>
      </c>
      <c r="D133642">
        <v>362</v>
      </c>
      <c r="E133642">
        <v>33621</v>
      </c>
      <c r="F133642">
        <v>3</v>
      </c>
      <c r="G133642" t="s">
        <v>99806</v>
      </c>
      <c r="H133642">
        <v>1</v>
      </c>
    </row>
    <row r="133643" spans="1:8" x14ac:dyDescent="0.3">
      <c r="A133643">
        <v>133642</v>
      </c>
      <c r="B133643" t="s">
        <v>99458</v>
      </c>
      <c r="C133643">
        <v>20210515</v>
      </c>
      <c r="D133643">
        <v>362</v>
      </c>
      <c r="E133643">
        <v>33621</v>
      </c>
      <c r="F133643">
        <v>4</v>
      </c>
      <c r="G133643" t="s">
        <v>99807</v>
      </c>
      <c r="H133643">
        <v>0</v>
      </c>
    </row>
    <row r="133644" spans="1:8" x14ac:dyDescent="0.3">
      <c r="A133644">
        <v>133643</v>
      </c>
      <c r="B133644" t="s">
        <v>99458</v>
      </c>
      <c r="C133644">
        <v>20210515</v>
      </c>
      <c r="D133644">
        <v>362</v>
      </c>
      <c r="E133644">
        <v>33622</v>
      </c>
      <c r="F133644">
        <v>1</v>
      </c>
      <c r="G133644" t="s">
        <v>403</v>
      </c>
      <c r="H133644">
        <v>0</v>
      </c>
    </row>
    <row r="133645" spans="1:8" x14ac:dyDescent="0.3">
      <c r="A133645">
        <v>133644</v>
      </c>
      <c r="B133645" t="s">
        <v>99458</v>
      </c>
      <c r="C133645">
        <v>20210515</v>
      </c>
      <c r="D133645">
        <v>362</v>
      </c>
      <c r="E133645">
        <v>33622</v>
      </c>
      <c r="F133645">
        <v>2</v>
      </c>
      <c r="G133645" t="s">
        <v>13491</v>
      </c>
      <c r="H133645">
        <v>0</v>
      </c>
    </row>
    <row r="133646" spans="1:8" x14ac:dyDescent="0.3">
      <c r="A133646">
        <v>133645</v>
      </c>
      <c r="B133646" t="s">
        <v>99458</v>
      </c>
      <c r="C133646">
        <v>20210515</v>
      </c>
      <c r="D133646">
        <v>362</v>
      </c>
      <c r="E133646">
        <v>33622</v>
      </c>
      <c r="F133646">
        <v>3</v>
      </c>
      <c r="G133646" t="s">
        <v>16704</v>
      </c>
      <c r="H133646">
        <v>1</v>
      </c>
    </row>
    <row r="133647" spans="1:8" x14ac:dyDescent="0.3">
      <c r="A133647">
        <v>133646</v>
      </c>
      <c r="B133647" t="s">
        <v>99458</v>
      </c>
      <c r="C133647">
        <v>20210515</v>
      </c>
      <c r="D133647">
        <v>362</v>
      </c>
      <c r="E133647">
        <v>33622</v>
      </c>
      <c r="F133647">
        <v>4</v>
      </c>
      <c r="G133647" t="s">
        <v>13492</v>
      </c>
      <c r="H133647">
        <v>0</v>
      </c>
    </row>
    <row r="133648" spans="1:8" x14ac:dyDescent="0.3">
      <c r="A133648">
        <v>133647</v>
      </c>
      <c r="B133648" t="s">
        <v>99458</v>
      </c>
      <c r="C133648">
        <v>20210515</v>
      </c>
      <c r="D133648">
        <v>362</v>
      </c>
      <c r="E133648">
        <v>33623</v>
      </c>
      <c r="F133648">
        <v>1</v>
      </c>
      <c r="G133648" t="s">
        <v>1114</v>
      </c>
      <c r="H133648">
        <v>0</v>
      </c>
    </row>
    <row r="133649" spans="1:8" x14ac:dyDescent="0.3">
      <c r="A133649">
        <v>133648</v>
      </c>
      <c r="B133649" t="s">
        <v>99458</v>
      </c>
      <c r="C133649">
        <v>20210515</v>
      </c>
      <c r="D133649">
        <v>362</v>
      </c>
      <c r="E133649">
        <v>33623</v>
      </c>
      <c r="F133649">
        <v>2</v>
      </c>
      <c r="G133649" t="s">
        <v>3732</v>
      </c>
      <c r="H133649">
        <v>1</v>
      </c>
    </row>
    <row r="133650" spans="1:8" x14ac:dyDescent="0.3">
      <c r="A133650">
        <v>133649</v>
      </c>
      <c r="B133650" t="s">
        <v>99458</v>
      </c>
      <c r="C133650">
        <v>20210515</v>
      </c>
      <c r="D133650">
        <v>362</v>
      </c>
      <c r="E133650">
        <v>33623</v>
      </c>
      <c r="F133650">
        <v>3</v>
      </c>
      <c r="G133650" t="s">
        <v>818</v>
      </c>
      <c r="H133650">
        <v>0</v>
      </c>
    </row>
    <row r="133651" spans="1:8" x14ac:dyDescent="0.3">
      <c r="A133651">
        <v>133650</v>
      </c>
      <c r="B133651" t="s">
        <v>99458</v>
      </c>
      <c r="C133651">
        <v>20210515</v>
      </c>
      <c r="D133651">
        <v>362</v>
      </c>
      <c r="E133651">
        <v>33623</v>
      </c>
      <c r="F133651">
        <v>4</v>
      </c>
      <c r="G133651" t="s">
        <v>7028</v>
      </c>
      <c r="H133651">
        <v>0</v>
      </c>
    </row>
    <row r="133652" spans="1:8" x14ac:dyDescent="0.3">
      <c r="A133652">
        <v>133651</v>
      </c>
      <c r="B133652" t="s">
        <v>99458</v>
      </c>
      <c r="C133652">
        <v>20210515</v>
      </c>
      <c r="D133652">
        <v>362</v>
      </c>
      <c r="E133652">
        <v>33624</v>
      </c>
      <c r="F133652">
        <v>1</v>
      </c>
      <c r="G133652" t="s">
        <v>79741</v>
      </c>
      <c r="H133652">
        <v>0</v>
      </c>
    </row>
    <row r="133653" spans="1:8" x14ac:dyDescent="0.3">
      <c r="A133653">
        <v>133652</v>
      </c>
      <c r="B133653" t="s">
        <v>99458</v>
      </c>
      <c r="C133653">
        <v>20210515</v>
      </c>
      <c r="D133653">
        <v>362</v>
      </c>
      <c r="E133653">
        <v>33624</v>
      </c>
      <c r="F133653">
        <v>2</v>
      </c>
      <c r="G133653" t="s">
        <v>99808</v>
      </c>
      <c r="H133653">
        <v>0</v>
      </c>
    </row>
    <row r="133654" spans="1:8" x14ac:dyDescent="0.3">
      <c r="A133654">
        <v>133653</v>
      </c>
      <c r="B133654" t="s">
        <v>99458</v>
      </c>
      <c r="C133654">
        <v>20210515</v>
      </c>
      <c r="D133654">
        <v>362</v>
      </c>
      <c r="E133654">
        <v>33624</v>
      </c>
      <c r="F133654">
        <v>3</v>
      </c>
      <c r="G133654" t="s">
        <v>99809</v>
      </c>
      <c r="H133654">
        <v>1</v>
      </c>
    </row>
    <row r="133655" spans="1:8" x14ac:dyDescent="0.3">
      <c r="A133655">
        <v>133654</v>
      </c>
      <c r="B133655" t="s">
        <v>99458</v>
      </c>
      <c r="C133655">
        <v>20210515</v>
      </c>
      <c r="D133655">
        <v>362</v>
      </c>
      <c r="E133655">
        <v>33624</v>
      </c>
      <c r="F133655">
        <v>4</v>
      </c>
      <c r="G133655" t="s">
        <v>99810</v>
      </c>
      <c r="H133655">
        <v>0</v>
      </c>
    </row>
    <row r="133656" spans="1:8" x14ac:dyDescent="0.3">
      <c r="A133656">
        <v>133655</v>
      </c>
      <c r="B133656" t="s">
        <v>99458</v>
      </c>
      <c r="C133656">
        <v>20210515</v>
      </c>
      <c r="D133656">
        <v>362</v>
      </c>
      <c r="E133656">
        <v>33625</v>
      </c>
      <c r="F133656">
        <v>1</v>
      </c>
      <c r="G133656" t="s">
        <v>99811</v>
      </c>
      <c r="H133656">
        <v>0</v>
      </c>
    </row>
    <row r="133657" spans="1:8" x14ac:dyDescent="0.3">
      <c r="A133657">
        <v>133656</v>
      </c>
      <c r="B133657" t="s">
        <v>99458</v>
      </c>
      <c r="C133657">
        <v>20210515</v>
      </c>
      <c r="D133657">
        <v>362</v>
      </c>
      <c r="E133657">
        <v>33625</v>
      </c>
      <c r="F133657">
        <v>2</v>
      </c>
      <c r="G133657" t="s">
        <v>99812</v>
      </c>
      <c r="H133657">
        <v>0</v>
      </c>
    </row>
    <row r="133658" spans="1:8" x14ac:dyDescent="0.3">
      <c r="A133658">
        <v>133657</v>
      </c>
      <c r="B133658" t="s">
        <v>99458</v>
      </c>
      <c r="C133658">
        <v>20210515</v>
      </c>
      <c r="D133658">
        <v>362</v>
      </c>
      <c r="E133658">
        <v>33625</v>
      </c>
      <c r="F133658">
        <v>3</v>
      </c>
      <c r="G133658" t="s">
        <v>99813</v>
      </c>
      <c r="H133658">
        <v>1</v>
      </c>
    </row>
    <row r="133659" spans="1:8" x14ac:dyDescent="0.3">
      <c r="A133659">
        <v>133658</v>
      </c>
      <c r="B133659" t="s">
        <v>99458</v>
      </c>
      <c r="C133659">
        <v>20210515</v>
      </c>
      <c r="D133659">
        <v>362</v>
      </c>
      <c r="E133659">
        <v>33625</v>
      </c>
      <c r="F133659">
        <v>4</v>
      </c>
      <c r="G133659" t="s">
        <v>99814</v>
      </c>
      <c r="H133659">
        <v>0</v>
      </c>
    </row>
    <row r="133660" spans="1:8" x14ac:dyDescent="0.3">
      <c r="A133660">
        <v>133659</v>
      </c>
      <c r="B133660" t="s">
        <v>99458</v>
      </c>
      <c r="C133660">
        <v>20210515</v>
      </c>
      <c r="D133660">
        <v>362</v>
      </c>
      <c r="E133660">
        <v>33626</v>
      </c>
      <c r="F133660">
        <v>1</v>
      </c>
      <c r="G133660" t="s">
        <v>99815</v>
      </c>
      <c r="H133660">
        <v>1</v>
      </c>
    </row>
    <row r="133661" spans="1:8" x14ac:dyDescent="0.3">
      <c r="A133661">
        <v>133660</v>
      </c>
      <c r="B133661" t="s">
        <v>99458</v>
      </c>
      <c r="C133661">
        <v>20210515</v>
      </c>
      <c r="D133661">
        <v>362</v>
      </c>
      <c r="E133661">
        <v>33626</v>
      </c>
      <c r="F133661">
        <v>2</v>
      </c>
      <c r="G133661" t="s">
        <v>99816</v>
      </c>
      <c r="H133661">
        <v>0</v>
      </c>
    </row>
    <row r="133662" spans="1:8" x14ac:dyDescent="0.3">
      <c r="A133662">
        <v>133661</v>
      </c>
      <c r="B133662" t="s">
        <v>99458</v>
      </c>
      <c r="C133662">
        <v>20210515</v>
      </c>
      <c r="D133662">
        <v>362</v>
      </c>
      <c r="E133662">
        <v>33626</v>
      </c>
      <c r="F133662">
        <v>3</v>
      </c>
      <c r="G133662" t="s">
        <v>99817</v>
      </c>
      <c r="H133662">
        <v>0</v>
      </c>
    </row>
    <row r="133663" spans="1:8" x14ac:dyDescent="0.3">
      <c r="A133663">
        <v>133662</v>
      </c>
      <c r="B133663" t="s">
        <v>99458</v>
      </c>
      <c r="C133663">
        <v>20210515</v>
      </c>
      <c r="D133663">
        <v>362</v>
      </c>
      <c r="E133663">
        <v>33626</v>
      </c>
      <c r="F133663">
        <v>4</v>
      </c>
      <c r="G133663" t="s">
        <v>99818</v>
      </c>
      <c r="H133663">
        <v>0</v>
      </c>
    </row>
    <row r="133664" spans="1:8" x14ac:dyDescent="0.3">
      <c r="A133664">
        <v>133663</v>
      </c>
      <c r="B133664" t="s">
        <v>99458</v>
      </c>
      <c r="C133664">
        <v>20210515</v>
      </c>
      <c r="D133664">
        <v>362</v>
      </c>
      <c r="E133664">
        <v>33627</v>
      </c>
      <c r="F133664">
        <v>1</v>
      </c>
      <c r="G133664" t="s">
        <v>4308</v>
      </c>
      <c r="H133664">
        <v>0</v>
      </c>
    </row>
    <row r="133665" spans="1:8" x14ac:dyDescent="0.3">
      <c r="A133665">
        <v>133664</v>
      </c>
      <c r="B133665" t="s">
        <v>99458</v>
      </c>
      <c r="C133665">
        <v>20210515</v>
      </c>
      <c r="D133665">
        <v>362</v>
      </c>
      <c r="E133665">
        <v>33627</v>
      </c>
      <c r="F133665">
        <v>2</v>
      </c>
      <c r="G133665" t="s">
        <v>4216</v>
      </c>
      <c r="H133665">
        <v>1</v>
      </c>
    </row>
    <row r="133666" spans="1:8" x14ac:dyDescent="0.3">
      <c r="A133666">
        <v>133665</v>
      </c>
      <c r="B133666" t="s">
        <v>99458</v>
      </c>
      <c r="C133666">
        <v>20210515</v>
      </c>
      <c r="D133666">
        <v>362</v>
      </c>
      <c r="E133666">
        <v>33627</v>
      </c>
      <c r="F133666">
        <v>3</v>
      </c>
      <c r="G133666" t="s">
        <v>3645</v>
      </c>
      <c r="H133666">
        <v>0</v>
      </c>
    </row>
    <row r="133667" spans="1:8" x14ac:dyDescent="0.3">
      <c r="A133667">
        <v>133666</v>
      </c>
      <c r="B133667" t="s">
        <v>99458</v>
      </c>
      <c r="C133667">
        <v>20210515</v>
      </c>
      <c r="D133667">
        <v>362</v>
      </c>
      <c r="E133667">
        <v>33627</v>
      </c>
      <c r="F133667">
        <v>4</v>
      </c>
      <c r="G133667" t="s">
        <v>19889</v>
      </c>
      <c r="H133667">
        <v>0</v>
      </c>
    </row>
    <row r="133668" spans="1:8" x14ac:dyDescent="0.3">
      <c r="A133668">
        <v>133667</v>
      </c>
      <c r="B133668" t="s">
        <v>99458</v>
      </c>
      <c r="C133668">
        <v>20210515</v>
      </c>
      <c r="D133668">
        <v>362</v>
      </c>
      <c r="E133668">
        <v>33628</v>
      </c>
      <c r="F133668">
        <v>1</v>
      </c>
      <c r="G133668" t="s">
        <v>99819</v>
      </c>
      <c r="H133668">
        <v>1</v>
      </c>
    </row>
    <row r="133669" spans="1:8" x14ac:dyDescent="0.3">
      <c r="A133669">
        <v>133668</v>
      </c>
      <c r="B133669" t="s">
        <v>99458</v>
      </c>
      <c r="C133669">
        <v>20210515</v>
      </c>
      <c r="D133669">
        <v>362</v>
      </c>
      <c r="E133669">
        <v>33628</v>
      </c>
      <c r="F133669">
        <v>2</v>
      </c>
      <c r="G133669" t="s">
        <v>4029</v>
      </c>
      <c r="H133669">
        <v>0</v>
      </c>
    </row>
    <row r="133670" spans="1:8" x14ac:dyDescent="0.3">
      <c r="A133670">
        <v>133669</v>
      </c>
      <c r="B133670" t="s">
        <v>99458</v>
      </c>
      <c r="C133670">
        <v>20210515</v>
      </c>
      <c r="D133670">
        <v>362</v>
      </c>
      <c r="E133670">
        <v>33628</v>
      </c>
      <c r="F133670">
        <v>3</v>
      </c>
      <c r="G133670" t="s">
        <v>99820</v>
      </c>
      <c r="H133670">
        <v>0</v>
      </c>
    </row>
    <row r="133671" spans="1:8" x14ac:dyDescent="0.3">
      <c r="A133671">
        <v>133670</v>
      </c>
      <c r="B133671" t="s">
        <v>99458</v>
      </c>
      <c r="C133671">
        <v>20210515</v>
      </c>
      <c r="D133671">
        <v>362</v>
      </c>
      <c r="E133671">
        <v>33628</v>
      </c>
      <c r="F133671">
        <v>4</v>
      </c>
      <c r="G133671" t="s">
        <v>18638</v>
      </c>
      <c r="H133671">
        <v>0</v>
      </c>
    </row>
    <row r="133672" spans="1:8" x14ac:dyDescent="0.3">
      <c r="A133672">
        <v>133671</v>
      </c>
      <c r="B133672" t="s">
        <v>99458</v>
      </c>
      <c r="C133672">
        <v>20210515</v>
      </c>
      <c r="D133672">
        <v>362</v>
      </c>
      <c r="E133672">
        <v>33629</v>
      </c>
      <c r="F133672">
        <v>1</v>
      </c>
      <c r="G133672" t="s">
        <v>997</v>
      </c>
      <c r="H133672">
        <v>1</v>
      </c>
    </row>
    <row r="133673" spans="1:8" x14ac:dyDescent="0.3">
      <c r="A133673">
        <v>133672</v>
      </c>
      <c r="B133673" t="s">
        <v>99458</v>
      </c>
      <c r="C133673">
        <v>20210515</v>
      </c>
      <c r="D133673">
        <v>362</v>
      </c>
      <c r="E133673">
        <v>33629</v>
      </c>
      <c r="F133673">
        <v>2</v>
      </c>
      <c r="G133673" t="s">
        <v>999</v>
      </c>
      <c r="H133673">
        <v>0</v>
      </c>
    </row>
    <row r="133674" spans="1:8" x14ac:dyDescent="0.3">
      <c r="A133674">
        <v>133673</v>
      </c>
      <c r="B133674" t="s">
        <v>99458</v>
      </c>
      <c r="C133674">
        <v>20210515</v>
      </c>
      <c r="D133674">
        <v>362</v>
      </c>
      <c r="E133674">
        <v>33629</v>
      </c>
      <c r="F133674">
        <v>3</v>
      </c>
      <c r="G133674" t="s">
        <v>1825</v>
      </c>
      <c r="H133674">
        <v>0</v>
      </c>
    </row>
    <row r="133675" spans="1:8" x14ac:dyDescent="0.3">
      <c r="A133675">
        <v>133674</v>
      </c>
      <c r="B133675" t="s">
        <v>99458</v>
      </c>
      <c r="C133675">
        <v>20210515</v>
      </c>
      <c r="D133675">
        <v>362</v>
      </c>
      <c r="E133675">
        <v>33629</v>
      </c>
      <c r="F133675">
        <v>4</v>
      </c>
      <c r="G133675" t="s">
        <v>2699</v>
      </c>
      <c r="H133675">
        <v>0</v>
      </c>
    </row>
    <row r="133676" spans="1:8" x14ac:dyDescent="0.3">
      <c r="A133676">
        <v>133675</v>
      </c>
      <c r="B133676" t="s">
        <v>99458</v>
      </c>
      <c r="C133676">
        <v>20210515</v>
      </c>
      <c r="D133676">
        <v>362</v>
      </c>
      <c r="E133676">
        <v>33630</v>
      </c>
      <c r="F133676">
        <v>1</v>
      </c>
      <c r="G133676" t="s">
        <v>99821</v>
      </c>
      <c r="H133676">
        <v>0</v>
      </c>
    </row>
    <row r="133677" spans="1:8" x14ac:dyDescent="0.3">
      <c r="A133677">
        <v>133676</v>
      </c>
      <c r="B133677" t="s">
        <v>99458</v>
      </c>
      <c r="C133677">
        <v>20210515</v>
      </c>
      <c r="D133677">
        <v>362</v>
      </c>
      <c r="E133677">
        <v>33630</v>
      </c>
      <c r="F133677">
        <v>2</v>
      </c>
      <c r="G133677" t="s">
        <v>99822</v>
      </c>
      <c r="H133677">
        <v>1</v>
      </c>
    </row>
    <row r="133678" spans="1:8" x14ac:dyDescent="0.3">
      <c r="A133678">
        <v>133677</v>
      </c>
      <c r="B133678" t="s">
        <v>99458</v>
      </c>
      <c r="C133678">
        <v>20210515</v>
      </c>
      <c r="D133678">
        <v>362</v>
      </c>
      <c r="E133678">
        <v>33630</v>
      </c>
      <c r="F133678">
        <v>3</v>
      </c>
      <c r="G133678" t="s">
        <v>99823</v>
      </c>
      <c r="H133678">
        <v>0</v>
      </c>
    </row>
    <row r="133679" spans="1:8" x14ac:dyDescent="0.3">
      <c r="A133679">
        <v>133678</v>
      </c>
      <c r="B133679" t="s">
        <v>99458</v>
      </c>
      <c r="C133679">
        <v>20210515</v>
      </c>
      <c r="D133679">
        <v>362</v>
      </c>
      <c r="E133679">
        <v>33630</v>
      </c>
      <c r="F133679">
        <v>4</v>
      </c>
      <c r="G133679" t="s">
        <v>99824</v>
      </c>
      <c r="H133679">
        <v>0</v>
      </c>
    </row>
    <row r="133680" spans="1:8" x14ac:dyDescent="0.3">
      <c r="A133680">
        <v>133679</v>
      </c>
      <c r="B133680" t="s">
        <v>99458</v>
      </c>
      <c r="C133680">
        <v>20210515</v>
      </c>
      <c r="D133680">
        <v>362</v>
      </c>
      <c r="E133680">
        <v>33631</v>
      </c>
      <c r="F133680">
        <v>1</v>
      </c>
      <c r="G133680" t="s">
        <v>122</v>
      </c>
      <c r="H133680">
        <v>0</v>
      </c>
    </row>
    <row r="133681" spans="1:8" x14ac:dyDescent="0.3">
      <c r="A133681">
        <v>133680</v>
      </c>
      <c r="B133681" t="s">
        <v>99458</v>
      </c>
      <c r="C133681">
        <v>20210515</v>
      </c>
      <c r="D133681">
        <v>362</v>
      </c>
      <c r="E133681">
        <v>33631</v>
      </c>
      <c r="F133681">
        <v>2</v>
      </c>
      <c r="G133681" t="s">
        <v>99825</v>
      </c>
      <c r="H133681">
        <v>1</v>
      </c>
    </row>
    <row r="133682" spans="1:8" x14ac:dyDescent="0.3">
      <c r="A133682">
        <v>133681</v>
      </c>
      <c r="B133682" t="s">
        <v>99458</v>
      </c>
      <c r="C133682">
        <v>20210515</v>
      </c>
      <c r="D133682">
        <v>362</v>
      </c>
      <c r="E133682">
        <v>33631</v>
      </c>
      <c r="F133682">
        <v>3</v>
      </c>
      <c r="G133682" t="s">
        <v>54</v>
      </c>
      <c r="H133682">
        <v>0</v>
      </c>
    </row>
    <row r="133683" spans="1:8" x14ac:dyDescent="0.3">
      <c r="A133683">
        <v>133682</v>
      </c>
      <c r="B133683" t="s">
        <v>99458</v>
      </c>
      <c r="C133683">
        <v>20210515</v>
      </c>
      <c r="D133683">
        <v>362</v>
      </c>
      <c r="E133683">
        <v>33631</v>
      </c>
      <c r="F133683">
        <v>4</v>
      </c>
      <c r="G133683" t="s">
        <v>73512</v>
      </c>
      <c r="H133683">
        <v>0</v>
      </c>
    </row>
    <row r="133684" spans="1:8" x14ac:dyDescent="0.3">
      <c r="A133684">
        <v>133683</v>
      </c>
      <c r="B133684" t="s">
        <v>99458</v>
      </c>
      <c r="C133684">
        <v>20210515</v>
      </c>
      <c r="D133684">
        <v>362</v>
      </c>
      <c r="E133684">
        <v>33632</v>
      </c>
      <c r="F133684">
        <v>1</v>
      </c>
      <c r="G133684" t="s">
        <v>99826</v>
      </c>
      <c r="H133684">
        <v>1</v>
      </c>
    </row>
    <row r="133685" spans="1:8" x14ac:dyDescent="0.3">
      <c r="A133685">
        <v>133684</v>
      </c>
      <c r="B133685" t="s">
        <v>99458</v>
      </c>
      <c r="C133685">
        <v>20210515</v>
      </c>
      <c r="D133685">
        <v>362</v>
      </c>
      <c r="E133685">
        <v>33632</v>
      </c>
      <c r="F133685">
        <v>2</v>
      </c>
      <c r="G133685" t="s">
        <v>99827</v>
      </c>
      <c r="H133685">
        <v>0</v>
      </c>
    </row>
    <row r="133686" spans="1:8" x14ac:dyDescent="0.3">
      <c r="A133686">
        <v>133685</v>
      </c>
      <c r="B133686" t="s">
        <v>99458</v>
      </c>
      <c r="C133686">
        <v>20210515</v>
      </c>
      <c r="D133686">
        <v>362</v>
      </c>
      <c r="E133686">
        <v>33632</v>
      </c>
      <c r="F133686">
        <v>3</v>
      </c>
      <c r="G133686" t="s">
        <v>99828</v>
      </c>
      <c r="H133686">
        <v>0</v>
      </c>
    </row>
    <row r="133687" spans="1:8" x14ac:dyDescent="0.3">
      <c r="A133687">
        <v>133686</v>
      </c>
      <c r="B133687" t="s">
        <v>99458</v>
      </c>
      <c r="C133687">
        <v>20210515</v>
      </c>
      <c r="D133687">
        <v>362</v>
      </c>
      <c r="E133687">
        <v>33632</v>
      </c>
      <c r="F133687">
        <v>4</v>
      </c>
      <c r="G133687" t="s">
        <v>99829</v>
      </c>
      <c r="H133687">
        <v>0</v>
      </c>
    </row>
    <row r="133688" spans="1:8" x14ac:dyDescent="0.3">
      <c r="A133688">
        <v>133687</v>
      </c>
      <c r="B133688" t="s">
        <v>99458</v>
      </c>
      <c r="C133688">
        <v>20210515</v>
      </c>
      <c r="D133688">
        <v>362</v>
      </c>
      <c r="E133688">
        <v>33633</v>
      </c>
      <c r="F133688">
        <v>1</v>
      </c>
      <c r="G133688" t="s">
        <v>98325</v>
      </c>
      <c r="H133688">
        <v>0</v>
      </c>
    </row>
    <row r="133689" spans="1:8" x14ac:dyDescent="0.3">
      <c r="A133689">
        <v>133688</v>
      </c>
      <c r="B133689" t="s">
        <v>99458</v>
      </c>
      <c r="C133689">
        <v>20210515</v>
      </c>
      <c r="D133689">
        <v>362</v>
      </c>
      <c r="E133689">
        <v>33633</v>
      </c>
      <c r="F133689">
        <v>2</v>
      </c>
      <c r="G133689" t="s">
        <v>98326</v>
      </c>
      <c r="H133689">
        <v>1</v>
      </c>
    </row>
    <row r="133690" spans="1:8" x14ac:dyDescent="0.3">
      <c r="A133690">
        <v>133689</v>
      </c>
      <c r="B133690" t="s">
        <v>99458</v>
      </c>
      <c r="C133690">
        <v>20210515</v>
      </c>
      <c r="D133690">
        <v>362</v>
      </c>
      <c r="E133690">
        <v>33633</v>
      </c>
      <c r="F133690">
        <v>3</v>
      </c>
      <c r="G133690" t="s">
        <v>98327</v>
      </c>
      <c r="H133690">
        <v>0</v>
      </c>
    </row>
    <row r="133691" spans="1:8" x14ac:dyDescent="0.3">
      <c r="A133691">
        <v>133690</v>
      </c>
      <c r="B133691" t="s">
        <v>99458</v>
      </c>
      <c r="C133691">
        <v>20210515</v>
      </c>
      <c r="D133691">
        <v>362</v>
      </c>
      <c r="E133691">
        <v>33633</v>
      </c>
      <c r="F133691">
        <v>4</v>
      </c>
      <c r="G133691" t="s">
        <v>98328</v>
      </c>
      <c r="H133691">
        <v>0</v>
      </c>
    </row>
    <row r="133692" spans="1:8" x14ac:dyDescent="0.3">
      <c r="A133692">
        <v>133691</v>
      </c>
      <c r="B133692" t="s">
        <v>99458</v>
      </c>
      <c r="C133692">
        <v>20210515</v>
      </c>
      <c r="D133692">
        <v>362</v>
      </c>
      <c r="E133692">
        <v>33634</v>
      </c>
      <c r="F133692">
        <v>1</v>
      </c>
      <c r="G133692" t="s">
        <v>19395</v>
      </c>
      <c r="H133692">
        <v>0</v>
      </c>
    </row>
    <row r="133693" spans="1:8" x14ac:dyDescent="0.3">
      <c r="A133693">
        <v>133692</v>
      </c>
      <c r="B133693" t="s">
        <v>99458</v>
      </c>
      <c r="C133693">
        <v>20210515</v>
      </c>
      <c r="D133693">
        <v>362</v>
      </c>
      <c r="E133693">
        <v>33634</v>
      </c>
      <c r="F133693">
        <v>2</v>
      </c>
      <c r="G133693" t="s">
        <v>29707</v>
      </c>
      <c r="H133693">
        <v>0</v>
      </c>
    </row>
    <row r="133694" spans="1:8" x14ac:dyDescent="0.3">
      <c r="A133694">
        <v>133693</v>
      </c>
      <c r="B133694" t="s">
        <v>99458</v>
      </c>
      <c r="C133694">
        <v>20210515</v>
      </c>
      <c r="D133694">
        <v>362</v>
      </c>
      <c r="E133694">
        <v>33634</v>
      </c>
      <c r="F133694">
        <v>3</v>
      </c>
      <c r="G133694" t="s">
        <v>19396</v>
      </c>
      <c r="H133694">
        <v>1</v>
      </c>
    </row>
    <row r="133695" spans="1:8" x14ac:dyDescent="0.3">
      <c r="A133695">
        <v>133694</v>
      </c>
      <c r="B133695" t="s">
        <v>99458</v>
      </c>
      <c r="C133695">
        <v>20210515</v>
      </c>
      <c r="D133695">
        <v>362</v>
      </c>
      <c r="E133695">
        <v>33634</v>
      </c>
      <c r="F133695">
        <v>4</v>
      </c>
      <c r="G133695" t="s">
        <v>98355</v>
      </c>
      <c r="H133695">
        <v>0</v>
      </c>
    </row>
    <row r="133696" spans="1:8" x14ac:dyDescent="0.3">
      <c r="A133696">
        <v>133695</v>
      </c>
      <c r="B133696" t="s">
        <v>99458</v>
      </c>
      <c r="C133696">
        <v>20210515</v>
      </c>
      <c r="D133696">
        <v>362</v>
      </c>
      <c r="E133696">
        <v>33635</v>
      </c>
      <c r="F133696">
        <v>1</v>
      </c>
      <c r="G133696" t="s">
        <v>98317</v>
      </c>
      <c r="H133696">
        <v>0</v>
      </c>
    </row>
    <row r="133697" spans="1:8" x14ac:dyDescent="0.3">
      <c r="A133697">
        <v>133696</v>
      </c>
      <c r="B133697" t="s">
        <v>99458</v>
      </c>
      <c r="C133697">
        <v>20210515</v>
      </c>
      <c r="D133697">
        <v>362</v>
      </c>
      <c r="E133697">
        <v>33635</v>
      </c>
      <c r="F133697">
        <v>2</v>
      </c>
      <c r="G133697" t="s">
        <v>98318</v>
      </c>
      <c r="H133697">
        <v>0</v>
      </c>
    </row>
    <row r="133698" spans="1:8" x14ac:dyDescent="0.3">
      <c r="A133698">
        <v>133697</v>
      </c>
      <c r="B133698" t="s">
        <v>99458</v>
      </c>
      <c r="C133698">
        <v>20210515</v>
      </c>
      <c r="D133698">
        <v>362</v>
      </c>
      <c r="E133698">
        <v>33635</v>
      </c>
      <c r="F133698">
        <v>3</v>
      </c>
      <c r="G133698" t="s">
        <v>98319</v>
      </c>
      <c r="H133698">
        <v>1</v>
      </c>
    </row>
    <row r="133699" spans="1:8" x14ac:dyDescent="0.3">
      <c r="A133699">
        <v>133698</v>
      </c>
      <c r="B133699" t="s">
        <v>99458</v>
      </c>
      <c r="C133699">
        <v>20210515</v>
      </c>
      <c r="D133699">
        <v>362</v>
      </c>
      <c r="E133699">
        <v>33635</v>
      </c>
      <c r="F133699">
        <v>4</v>
      </c>
      <c r="G133699" t="s">
        <v>98320</v>
      </c>
      <c r="H133699">
        <v>0</v>
      </c>
    </row>
    <row r="133700" spans="1:8" x14ac:dyDescent="0.3">
      <c r="A133700">
        <v>133699</v>
      </c>
      <c r="B133700" t="s">
        <v>99458</v>
      </c>
      <c r="C133700">
        <v>20210515</v>
      </c>
      <c r="D133700">
        <v>362</v>
      </c>
      <c r="E133700">
        <v>33636</v>
      </c>
      <c r="F133700">
        <v>1</v>
      </c>
      <c r="G133700" t="s">
        <v>99830</v>
      </c>
      <c r="H133700">
        <v>1</v>
      </c>
    </row>
    <row r="133701" spans="1:8" x14ac:dyDescent="0.3">
      <c r="A133701">
        <v>133700</v>
      </c>
      <c r="B133701" t="s">
        <v>99458</v>
      </c>
      <c r="C133701">
        <v>20210515</v>
      </c>
      <c r="D133701">
        <v>362</v>
      </c>
      <c r="E133701">
        <v>33636</v>
      </c>
      <c r="F133701">
        <v>2</v>
      </c>
      <c r="G133701" t="s">
        <v>99831</v>
      </c>
      <c r="H133701">
        <v>0</v>
      </c>
    </row>
    <row r="133702" spans="1:8" x14ac:dyDescent="0.3">
      <c r="A133702">
        <v>133701</v>
      </c>
      <c r="B133702" t="s">
        <v>99458</v>
      </c>
      <c r="C133702">
        <v>20210515</v>
      </c>
      <c r="D133702">
        <v>362</v>
      </c>
      <c r="E133702">
        <v>33636</v>
      </c>
      <c r="F133702">
        <v>3</v>
      </c>
      <c r="G133702" t="s">
        <v>99832</v>
      </c>
      <c r="H133702">
        <v>0</v>
      </c>
    </row>
    <row r="133703" spans="1:8" x14ac:dyDescent="0.3">
      <c r="A133703">
        <v>133702</v>
      </c>
      <c r="B133703" t="s">
        <v>99458</v>
      </c>
      <c r="C133703">
        <v>20210515</v>
      </c>
      <c r="D133703">
        <v>362</v>
      </c>
      <c r="E133703">
        <v>33636</v>
      </c>
      <c r="F133703">
        <v>4</v>
      </c>
      <c r="G133703" t="s">
        <v>99833</v>
      </c>
      <c r="H133703">
        <v>0</v>
      </c>
    </row>
    <row r="133704" spans="1:8" x14ac:dyDescent="0.3">
      <c r="A133704">
        <v>133703</v>
      </c>
      <c r="B133704" t="s">
        <v>99458</v>
      </c>
      <c r="C133704">
        <v>20210515</v>
      </c>
      <c r="D133704">
        <v>362</v>
      </c>
      <c r="E133704">
        <v>33637</v>
      </c>
      <c r="F133704">
        <v>1</v>
      </c>
      <c r="G133704" t="s">
        <v>98350</v>
      </c>
      <c r="H133704">
        <v>0</v>
      </c>
    </row>
    <row r="133705" spans="1:8" x14ac:dyDescent="0.3">
      <c r="A133705">
        <v>133704</v>
      </c>
      <c r="B133705" t="s">
        <v>99458</v>
      </c>
      <c r="C133705">
        <v>20210515</v>
      </c>
      <c r="D133705">
        <v>362</v>
      </c>
      <c r="E133705">
        <v>33637</v>
      </c>
      <c r="F133705">
        <v>2</v>
      </c>
      <c r="G133705" t="s">
        <v>509</v>
      </c>
      <c r="H133705">
        <v>0</v>
      </c>
    </row>
    <row r="133706" spans="1:8" x14ac:dyDescent="0.3">
      <c r="A133706">
        <v>133705</v>
      </c>
      <c r="B133706" t="s">
        <v>99458</v>
      </c>
      <c r="C133706">
        <v>20210515</v>
      </c>
      <c r="D133706">
        <v>362</v>
      </c>
      <c r="E133706">
        <v>33637</v>
      </c>
      <c r="F133706">
        <v>3</v>
      </c>
      <c r="G133706" t="s">
        <v>98351</v>
      </c>
      <c r="H133706">
        <v>1</v>
      </c>
    </row>
    <row r="133707" spans="1:8" x14ac:dyDescent="0.3">
      <c r="A133707">
        <v>133706</v>
      </c>
      <c r="B133707" t="s">
        <v>99458</v>
      </c>
      <c r="C133707">
        <v>20210515</v>
      </c>
      <c r="D133707">
        <v>362</v>
      </c>
      <c r="E133707">
        <v>33637</v>
      </c>
      <c r="F133707">
        <v>4</v>
      </c>
      <c r="G133707" t="s">
        <v>506</v>
      </c>
      <c r="H133707">
        <v>0</v>
      </c>
    </row>
    <row r="133708" spans="1:8" x14ac:dyDescent="0.3">
      <c r="A133708">
        <v>133707</v>
      </c>
      <c r="B133708" t="s">
        <v>99458</v>
      </c>
      <c r="C133708">
        <v>20210515</v>
      </c>
      <c r="D133708">
        <v>362</v>
      </c>
      <c r="E133708">
        <v>33638</v>
      </c>
      <c r="F133708">
        <v>1</v>
      </c>
      <c r="G133708" t="s">
        <v>98343</v>
      </c>
      <c r="H133708">
        <v>0</v>
      </c>
    </row>
    <row r="133709" spans="1:8" x14ac:dyDescent="0.3">
      <c r="A133709">
        <v>133708</v>
      </c>
      <c r="B133709" t="s">
        <v>99458</v>
      </c>
      <c r="C133709">
        <v>20210515</v>
      </c>
      <c r="D133709">
        <v>362</v>
      </c>
      <c r="E133709">
        <v>33638</v>
      </c>
      <c r="F133709">
        <v>2</v>
      </c>
      <c r="G133709" t="s">
        <v>98344</v>
      </c>
      <c r="H133709">
        <v>0</v>
      </c>
    </row>
    <row r="133710" spans="1:8" x14ac:dyDescent="0.3">
      <c r="A133710">
        <v>133709</v>
      </c>
      <c r="B133710" t="s">
        <v>99458</v>
      </c>
      <c r="C133710">
        <v>20210515</v>
      </c>
      <c r="D133710">
        <v>362</v>
      </c>
      <c r="E133710">
        <v>33638</v>
      </c>
      <c r="F133710">
        <v>3</v>
      </c>
      <c r="G133710" t="s">
        <v>15853</v>
      </c>
      <c r="H133710">
        <v>1</v>
      </c>
    </row>
    <row r="133711" spans="1:8" x14ac:dyDescent="0.3">
      <c r="A133711">
        <v>133710</v>
      </c>
      <c r="B133711" t="s">
        <v>99458</v>
      </c>
      <c r="C133711">
        <v>20210515</v>
      </c>
      <c r="D133711">
        <v>362</v>
      </c>
      <c r="E133711">
        <v>33638</v>
      </c>
      <c r="F133711">
        <v>4</v>
      </c>
      <c r="G133711" t="s">
        <v>98345</v>
      </c>
      <c r="H133711">
        <v>0</v>
      </c>
    </row>
    <row r="133712" spans="1:8" x14ac:dyDescent="0.3">
      <c r="A133712">
        <v>133711</v>
      </c>
      <c r="B133712" t="s">
        <v>99458</v>
      </c>
      <c r="C133712">
        <v>20210515</v>
      </c>
      <c r="D133712">
        <v>362</v>
      </c>
      <c r="E133712">
        <v>33639</v>
      </c>
      <c r="F133712">
        <v>1</v>
      </c>
      <c r="G133712" t="s">
        <v>98321</v>
      </c>
      <c r="H133712">
        <v>0</v>
      </c>
    </row>
    <row r="133713" spans="1:8" x14ac:dyDescent="0.3">
      <c r="A133713">
        <v>133712</v>
      </c>
      <c r="B133713" t="s">
        <v>99458</v>
      </c>
      <c r="C133713">
        <v>20210515</v>
      </c>
      <c r="D133713">
        <v>362</v>
      </c>
      <c r="E133713">
        <v>33639</v>
      </c>
      <c r="F133713">
        <v>2</v>
      </c>
      <c r="G133713" t="s">
        <v>98322</v>
      </c>
      <c r="H133713">
        <v>0</v>
      </c>
    </row>
    <row r="133714" spans="1:8" x14ac:dyDescent="0.3">
      <c r="A133714">
        <v>133713</v>
      </c>
      <c r="B133714" t="s">
        <v>99458</v>
      </c>
      <c r="C133714">
        <v>20210515</v>
      </c>
      <c r="D133714">
        <v>362</v>
      </c>
      <c r="E133714">
        <v>33639</v>
      </c>
      <c r="F133714">
        <v>3</v>
      </c>
      <c r="G133714" t="s">
        <v>98323</v>
      </c>
      <c r="H133714">
        <v>1</v>
      </c>
    </row>
    <row r="133715" spans="1:8" x14ac:dyDescent="0.3">
      <c r="A133715">
        <v>133714</v>
      </c>
      <c r="B133715" t="s">
        <v>99458</v>
      </c>
      <c r="C133715">
        <v>20210515</v>
      </c>
      <c r="D133715">
        <v>362</v>
      </c>
      <c r="E133715">
        <v>33639</v>
      </c>
      <c r="F133715">
        <v>4</v>
      </c>
      <c r="G133715" t="s">
        <v>98324</v>
      </c>
      <c r="H133715">
        <v>0</v>
      </c>
    </row>
    <row r="133716" spans="1:8" x14ac:dyDescent="0.3">
      <c r="A133716">
        <v>133715</v>
      </c>
      <c r="B133716" t="s">
        <v>99458</v>
      </c>
      <c r="C133716">
        <v>20210515</v>
      </c>
      <c r="D133716">
        <v>362</v>
      </c>
      <c r="E133716">
        <v>33640</v>
      </c>
      <c r="F133716">
        <v>1</v>
      </c>
      <c r="G133716" t="s">
        <v>53150</v>
      </c>
      <c r="H133716">
        <v>0</v>
      </c>
    </row>
    <row r="133717" spans="1:8" x14ac:dyDescent="0.3">
      <c r="A133717">
        <v>133716</v>
      </c>
      <c r="B133717" t="s">
        <v>99458</v>
      </c>
      <c r="C133717">
        <v>20210515</v>
      </c>
      <c r="D133717">
        <v>362</v>
      </c>
      <c r="E133717">
        <v>33640</v>
      </c>
      <c r="F133717">
        <v>2</v>
      </c>
      <c r="G133717" t="s">
        <v>2175</v>
      </c>
      <c r="H133717">
        <v>0</v>
      </c>
    </row>
    <row r="133718" spans="1:8" x14ac:dyDescent="0.3">
      <c r="A133718">
        <v>133717</v>
      </c>
      <c r="B133718" t="s">
        <v>99458</v>
      </c>
      <c r="C133718">
        <v>20210515</v>
      </c>
      <c r="D133718">
        <v>362</v>
      </c>
      <c r="E133718">
        <v>33640</v>
      </c>
      <c r="F133718">
        <v>3</v>
      </c>
      <c r="G133718" t="s">
        <v>20118</v>
      </c>
      <c r="H133718">
        <v>0</v>
      </c>
    </row>
    <row r="133719" spans="1:8" x14ac:dyDescent="0.3">
      <c r="A133719">
        <v>133718</v>
      </c>
      <c r="B133719" t="s">
        <v>99458</v>
      </c>
      <c r="C133719">
        <v>20210515</v>
      </c>
      <c r="D133719">
        <v>362</v>
      </c>
      <c r="E133719">
        <v>33640</v>
      </c>
      <c r="F133719">
        <v>4</v>
      </c>
      <c r="G133719" t="s">
        <v>98329</v>
      </c>
      <c r="H133719">
        <v>1</v>
      </c>
    </row>
    <row r="133720" spans="1:8" x14ac:dyDescent="0.3">
      <c r="A133720">
        <v>133719</v>
      </c>
      <c r="B133720" t="s">
        <v>99458</v>
      </c>
      <c r="C133720">
        <v>20210515</v>
      </c>
      <c r="D133720">
        <v>362</v>
      </c>
      <c r="E133720">
        <v>33641</v>
      </c>
      <c r="F133720">
        <v>1</v>
      </c>
      <c r="G133720" t="s">
        <v>98360</v>
      </c>
      <c r="H133720">
        <v>0</v>
      </c>
    </row>
    <row r="133721" spans="1:8" x14ac:dyDescent="0.3">
      <c r="A133721">
        <v>133720</v>
      </c>
      <c r="B133721" t="s">
        <v>99458</v>
      </c>
      <c r="C133721">
        <v>20210515</v>
      </c>
      <c r="D133721">
        <v>362</v>
      </c>
      <c r="E133721">
        <v>33641</v>
      </c>
      <c r="F133721">
        <v>2</v>
      </c>
      <c r="G133721" t="s">
        <v>98361</v>
      </c>
      <c r="H133721">
        <v>1</v>
      </c>
    </row>
    <row r="133722" spans="1:8" x14ac:dyDescent="0.3">
      <c r="A133722">
        <v>133721</v>
      </c>
      <c r="B133722" t="s">
        <v>99458</v>
      </c>
      <c r="C133722">
        <v>20210515</v>
      </c>
      <c r="D133722">
        <v>362</v>
      </c>
      <c r="E133722">
        <v>33641</v>
      </c>
      <c r="F133722">
        <v>3</v>
      </c>
      <c r="G133722" t="s">
        <v>98362</v>
      </c>
      <c r="H133722">
        <v>0</v>
      </c>
    </row>
    <row r="133723" spans="1:8" x14ac:dyDescent="0.3">
      <c r="A133723">
        <v>133722</v>
      </c>
      <c r="B133723" t="s">
        <v>99458</v>
      </c>
      <c r="C133723">
        <v>20210515</v>
      </c>
      <c r="D133723">
        <v>362</v>
      </c>
      <c r="E133723">
        <v>33641</v>
      </c>
      <c r="F133723">
        <v>4</v>
      </c>
      <c r="G133723" t="s">
        <v>99834</v>
      </c>
      <c r="H133723">
        <v>0</v>
      </c>
    </row>
    <row r="133724" spans="1:8" x14ac:dyDescent="0.3">
      <c r="A133724">
        <v>133723</v>
      </c>
      <c r="B133724" t="s">
        <v>99458</v>
      </c>
      <c r="C133724">
        <v>20210515</v>
      </c>
      <c r="D133724">
        <v>362</v>
      </c>
      <c r="E133724">
        <v>33642</v>
      </c>
      <c r="F133724">
        <v>1</v>
      </c>
      <c r="G133724" t="s">
        <v>98339</v>
      </c>
      <c r="H133724">
        <v>0</v>
      </c>
    </row>
    <row r="133725" spans="1:8" x14ac:dyDescent="0.3">
      <c r="A133725">
        <v>133724</v>
      </c>
      <c r="B133725" t="s">
        <v>99458</v>
      </c>
      <c r="C133725">
        <v>20210515</v>
      </c>
      <c r="D133725">
        <v>362</v>
      </c>
      <c r="E133725">
        <v>33642</v>
      </c>
      <c r="F133725">
        <v>2</v>
      </c>
      <c r="G133725" t="s">
        <v>98340</v>
      </c>
      <c r="H133725">
        <v>1</v>
      </c>
    </row>
    <row r="133726" spans="1:8" x14ac:dyDescent="0.3">
      <c r="A133726">
        <v>133725</v>
      </c>
      <c r="B133726" t="s">
        <v>99458</v>
      </c>
      <c r="C133726">
        <v>20210515</v>
      </c>
      <c r="D133726">
        <v>362</v>
      </c>
      <c r="E133726">
        <v>33642</v>
      </c>
      <c r="F133726">
        <v>3</v>
      </c>
      <c r="G133726" t="s">
        <v>98341</v>
      </c>
      <c r="H133726">
        <v>0</v>
      </c>
    </row>
    <row r="133727" spans="1:8" x14ac:dyDescent="0.3">
      <c r="A133727">
        <v>133726</v>
      </c>
      <c r="B133727" t="s">
        <v>99458</v>
      </c>
      <c r="C133727">
        <v>20210515</v>
      </c>
      <c r="D133727">
        <v>362</v>
      </c>
      <c r="E133727">
        <v>33642</v>
      </c>
      <c r="F133727">
        <v>4</v>
      </c>
      <c r="G133727" t="s">
        <v>98342</v>
      </c>
      <c r="H133727">
        <v>0</v>
      </c>
    </row>
    <row r="133728" spans="1:8" x14ac:dyDescent="0.3">
      <c r="A133728">
        <v>133727</v>
      </c>
      <c r="B133728" t="s">
        <v>99458</v>
      </c>
      <c r="C133728">
        <v>20210515</v>
      </c>
      <c r="D133728">
        <v>362</v>
      </c>
      <c r="E133728">
        <v>33643</v>
      </c>
      <c r="F133728">
        <v>1</v>
      </c>
      <c r="G133728" t="s">
        <v>2698</v>
      </c>
      <c r="H133728">
        <v>0</v>
      </c>
    </row>
    <row r="133729" spans="1:8" x14ac:dyDescent="0.3">
      <c r="A133729">
        <v>133728</v>
      </c>
      <c r="B133729" t="s">
        <v>99458</v>
      </c>
      <c r="C133729">
        <v>20210515</v>
      </c>
      <c r="D133729">
        <v>362</v>
      </c>
      <c r="E133729">
        <v>33643</v>
      </c>
      <c r="F133729">
        <v>2</v>
      </c>
      <c r="G133729" t="s">
        <v>98334</v>
      </c>
      <c r="H133729">
        <v>1</v>
      </c>
    </row>
    <row r="133730" spans="1:8" x14ac:dyDescent="0.3">
      <c r="A133730">
        <v>133729</v>
      </c>
      <c r="B133730" t="s">
        <v>99458</v>
      </c>
      <c r="C133730">
        <v>20210515</v>
      </c>
      <c r="D133730">
        <v>362</v>
      </c>
      <c r="E133730">
        <v>33643</v>
      </c>
      <c r="F133730">
        <v>3</v>
      </c>
      <c r="G133730" t="s">
        <v>54</v>
      </c>
      <c r="H133730">
        <v>0</v>
      </c>
    </row>
    <row r="133731" spans="1:8" x14ac:dyDescent="0.3">
      <c r="A133731">
        <v>133730</v>
      </c>
      <c r="B133731" t="s">
        <v>99458</v>
      </c>
      <c r="C133731">
        <v>20210515</v>
      </c>
      <c r="D133731">
        <v>362</v>
      </c>
      <c r="E133731">
        <v>33643</v>
      </c>
      <c r="F133731">
        <v>4</v>
      </c>
      <c r="G133731" t="s">
        <v>64710</v>
      </c>
      <c r="H133731">
        <v>0</v>
      </c>
    </row>
    <row r="133732" spans="1:8" x14ac:dyDescent="0.3">
      <c r="A133732">
        <v>133731</v>
      </c>
      <c r="B133732" t="s">
        <v>99458</v>
      </c>
      <c r="C133732">
        <v>20210515</v>
      </c>
      <c r="D133732">
        <v>362</v>
      </c>
      <c r="E133732">
        <v>33644</v>
      </c>
      <c r="F133732">
        <v>1</v>
      </c>
      <c r="G133732" t="s">
        <v>98352</v>
      </c>
      <c r="H133732">
        <v>0</v>
      </c>
    </row>
    <row r="133733" spans="1:8" x14ac:dyDescent="0.3">
      <c r="A133733">
        <v>133732</v>
      </c>
      <c r="B133733" t="s">
        <v>99458</v>
      </c>
      <c r="C133733">
        <v>20210515</v>
      </c>
      <c r="D133733">
        <v>362</v>
      </c>
      <c r="E133733">
        <v>33644</v>
      </c>
      <c r="F133733">
        <v>2</v>
      </c>
      <c r="G133733" t="s">
        <v>98126</v>
      </c>
      <c r="H133733">
        <v>1</v>
      </c>
    </row>
    <row r="133734" spans="1:8" x14ac:dyDescent="0.3">
      <c r="A133734">
        <v>133733</v>
      </c>
      <c r="B133734" t="s">
        <v>99458</v>
      </c>
      <c r="C133734">
        <v>20210515</v>
      </c>
      <c r="D133734">
        <v>362</v>
      </c>
      <c r="E133734">
        <v>33644</v>
      </c>
      <c r="F133734">
        <v>3</v>
      </c>
      <c r="G133734" t="s">
        <v>98353</v>
      </c>
      <c r="H133734">
        <v>0</v>
      </c>
    </row>
    <row r="133735" spans="1:8" x14ac:dyDescent="0.3">
      <c r="A133735">
        <v>133734</v>
      </c>
      <c r="B133735" t="s">
        <v>99458</v>
      </c>
      <c r="C133735">
        <v>20210515</v>
      </c>
      <c r="D133735">
        <v>362</v>
      </c>
      <c r="E133735">
        <v>33644</v>
      </c>
      <c r="F133735">
        <v>4</v>
      </c>
      <c r="G133735" t="s">
        <v>99835</v>
      </c>
      <c r="H133735">
        <v>0</v>
      </c>
    </row>
    <row r="133736" spans="1:8" x14ac:dyDescent="0.3">
      <c r="A133736">
        <v>133735</v>
      </c>
      <c r="B133736" t="s">
        <v>99458</v>
      </c>
      <c r="C133736">
        <v>20210515</v>
      </c>
      <c r="D133736">
        <v>362</v>
      </c>
      <c r="E133736">
        <v>33645</v>
      </c>
      <c r="F133736">
        <v>1</v>
      </c>
      <c r="G133736" t="s">
        <v>124</v>
      </c>
      <c r="H133736">
        <v>0</v>
      </c>
    </row>
    <row r="133737" spans="1:8" x14ac:dyDescent="0.3">
      <c r="A133737">
        <v>133736</v>
      </c>
      <c r="B133737" t="s">
        <v>99458</v>
      </c>
      <c r="C133737">
        <v>20210515</v>
      </c>
      <c r="D133737">
        <v>362</v>
      </c>
      <c r="E133737">
        <v>33645</v>
      </c>
      <c r="F133737">
        <v>2</v>
      </c>
      <c r="G133737" t="s">
        <v>884</v>
      </c>
      <c r="H133737">
        <v>1</v>
      </c>
    </row>
    <row r="133738" spans="1:8" x14ac:dyDescent="0.3">
      <c r="A133738">
        <v>133737</v>
      </c>
      <c r="B133738" t="s">
        <v>99458</v>
      </c>
      <c r="C133738">
        <v>20210515</v>
      </c>
      <c r="D133738">
        <v>362</v>
      </c>
      <c r="E133738">
        <v>33645</v>
      </c>
      <c r="F133738">
        <v>3</v>
      </c>
      <c r="G133738" t="s">
        <v>520</v>
      </c>
      <c r="H133738">
        <v>0</v>
      </c>
    </row>
    <row r="133739" spans="1:8" x14ac:dyDescent="0.3">
      <c r="A133739">
        <v>133738</v>
      </c>
      <c r="B133739" t="s">
        <v>99458</v>
      </c>
      <c r="C133739">
        <v>20210515</v>
      </c>
      <c r="D133739">
        <v>362</v>
      </c>
      <c r="E133739">
        <v>33645</v>
      </c>
      <c r="F133739">
        <v>4</v>
      </c>
      <c r="G133739" t="s">
        <v>1017</v>
      </c>
      <c r="H133739">
        <v>0</v>
      </c>
    </row>
    <row r="133740" spans="1:8" x14ac:dyDescent="0.3">
      <c r="A133740">
        <v>133739</v>
      </c>
      <c r="B133740" t="s">
        <v>99458</v>
      </c>
      <c r="C133740">
        <v>20210515</v>
      </c>
      <c r="D133740">
        <v>362</v>
      </c>
      <c r="E133740">
        <v>33646</v>
      </c>
      <c r="F133740">
        <v>1</v>
      </c>
      <c r="G133740" t="s">
        <v>98330</v>
      </c>
      <c r="H133740">
        <v>1</v>
      </c>
    </row>
    <row r="133741" spans="1:8" x14ac:dyDescent="0.3">
      <c r="A133741">
        <v>133740</v>
      </c>
      <c r="B133741" t="s">
        <v>99458</v>
      </c>
      <c r="C133741">
        <v>20210515</v>
      </c>
      <c r="D133741">
        <v>362</v>
      </c>
      <c r="E133741">
        <v>33646</v>
      </c>
      <c r="F133741">
        <v>2</v>
      </c>
      <c r="G133741" t="s">
        <v>98331</v>
      </c>
      <c r="H133741">
        <v>0</v>
      </c>
    </row>
    <row r="133742" spans="1:8" x14ac:dyDescent="0.3">
      <c r="A133742">
        <v>133741</v>
      </c>
      <c r="B133742" t="s">
        <v>99458</v>
      </c>
      <c r="C133742">
        <v>20210515</v>
      </c>
      <c r="D133742">
        <v>362</v>
      </c>
      <c r="E133742">
        <v>33646</v>
      </c>
      <c r="F133742">
        <v>3</v>
      </c>
      <c r="G133742" t="s">
        <v>98332</v>
      </c>
      <c r="H133742">
        <v>0</v>
      </c>
    </row>
    <row r="133743" spans="1:8" x14ac:dyDescent="0.3">
      <c r="A133743">
        <v>133742</v>
      </c>
      <c r="B133743" t="s">
        <v>99458</v>
      </c>
      <c r="C133743">
        <v>20210515</v>
      </c>
      <c r="D133743">
        <v>362</v>
      </c>
      <c r="E133743">
        <v>33646</v>
      </c>
      <c r="F133743">
        <v>4</v>
      </c>
      <c r="G133743" t="s">
        <v>98333</v>
      </c>
      <c r="H133743">
        <v>0</v>
      </c>
    </row>
    <row r="133744" spans="1:8" x14ac:dyDescent="0.3">
      <c r="A133744">
        <v>133743</v>
      </c>
      <c r="B133744" t="s">
        <v>99458</v>
      </c>
      <c r="C133744">
        <v>20210515</v>
      </c>
      <c r="D133744">
        <v>362</v>
      </c>
      <c r="E133744">
        <v>33647</v>
      </c>
      <c r="F133744">
        <v>1</v>
      </c>
      <c r="G133744" t="s">
        <v>98356</v>
      </c>
      <c r="H133744">
        <v>1</v>
      </c>
    </row>
    <row r="133745" spans="1:8" x14ac:dyDescent="0.3">
      <c r="A133745">
        <v>133744</v>
      </c>
      <c r="B133745" t="s">
        <v>99458</v>
      </c>
      <c r="C133745">
        <v>20210515</v>
      </c>
      <c r="D133745">
        <v>362</v>
      </c>
      <c r="E133745">
        <v>33647</v>
      </c>
      <c r="F133745">
        <v>2</v>
      </c>
      <c r="G133745" t="s">
        <v>98357</v>
      </c>
      <c r="H133745">
        <v>0</v>
      </c>
    </row>
    <row r="133746" spans="1:8" x14ac:dyDescent="0.3">
      <c r="A133746">
        <v>133745</v>
      </c>
      <c r="B133746" t="s">
        <v>99458</v>
      </c>
      <c r="C133746">
        <v>20210515</v>
      </c>
      <c r="D133746">
        <v>362</v>
      </c>
      <c r="E133746">
        <v>33647</v>
      </c>
      <c r="F133746">
        <v>3</v>
      </c>
      <c r="G133746" t="s">
        <v>98358</v>
      </c>
      <c r="H133746">
        <v>0</v>
      </c>
    </row>
    <row r="133747" spans="1:8" x14ac:dyDescent="0.3">
      <c r="A133747">
        <v>133746</v>
      </c>
      <c r="B133747" t="s">
        <v>99458</v>
      </c>
      <c r="C133747">
        <v>20210515</v>
      </c>
      <c r="D133747">
        <v>362</v>
      </c>
      <c r="E133747">
        <v>33647</v>
      </c>
      <c r="F133747">
        <v>4</v>
      </c>
      <c r="G133747" t="s">
        <v>98359</v>
      </c>
      <c r="H133747">
        <v>0</v>
      </c>
    </row>
    <row r="133748" spans="1:8" x14ac:dyDescent="0.3">
      <c r="A133748">
        <v>133747</v>
      </c>
      <c r="B133748" t="s">
        <v>99458</v>
      </c>
      <c r="C133748">
        <v>20210515</v>
      </c>
      <c r="D133748">
        <v>362</v>
      </c>
      <c r="E133748">
        <v>33648</v>
      </c>
      <c r="F133748">
        <v>1</v>
      </c>
      <c r="G133748" t="s">
        <v>1615</v>
      </c>
      <c r="H133748">
        <v>0</v>
      </c>
    </row>
    <row r="133749" spans="1:8" x14ac:dyDescent="0.3">
      <c r="A133749">
        <v>133748</v>
      </c>
      <c r="B133749" t="s">
        <v>99458</v>
      </c>
      <c r="C133749">
        <v>20210515</v>
      </c>
      <c r="D133749">
        <v>362</v>
      </c>
      <c r="E133749">
        <v>33648</v>
      </c>
      <c r="F133749">
        <v>2</v>
      </c>
      <c r="G133749" t="s">
        <v>3320</v>
      </c>
      <c r="H133749">
        <v>1</v>
      </c>
    </row>
    <row r="133750" spans="1:8" x14ac:dyDescent="0.3">
      <c r="A133750">
        <v>133749</v>
      </c>
      <c r="B133750" t="s">
        <v>99458</v>
      </c>
      <c r="C133750">
        <v>20210515</v>
      </c>
      <c r="D133750">
        <v>362</v>
      </c>
      <c r="E133750">
        <v>33648</v>
      </c>
      <c r="F133750">
        <v>3</v>
      </c>
      <c r="G133750" t="s">
        <v>1994</v>
      </c>
      <c r="H133750">
        <v>0</v>
      </c>
    </row>
    <row r="133751" spans="1:8" x14ac:dyDescent="0.3">
      <c r="A133751">
        <v>133750</v>
      </c>
      <c r="B133751" t="s">
        <v>99458</v>
      </c>
      <c r="C133751">
        <v>20210515</v>
      </c>
      <c r="D133751">
        <v>362</v>
      </c>
      <c r="E133751">
        <v>33648</v>
      </c>
      <c r="F133751">
        <v>4</v>
      </c>
      <c r="G133751" t="s">
        <v>1242</v>
      </c>
      <c r="H133751">
        <v>0</v>
      </c>
    </row>
    <row r="133752" spans="1:8" x14ac:dyDescent="0.3">
      <c r="A133752">
        <v>133751</v>
      </c>
      <c r="B133752" t="s">
        <v>99458</v>
      </c>
      <c r="C133752">
        <v>20210515</v>
      </c>
      <c r="D133752">
        <v>362</v>
      </c>
      <c r="E133752">
        <v>33649</v>
      </c>
      <c r="F133752">
        <v>1</v>
      </c>
      <c r="G133752" t="s">
        <v>98346</v>
      </c>
      <c r="H133752">
        <v>0</v>
      </c>
    </row>
    <row r="133753" spans="1:8" x14ac:dyDescent="0.3">
      <c r="A133753">
        <v>133752</v>
      </c>
      <c r="B133753" t="s">
        <v>99458</v>
      </c>
      <c r="C133753">
        <v>20210515</v>
      </c>
      <c r="D133753">
        <v>362</v>
      </c>
      <c r="E133753">
        <v>33649</v>
      </c>
      <c r="F133753">
        <v>2</v>
      </c>
      <c r="G133753" t="s">
        <v>98347</v>
      </c>
      <c r="H133753">
        <v>0</v>
      </c>
    </row>
    <row r="133754" spans="1:8" x14ac:dyDescent="0.3">
      <c r="A133754">
        <v>133753</v>
      </c>
      <c r="B133754" t="s">
        <v>99458</v>
      </c>
      <c r="C133754">
        <v>20210515</v>
      </c>
      <c r="D133754">
        <v>362</v>
      </c>
      <c r="E133754">
        <v>33649</v>
      </c>
      <c r="F133754">
        <v>3</v>
      </c>
      <c r="G133754" t="s">
        <v>98348</v>
      </c>
      <c r="H133754">
        <v>0</v>
      </c>
    </row>
    <row r="133755" spans="1:8" x14ac:dyDescent="0.3">
      <c r="A133755">
        <v>133754</v>
      </c>
      <c r="B133755" t="s">
        <v>99458</v>
      </c>
      <c r="C133755">
        <v>20210515</v>
      </c>
      <c r="D133755">
        <v>362</v>
      </c>
      <c r="E133755">
        <v>33649</v>
      </c>
      <c r="F133755">
        <v>4</v>
      </c>
      <c r="G133755" t="s">
        <v>98349</v>
      </c>
      <c r="H133755">
        <v>1</v>
      </c>
    </row>
    <row r="133756" spans="1:8" x14ac:dyDescent="0.3">
      <c r="A133756">
        <v>133755</v>
      </c>
      <c r="B133756" t="s">
        <v>99458</v>
      </c>
      <c r="C133756">
        <v>20210515</v>
      </c>
      <c r="D133756">
        <v>362</v>
      </c>
      <c r="E133756">
        <v>33650</v>
      </c>
      <c r="F133756">
        <v>1</v>
      </c>
      <c r="G133756" t="s">
        <v>98123</v>
      </c>
      <c r="H133756">
        <v>1</v>
      </c>
    </row>
    <row r="133757" spans="1:8" x14ac:dyDescent="0.3">
      <c r="A133757">
        <v>133756</v>
      </c>
      <c r="B133757" t="s">
        <v>99458</v>
      </c>
      <c r="C133757">
        <v>20210515</v>
      </c>
      <c r="D133757">
        <v>362</v>
      </c>
      <c r="E133757">
        <v>33650</v>
      </c>
      <c r="F133757">
        <v>2</v>
      </c>
      <c r="G133757" t="s">
        <v>98125</v>
      </c>
      <c r="H133757">
        <v>0</v>
      </c>
    </row>
    <row r="133758" spans="1:8" x14ac:dyDescent="0.3">
      <c r="A133758">
        <v>133757</v>
      </c>
      <c r="B133758" t="s">
        <v>99458</v>
      </c>
      <c r="C133758">
        <v>20210515</v>
      </c>
      <c r="D133758">
        <v>362</v>
      </c>
      <c r="E133758">
        <v>33650</v>
      </c>
      <c r="F133758">
        <v>3</v>
      </c>
      <c r="G133758" t="s">
        <v>98364</v>
      </c>
      <c r="H133758">
        <v>0</v>
      </c>
    </row>
    <row r="133759" spans="1:8" x14ac:dyDescent="0.3">
      <c r="A133759">
        <v>133758</v>
      </c>
      <c r="B133759" t="s">
        <v>99458</v>
      </c>
      <c r="C133759">
        <v>20210515</v>
      </c>
      <c r="D133759">
        <v>362</v>
      </c>
      <c r="E133759">
        <v>33650</v>
      </c>
      <c r="F133759">
        <v>4</v>
      </c>
      <c r="G133759" t="s">
        <v>98122</v>
      </c>
      <c r="H133759">
        <v>0</v>
      </c>
    </row>
    <row r="133760" spans="1:8" x14ac:dyDescent="0.3">
      <c r="A133760">
        <v>133759</v>
      </c>
      <c r="B133760" t="s">
        <v>99458</v>
      </c>
      <c r="C133760">
        <v>20210515</v>
      </c>
      <c r="D133760">
        <v>362</v>
      </c>
      <c r="E133760">
        <v>33651</v>
      </c>
      <c r="F133760">
        <v>1</v>
      </c>
      <c r="G133760" t="s">
        <v>98411</v>
      </c>
      <c r="H133760">
        <v>0</v>
      </c>
    </row>
    <row r="133761" spans="1:8" x14ac:dyDescent="0.3">
      <c r="A133761">
        <v>133760</v>
      </c>
      <c r="B133761" t="s">
        <v>99458</v>
      </c>
      <c r="C133761">
        <v>20210515</v>
      </c>
      <c r="D133761">
        <v>362</v>
      </c>
      <c r="E133761">
        <v>33651</v>
      </c>
      <c r="F133761">
        <v>2</v>
      </c>
      <c r="G133761" t="s">
        <v>98412</v>
      </c>
      <c r="H133761">
        <v>0</v>
      </c>
    </row>
    <row r="133762" spans="1:8" x14ac:dyDescent="0.3">
      <c r="A133762">
        <v>133761</v>
      </c>
      <c r="B133762" t="s">
        <v>99458</v>
      </c>
      <c r="C133762">
        <v>20210515</v>
      </c>
      <c r="D133762">
        <v>362</v>
      </c>
      <c r="E133762">
        <v>33651</v>
      </c>
      <c r="F133762">
        <v>3</v>
      </c>
      <c r="G133762" t="s">
        <v>98413</v>
      </c>
      <c r="H133762">
        <v>1</v>
      </c>
    </row>
    <row r="133763" spans="1:8" x14ac:dyDescent="0.3">
      <c r="A133763">
        <v>133762</v>
      </c>
      <c r="B133763" t="s">
        <v>99458</v>
      </c>
      <c r="C133763">
        <v>20210515</v>
      </c>
      <c r="D133763">
        <v>362</v>
      </c>
      <c r="E133763">
        <v>33651</v>
      </c>
      <c r="F133763">
        <v>4</v>
      </c>
      <c r="G133763" t="s">
        <v>98414</v>
      </c>
      <c r="H133763">
        <v>0</v>
      </c>
    </row>
    <row r="133764" spans="1:8" x14ac:dyDescent="0.3">
      <c r="A133764">
        <v>133763</v>
      </c>
      <c r="B133764" t="s">
        <v>99458</v>
      </c>
      <c r="C133764">
        <v>20210515</v>
      </c>
      <c r="D133764">
        <v>362</v>
      </c>
      <c r="E133764">
        <v>33652</v>
      </c>
      <c r="F133764">
        <v>1</v>
      </c>
      <c r="G133764" t="s">
        <v>98405</v>
      </c>
      <c r="H133764">
        <v>1</v>
      </c>
    </row>
    <row r="133765" spans="1:8" x14ac:dyDescent="0.3">
      <c r="A133765">
        <v>133764</v>
      </c>
      <c r="B133765" t="s">
        <v>99458</v>
      </c>
      <c r="C133765">
        <v>20210515</v>
      </c>
      <c r="D133765">
        <v>362</v>
      </c>
      <c r="E133765">
        <v>33652</v>
      </c>
      <c r="F133765">
        <v>2</v>
      </c>
      <c r="G133765" t="s">
        <v>98406</v>
      </c>
      <c r="H133765">
        <v>0</v>
      </c>
    </row>
    <row r="133766" spans="1:8" x14ac:dyDescent="0.3">
      <c r="A133766">
        <v>133765</v>
      </c>
      <c r="B133766" t="s">
        <v>99458</v>
      </c>
      <c r="C133766">
        <v>20210515</v>
      </c>
      <c r="D133766">
        <v>362</v>
      </c>
      <c r="E133766">
        <v>33652</v>
      </c>
      <c r="F133766">
        <v>3</v>
      </c>
      <c r="G133766" t="s">
        <v>98407</v>
      </c>
      <c r="H133766">
        <v>0</v>
      </c>
    </row>
    <row r="133767" spans="1:8" x14ac:dyDescent="0.3">
      <c r="A133767">
        <v>133766</v>
      </c>
      <c r="B133767" t="s">
        <v>99458</v>
      </c>
      <c r="C133767">
        <v>20210515</v>
      </c>
      <c r="D133767">
        <v>362</v>
      </c>
      <c r="E133767">
        <v>33652</v>
      </c>
      <c r="F133767">
        <v>4</v>
      </c>
      <c r="G133767" t="s">
        <v>98408</v>
      </c>
      <c r="H133767">
        <v>0</v>
      </c>
    </row>
    <row r="133768" spans="1:8" x14ac:dyDescent="0.3">
      <c r="A133768">
        <v>133767</v>
      </c>
      <c r="B133768" t="s">
        <v>99458</v>
      </c>
      <c r="C133768">
        <v>20210515</v>
      </c>
      <c r="D133768">
        <v>362</v>
      </c>
      <c r="E133768">
        <v>33653</v>
      </c>
      <c r="F133768">
        <v>1</v>
      </c>
      <c r="G133768" t="s">
        <v>98387</v>
      </c>
      <c r="H133768">
        <v>1</v>
      </c>
    </row>
    <row r="133769" spans="1:8" x14ac:dyDescent="0.3">
      <c r="A133769">
        <v>133768</v>
      </c>
      <c r="B133769" t="s">
        <v>99458</v>
      </c>
      <c r="C133769">
        <v>20210515</v>
      </c>
      <c r="D133769">
        <v>362</v>
      </c>
      <c r="E133769">
        <v>33653</v>
      </c>
      <c r="F133769">
        <v>2</v>
      </c>
      <c r="G133769" t="s">
        <v>98388</v>
      </c>
      <c r="H133769">
        <v>0</v>
      </c>
    </row>
    <row r="133770" spans="1:8" x14ac:dyDescent="0.3">
      <c r="A133770">
        <v>133769</v>
      </c>
      <c r="B133770" t="s">
        <v>99458</v>
      </c>
      <c r="C133770">
        <v>20210515</v>
      </c>
      <c r="D133770">
        <v>362</v>
      </c>
      <c r="E133770">
        <v>33653</v>
      </c>
      <c r="F133770">
        <v>3</v>
      </c>
      <c r="G133770" t="s">
        <v>98389</v>
      </c>
      <c r="H133770">
        <v>0</v>
      </c>
    </row>
    <row r="133771" spans="1:8" x14ac:dyDescent="0.3">
      <c r="A133771">
        <v>133770</v>
      </c>
      <c r="B133771" t="s">
        <v>99458</v>
      </c>
      <c r="C133771">
        <v>20210515</v>
      </c>
      <c r="D133771">
        <v>362</v>
      </c>
      <c r="E133771">
        <v>33653</v>
      </c>
      <c r="F133771">
        <v>4</v>
      </c>
      <c r="G133771" t="s">
        <v>98390</v>
      </c>
      <c r="H133771">
        <v>0</v>
      </c>
    </row>
    <row r="133772" spans="1:8" x14ac:dyDescent="0.3">
      <c r="A133772">
        <v>133771</v>
      </c>
      <c r="B133772" t="s">
        <v>99458</v>
      </c>
      <c r="C133772">
        <v>20210515</v>
      </c>
      <c r="D133772">
        <v>362</v>
      </c>
      <c r="E133772">
        <v>33654</v>
      </c>
      <c r="F133772">
        <v>1</v>
      </c>
      <c r="G133772" t="s">
        <v>98383</v>
      </c>
      <c r="H133772">
        <v>0</v>
      </c>
    </row>
    <row r="133773" spans="1:8" x14ac:dyDescent="0.3">
      <c r="A133773">
        <v>133772</v>
      </c>
      <c r="B133773" t="s">
        <v>99458</v>
      </c>
      <c r="C133773">
        <v>20210515</v>
      </c>
      <c r="D133773">
        <v>362</v>
      </c>
      <c r="E133773">
        <v>33654</v>
      </c>
      <c r="F133773">
        <v>2</v>
      </c>
      <c r="G133773" t="s">
        <v>98384</v>
      </c>
      <c r="H133773">
        <v>1</v>
      </c>
    </row>
    <row r="133774" spans="1:8" x14ac:dyDescent="0.3">
      <c r="A133774">
        <v>133773</v>
      </c>
      <c r="B133774" t="s">
        <v>99458</v>
      </c>
      <c r="C133774">
        <v>20210515</v>
      </c>
      <c r="D133774">
        <v>362</v>
      </c>
      <c r="E133774">
        <v>33654</v>
      </c>
      <c r="F133774">
        <v>3</v>
      </c>
      <c r="G133774" t="s">
        <v>98385</v>
      </c>
      <c r="H133774">
        <v>0</v>
      </c>
    </row>
    <row r="133775" spans="1:8" x14ac:dyDescent="0.3">
      <c r="A133775">
        <v>133774</v>
      </c>
      <c r="B133775" t="s">
        <v>99458</v>
      </c>
      <c r="C133775">
        <v>20210515</v>
      </c>
      <c r="D133775">
        <v>362</v>
      </c>
      <c r="E133775">
        <v>33654</v>
      </c>
      <c r="F133775">
        <v>4</v>
      </c>
      <c r="G133775" t="s">
        <v>98386</v>
      </c>
      <c r="H133775">
        <v>0</v>
      </c>
    </row>
    <row r="133776" spans="1:8" x14ac:dyDescent="0.3">
      <c r="A133776">
        <v>133775</v>
      </c>
      <c r="B133776" t="s">
        <v>99458</v>
      </c>
      <c r="C133776">
        <v>20210515</v>
      </c>
      <c r="D133776">
        <v>362</v>
      </c>
      <c r="E133776">
        <v>33655</v>
      </c>
      <c r="F133776">
        <v>1</v>
      </c>
      <c r="G133776" t="s">
        <v>91234</v>
      </c>
      <c r="H133776">
        <v>0</v>
      </c>
    </row>
    <row r="133777" spans="1:8" x14ac:dyDescent="0.3">
      <c r="A133777">
        <v>133776</v>
      </c>
      <c r="B133777" t="s">
        <v>99458</v>
      </c>
      <c r="C133777">
        <v>20210515</v>
      </c>
      <c r="D133777">
        <v>362</v>
      </c>
      <c r="E133777">
        <v>33655</v>
      </c>
      <c r="F133777">
        <v>2</v>
      </c>
      <c r="G133777" t="s">
        <v>98391</v>
      </c>
      <c r="H133777">
        <v>1</v>
      </c>
    </row>
    <row r="133778" spans="1:8" x14ac:dyDescent="0.3">
      <c r="A133778">
        <v>133777</v>
      </c>
      <c r="B133778" t="s">
        <v>99458</v>
      </c>
      <c r="C133778">
        <v>20210515</v>
      </c>
      <c r="D133778">
        <v>362</v>
      </c>
      <c r="E133778">
        <v>33655</v>
      </c>
      <c r="F133778">
        <v>3</v>
      </c>
      <c r="G133778" t="s">
        <v>98392</v>
      </c>
      <c r="H133778">
        <v>0</v>
      </c>
    </row>
    <row r="133779" spans="1:8" x14ac:dyDescent="0.3">
      <c r="A133779">
        <v>133778</v>
      </c>
      <c r="B133779" t="s">
        <v>99458</v>
      </c>
      <c r="C133779">
        <v>20210515</v>
      </c>
      <c r="D133779">
        <v>362</v>
      </c>
      <c r="E133779">
        <v>33655</v>
      </c>
      <c r="F133779">
        <v>4</v>
      </c>
      <c r="G133779" t="s">
        <v>326</v>
      </c>
      <c r="H133779">
        <v>0</v>
      </c>
    </row>
    <row r="133780" spans="1:8" x14ac:dyDescent="0.3">
      <c r="A133780">
        <v>133779</v>
      </c>
      <c r="B133780" t="s">
        <v>99458</v>
      </c>
      <c r="C133780">
        <v>20210515</v>
      </c>
      <c r="D133780">
        <v>362</v>
      </c>
      <c r="E133780">
        <v>33656</v>
      </c>
      <c r="F133780">
        <v>1</v>
      </c>
      <c r="G133780" t="s">
        <v>3910</v>
      </c>
      <c r="H133780">
        <v>0</v>
      </c>
    </row>
    <row r="133781" spans="1:8" x14ac:dyDescent="0.3">
      <c r="A133781">
        <v>133780</v>
      </c>
      <c r="B133781" t="s">
        <v>99458</v>
      </c>
      <c r="C133781">
        <v>20210515</v>
      </c>
      <c r="D133781">
        <v>362</v>
      </c>
      <c r="E133781">
        <v>33656</v>
      </c>
      <c r="F133781">
        <v>2</v>
      </c>
      <c r="G133781" t="s">
        <v>1825</v>
      </c>
      <c r="H133781">
        <v>0</v>
      </c>
    </row>
    <row r="133782" spans="1:8" x14ac:dyDescent="0.3">
      <c r="A133782">
        <v>133781</v>
      </c>
      <c r="B133782" t="s">
        <v>99458</v>
      </c>
      <c r="C133782">
        <v>20210515</v>
      </c>
      <c r="D133782">
        <v>362</v>
      </c>
      <c r="E133782">
        <v>33656</v>
      </c>
      <c r="F133782">
        <v>3</v>
      </c>
      <c r="G133782" t="s">
        <v>1468</v>
      </c>
      <c r="H133782">
        <v>1</v>
      </c>
    </row>
    <row r="133783" spans="1:8" x14ac:dyDescent="0.3">
      <c r="A133783">
        <v>133782</v>
      </c>
      <c r="B133783" t="s">
        <v>99458</v>
      </c>
      <c r="C133783">
        <v>20210515</v>
      </c>
      <c r="D133783">
        <v>362</v>
      </c>
      <c r="E133783">
        <v>33656</v>
      </c>
      <c r="F133783">
        <v>4</v>
      </c>
      <c r="G133783" t="s">
        <v>53</v>
      </c>
      <c r="H133783">
        <v>0</v>
      </c>
    </row>
    <row r="133784" spans="1:8" x14ac:dyDescent="0.3">
      <c r="A133784">
        <v>133783</v>
      </c>
      <c r="B133784" t="s">
        <v>99458</v>
      </c>
      <c r="C133784">
        <v>20210515</v>
      </c>
      <c r="D133784">
        <v>362</v>
      </c>
      <c r="E133784">
        <v>33657</v>
      </c>
      <c r="F133784">
        <v>1</v>
      </c>
      <c r="G133784" t="s">
        <v>446</v>
      </c>
      <c r="H133784">
        <v>0</v>
      </c>
    </row>
    <row r="133785" spans="1:8" x14ac:dyDescent="0.3">
      <c r="A133785">
        <v>133784</v>
      </c>
      <c r="B133785" t="s">
        <v>99458</v>
      </c>
      <c r="C133785">
        <v>20210515</v>
      </c>
      <c r="D133785">
        <v>362</v>
      </c>
      <c r="E133785">
        <v>33657</v>
      </c>
      <c r="F133785">
        <v>2</v>
      </c>
      <c r="G133785" t="s">
        <v>1114</v>
      </c>
      <c r="H133785">
        <v>0</v>
      </c>
    </row>
    <row r="133786" spans="1:8" x14ac:dyDescent="0.3">
      <c r="A133786">
        <v>133785</v>
      </c>
      <c r="B133786" t="s">
        <v>99458</v>
      </c>
      <c r="C133786">
        <v>20210515</v>
      </c>
      <c r="D133786">
        <v>362</v>
      </c>
      <c r="E133786">
        <v>33657</v>
      </c>
      <c r="F133786">
        <v>3</v>
      </c>
      <c r="G133786" t="s">
        <v>818</v>
      </c>
      <c r="H133786">
        <v>0</v>
      </c>
    </row>
    <row r="133787" spans="1:8" x14ac:dyDescent="0.3">
      <c r="A133787">
        <v>133786</v>
      </c>
      <c r="B133787" t="s">
        <v>99458</v>
      </c>
      <c r="C133787">
        <v>20210515</v>
      </c>
      <c r="D133787">
        <v>362</v>
      </c>
      <c r="E133787">
        <v>33657</v>
      </c>
      <c r="F133787">
        <v>4</v>
      </c>
      <c r="G133787" t="s">
        <v>121</v>
      </c>
      <c r="H133787">
        <v>1</v>
      </c>
    </row>
    <row r="133788" spans="1:8" x14ac:dyDescent="0.3">
      <c r="A133788">
        <v>133787</v>
      </c>
      <c r="B133788" t="s">
        <v>99458</v>
      </c>
      <c r="C133788">
        <v>20210515</v>
      </c>
      <c r="D133788">
        <v>362</v>
      </c>
      <c r="E133788">
        <v>33658</v>
      </c>
      <c r="F133788">
        <v>1</v>
      </c>
      <c r="G133788" t="s">
        <v>98365</v>
      </c>
      <c r="H133788">
        <v>0</v>
      </c>
    </row>
    <row r="133789" spans="1:8" x14ac:dyDescent="0.3">
      <c r="A133789">
        <v>133788</v>
      </c>
      <c r="B133789" t="s">
        <v>99458</v>
      </c>
      <c r="C133789">
        <v>20210515</v>
      </c>
      <c r="D133789">
        <v>362</v>
      </c>
      <c r="E133789">
        <v>33658</v>
      </c>
      <c r="F133789">
        <v>2</v>
      </c>
      <c r="G133789" t="s">
        <v>98366</v>
      </c>
      <c r="H133789">
        <v>1</v>
      </c>
    </row>
    <row r="133790" spans="1:8" x14ac:dyDescent="0.3">
      <c r="A133790">
        <v>133789</v>
      </c>
      <c r="B133790" t="s">
        <v>99458</v>
      </c>
      <c r="C133790">
        <v>20210515</v>
      </c>
      <c r="D133790">
        <v>362</v>
      </c>
      <c r="E133790">
        <v>33658</v>
      </c>
      <c r="F133790">
        <v>3</v>
      </c>
      <c r="G133790" t="s">
        <v>98367</v>
      </c>
      <c r="H133790">
        <v>0</v>
      </c>
    </row>
    <row r="133791" spans="1:8" x14ac:dyDescent="0.3">
      <c r="A133791">
        <v>133790</v>
      </c>
      <c r="B133791" t="s">
        <v>99458</v>
      </c>
      <c r="C133791">
        <v>20210515</v>
      </c>
      <c r="D133791">
        <v>362</v>
      </c>
      <c r="E133791">
        <v>33658</v>
      </c>
      <c r="F133791">
        <v>4</v>
      </c>
      <c r="G133791" t="s">
        <v>98368</v>
      </c>
      <c r="H133791">
        <v>0</v>
      </c>
    </row>
    <row r="133792" spans="1:8" x14ac:dyDescent="0.3">
      <c r="A133792">
        <v>133791</v>
      </c>
      <c r="B133792" t="s">
        <v>99458</v>
      </c>
      <c r="C133792">
        <v>20210515</v>
      </c>
      <c r="D133792">
        <v>362</v>
      </c>
      <c r="E133792">
        <v>33659</v>
      </c>
      <c r="F133792">
        <v>1</v>
      </c>
      <c r="G133792" t="s">
        <v>98379</v>
      </c>
      <c r="H133792">
        <v>0</v>
      </c>
    </row>
    <row r="133793" spans="1:8" x14ac:dyDescent="0.3">
      <c r="A133793">
        <v>133792</v>
      </c>
      <c r="B133793" t="s">
        <v>99458</v>
      </c>
      <c r="C133793">
        <v>20210515</v>
      </c>
      <c r="D133793">
        <v>362</v>
      </c>
      <c r="E133793">
        <v>33659</v>
      </c>
      <c r="F133793">
        <v>2</v>
      </c>
      <c r="G133793" t="s">
        <v>98380</v>
      </c>
      <c r="H133793">
        <v>0</v>
      </c>
    </row>
    <row r="133794" spans="1:8" x14ac:dyDescent="0.3">
      <c r="A133794">
        <v>133793</v>
      </c>
      <c r="B133794" t="s">
        <v>99458</v>
      </c>
      <c r="C133794">
        <v>20210515</v>
      </c>
      <c r="D133794">
        <v>362</v>
      </c>
      <c r="E133794">
        <v>33659</v>
      </c>
      <c r="F133794">
        <v>3</v>
      </c>
      <c r="G133794" t="s">
        <v>98381</v>
      </c>
      <c r="H133794">
        <v>1</v>
      </c>
    </row>
    <row r="133795" spans="1:8" x14ac:dyDescent="0.3">
      <c r="A133795">
        <v>133794</v>
      </c>
      <c r="B133795" t="s">
        <v>99458</v>
      </c>
      <c r="C133795">
        <v>20210515</v>
      </c>
      <c r="D133795">
        <v>362</v>
      </c>
      <c r="E133795">
        <v>33659</v>
      </c>
      <c r="F133795">
        <v>4</v>
      </c>
      <c r="G133795" t="s">
        <v>98382</v>
      </c>
      <c r="H133795">
        <v>0</v>
      </c>
    </row>
    <row r="133796" spans="1:8" x14ac:dyDescent="0.3">
      <c r="A133796">
        <v>133795</v>
      </c>
      <c r="B133796" t="s">
        <v>99458</v>
      </c>
      <c r="C133796">
        <v>20210515</v>
      </c>
      <c r="D133796">
        <v>362</v>
      </c>
      <c r="E133796">
        <v>33660</v>
      </c>
      <c r="F133796">
        <v>1</v>
      </c>
      <c r="G133796" t="s">
        <v>1733</v>
      </c>
      <c r="H133796">
        <v>0</v>
      </c>
    </row>
    <row r="133797" spans="1:8" x14ac:dyDescent="0.3">
      <c r="A133797">
        <v>133796</v>
      </c>
      <c r="B133797" t="s">
        <v>99458</v>
      </c>
      <c r="C133797">
        <v>20210515</v>
      </c>
      <c r="D133797">
        <v>362</v>
      </c>
      <c r="E133797">
        <v>33660</v>
      </c>
      <c r="F133797">
        <v>2</v>
      </c>
      <c r="G133797" t="s">
        <v>1734</v>
      </c>
      <c r="H133797">
        <v>0</v>
      </c>
    </row>
    <row r="133798" spans="1:8" x14ac:dyDescent="0.3">
      <c r="A133798">
        <v>133797</v>
      </c>
      <c r="B133798" t="s">
        <v>99458</v>
      </c>
      <c r="C133798">
        <v>20210515</v>
      </c>
      <c r="D133798">
        <v>362</v>
      </c>
      <c r="E133798">
        <v>33660</v>
      </c>
      <c r="F133798">
        <v>3</v>
      </c>
      <c r="G133798" t="s">
        <v>997</v>
      </c>
      <c r="H133798">
        <v>1</v>
      </c>
    </row>
    <row r="133799" spans="1:8" x14ac:dyDescent="0.3">
      <c r="A133799">
        <v>133798</v>
      </c>
      <c r="B133799" t="s">
        <v>99458</v>
      </c>
      <c r="C133799">
        <v>20210515</v>
      </c>
      <c r="D133799">
        <v>362</v>
      </c>
      <c r="E133799">
        <v>33660</v>
      </c>
      <c r="F133799">
        <v>4</v>
      </c>
      <c r="G133799" t="s">
        <v>3324</v>
      </c>
      <c r="H133799">
        <v>0</v>
      </c>
    </row>
    <row r="133800" spans="1:8" x14ac:dyDescent="0.3">
      <c r="A133800">
        <v>133799</v>
      </c>
      <c r="B133800" t="s">
        <v>99458</v>
      </c>
      <c r="C133800">
        <v>20210515</v>
      </c>
      <c r="D133800">
        <v>362</v>
      </c>
      <c r="E133800">
        <v>33661</v>
      </c>
      <c r="F133800">
        <v>1</v>
      </c>
      <c r="G133800" t="s">
        <v>98393</v>
      </c>
      <c r="H133800">
        <v>0</v>
      </c>
    </row>
    <row r="133801" spans="1:8" x14ac:dyDescent="0.3">
      <c r="A133801">
        <v>133800</v>
      </c>
      <c r="B133801" t="s">
        <v>99458</v>
      </c>
      <c r="C133801">
        <v>20210515</v>
      </c>
      <c r="D133801">
        <v>362</v>
      </c>
      <c r="E133801">
        <v>33661</v>
      </c>
      <c r="F133801">
        <v>2</v>
      </c>
      <c r="G133801" t="s">
        <v>98394</v>
      </c>
      <c r="H133801">
        <v>0</v>
      </c>
    </row>
    <row r="133802" spans="1:8" x14ac:dyDescent="0.3">
      <c r="A133802">
        <v>133801</v>
      </c>
      <c r="B133802" t="s">
        <v>99458</v>
      </c>
      <c r="C133802">
        <v>20210515</v>
      </c>
      <c r="D133802">
        <v>362</v>
      </c>
      <c r="E133802">
        <v>33661</v>
      </c>
      <c r="F133802">
        <v>3</v>
      </c>
      <c r="G133802" t="s">
        <v>98395</v>
      </c>
      <c r="H133802">
        <v>1</v>
      </c>
    </row>
    <row r="133803" spans="1:8" x14ac:dyDescent="0.3">
      <c r="A133803">
        <v>133802</v>
      </c>
      <c r="B133803" t="s">
        <v>99458</v>
      </c>
      <c r="C133803">
        <v>20210515</v>
      </c>
      <c r="D133803">
        <v>362</v>
      </c>
      <c r="E133803">
        <v>33661</v>
      </c>
      <c r="F133803">
        <v>4</v>
      </c>
      <c r="G133803" t="s">
        <v>98396</v>
      </c>
      <c r="H133803">
        <v>0</v>
      </c>
    </row>
    <row r="133804" spans="1:8" x14ac:dyDescent="0.3">
      <c r="A133804">
        <v>133803</v>
      </c>
      <c r="B133804" t="s">
        <v>99458</v>
      </c>
      <c r="C133804">
        <v>20210515</v>
      </c>
      <c r="D133804">
        <v>362</v>
      </c>
      <c r="E133804">
        <v>33662</v>
      </c>
      <c r="F133804">
        <v>1</v>
      </c>
      <c r="G133804" t="s">
        <v>98373</v>
      </c>
      <c r="H133804">
        <v>1</v>
      </c>
    </row>
    <row r="133805" spans="1:8" x14ac:dyDescent="0.3">
      <c r="A133805">
        <v>133804</v>
      </c>
      <c r="B133805" t="s">
        <v>99458</v>
      </c>
      <c r="C133805">
        <v>20210515</v>
      </c>
      <c r="D133805">
        <v>362</v>
      </c>
      <c r="E133805">
        <v>33662</v>
      </c>
      <c r="F133805">
        <v>2</v>
      </c>
      <c r="G133805" t="s">
        <v>98374</v>
      </c>
      <c r="H133805">
        <v>0</v>
      </c>
    </row>
    <row r="133806" spans="1:8" x14ac:dyDescent="0.3">
      <c r="A133806">
        <v>133805</v>
      </c>
      <c r="B133806" t="s">
        <v>99458</v>
      </c>
      <c r="C133806">
        <v>20210515</v>
      </c>
      <c r="D133806">
        <v>362</v>
      </c>
      <c r="E133806">
        <v>33662</v>
      </c>
      <c r="F133806">
        <v>3</v>
      </c>
      <c r="G133806" t="s">
        <v>22697</v>
      </c>
      <c r="H133806">
        <v>0</v>
      </c>
    </row>
    <row r="133807" spans="1:8" x14ac:dyDescent="0.3">
      <c r="A133807">
        <v>133806</v>
      </c>
      <c r="B133807" t="s">
        <v>99458</v>
      </c>
      <c r="C133807">
        <v>20210515</v>
      </c>
      <c r="D133807">
        <v>362</v>
      </c>
      <c r="E133807">
        <v>33662</v>
      </c>
      <c r="F133807">
        <v>4</v>
      </c>
      <c r="G133807" t="s">
        <v>80444</v>
      </c>
      <c r="H133807">
        <v>0</v>
      </c>
    </row>
    <row r="133808" spans="1:8" x14ac:dyDescent="0.3">
      <c r="A133808">
        <v>133807</v>
      </c>
      <c r="B133808" t="s">
        <v>99458</v>
      </c>
      <c r="C133808">
        <v>20210515</v>
      </c>
      <c r="D133808">
        <v>362</v>
      </c>
      <c r="E133808">
        <v>33663</v>
      </c>
      <c r="F133808">
        <v>1</v>
      </c>
      <c r="G133808" t="s">
        <v>98369</v>
      </c>
      <c r="H133808">
        <v>0</v>
      </c>
    </row>
    <row r="133809" spans="1:8" x14ac:dyDescent="0.3">
      <c r="A133809">
        <v>133808</v>
      </c>
      <c r="B133809" t="s">
        <v>99458</v>
      </c>
      <c r="C133809">
        <v>20210515</v>
      </c>
      <c r="D133809">
        <v>362</v>
      </c>
      <c r="E133809">
        <v>33663</v>
      </c>
      <c r="F133809">
        <v>2</v>
      </c>
      <c r="G133809" t="s">
        <v>98370</v>
      </c>
      <c r="H133809">
        <v>0</v>
      </c>
    </row>
    <row r="133810" spans="1:8" x14ac:dyDescent="0.3">
      <c r="A133810">
        <v>133809</v>
      </c>
      <c r="B133810" t="s">
        <v>99458</v>
      </c>
      <c r="C133810">
        <v>20210515</v>
      </c>
      <c r="D133810">
        <v>362</v>
      </c>
      <c r="E133810">
        <v>33663</v>
      </c>
      <c r="F133810">
        <v>3</v>
      </c>
      <c r="G133810" t="s">
        <v>98371</v>
      </c>
      <c r="H133810">
        <v>1</v>
      </c>
    </row>
    <row r="133811" spans="1:8" x14ac:dyDescent="0.3">
      <c r="A133811">
        <v>133810</v>
      </c>
      <c r="B133811" t="s">
        <v>99458</v>
      </c>
      <c r="C133811">
        <v>20210515</v>
      </c>
      <c r="D133811">
        <v>362</v>
      </c>
      <c r="E133811">
        <v>33663</v>
      </c>
      <c r="F133811">
        <v>4</v>
      </c>
      <c r="G133811" t="s">
        <v>98372</v>
      </c>
      <c r="H133811">
        <v>0</v>
      </c>
    </row>
    <row r="133812" spans="1:8" x14ac:dyDescent="0.3">
      <c r="A133812">
        <v>133811</v>
      </c>
      <c r="B133812" t="s">
        <v>99458</v>
      </c>
      <c r="C133812">
        <v>20210515</v>
      </c>
      <c r="D133812">
        <v>362</v>
      </c>
      <c r="E133812">
        <v>33664</v>
      </c>
      <c r="F133812">
        <v>1</v>
      </c>
      <c r="G133812" t="s">
        <v>98409</v>
      </c>
      <c r="H133812">
        <v>1</v>
      </c>
    </row>
    <row r="133813" spans="1:8" x14ac:dyDescent="0.3">
      <c r="A133813">
        <v>133812</v>
      </c>
      <c r="B133813" t="s">
        <v>99458</v>
      </c>
      <c r="C133813">
        <v>20210515</v>
      </c>
      <c r="D133813">
        <v>362</v>
      </c>
      <c r="E133813">
        <v>33664</v>
      </c>
      <c r="F133813">
        <v>2</v>
      </c>
      <c r="G133813" t="s">
        <v>74096</v>
      </c>
      <c r="H133813">
        <v>0</v>
      </c>
    </row>
    <row r="133814" spans="1:8" x14ac:dyDescent="0.3">
      <c r="A133814">
        <v>133813</v>
      </c>
      <c r="B133814" t="s">
        <v>99458</v>
      </c>
      <c r="C133814">
        <v>20210515</v>
      </c>
      <c r="D133814">
        <v>362</v>
      </c>
      <c r="E133814">
        <v>33664</v>
      </c>
      <c r="F133814">
        <v>3</v>
      </c>
      <c r="G133814" t="s">
        <v>98410</v>
      </c>
      <c r="H133814">
        <v>0</v>
      </c>
    </row>
    <row r="133815" spans="1:8" x14ac:dyDescent="0.3">
      <c r="A133815">
        <v>133814</v>
      </c>
      <c r="B133815" t="s">
        <v>99458</v>
      </c>
      <c r="C133815">
        <v>20210515</v>
      </c>
      <c r="D133815">
        <v>362</v>
      </c>
      <c r="E133815">
        <v>33664</v>
      </c>
      <c r="F133815">
        <v>4</v>
      </c>
      <c r="G133815" t="s">
        <v>73677</v>
      </c>
      <c r="H133815">
        <v>0</v>
      </c>
    </row>
    <row r="133816" spans="1:8" x14ac:dyDescent="0.3">
      <c r="A133816">
        <v>133815</v>
      </c>
      <c r="B133816" t="s">
        <v>99458</v>
      </c>
      <c r="C133816">
        <v>20210515</v>
      </c>
      <c r="D133816">
        <v>362</v>
      </c>
      <c r="E133816">
        <v>33665</v>
      </c>
      <c r="F133816">
        <v>1</v>
      </c>
      <c r="G133816" t="s">
        <v>98397</v>
      </c>
      <c r="H133816">
        <v>0</v>
      </c>
    </row>
    <row r="133817" spans="1:8" x14ac:dyDescent="0.3">
      <c r="A133817">
        <v>133816</v>
      </c>
      <c r="B133817" t="s">
        <v>99458</v>
      </c>
      <c r="C133817">
        <v>20210515</v>
      </c>
      <c r="D133817">
        <v>362</v>
      </c>
      <c r="E133817">
        <v>33665</v>
      </c>
      <c r="F133817">
        <v>2</v>
      </c>
      <c r="G133817" t="s">
        <v>98398</v>
      </c>
      <c r="H133817">
        <v>0</v>
      </c>
    </row>
    <row r="133818" spans="1:8" x14ac:dyDescent="0.3">
      <c r="A133818">
        <v>133817</v>
      </c>
      <c r="B133818" t="s">
        <v>99458</v>
      </c>
      <c r="C133818">
        <v>20210515</v>
      </c>
      <c r="D133818">
        <v>362</v>
      </c>
      <c r="E133818">
        <v>33665</v>
      </c>
      <c r="F133818">
        <v>3</v>
      </c>
      <c r="G133818" t="s">
        <v>98399</v>
      </c>
      <c r="H133818">
        <v>1</v>
      </c>
    </row>
    <row r="133819" spans="1:8" x14ac:dyDescent="0.3">
      <c r="A133819">
        <v>133818</v>
      </c>
      <c r="B133819" t="s">
        <v>99458</v>
      </c>
      <c r="C133819">
        <v>20210515</v>
      </c>
      <c r="D133819">
        <v>362</v>
      </c>
      <c r="E133819">
        <v>33665</v>
      </c>
      <c r="F133819">
        <v>4</v>
      </c>
      <c r="G133819" t="s">
        <v>98400</v>
      </c>
      <c r="H133819">
        <v>0</v>
      </c>
    </row>
    <row r="133820" spans="1:8" x14ac:dyDescent="0.3">
      <c r="A133820">
        <v>133819</v>
      </c>
      <c r="B133820" t="s">
        <v>99458</v>
      </c>
      <c r="C133820">
        <v>20210515</v>
      </c>
      <c r="D133820">
        <v>362</v>
      </c>
      <c r="E133820">
        <v>33666</v>
      </c>
      <c r="F133820">
        <v>1</v>
      </c>
      <c r="G133820" t="s">
        <v>99836</v>
      </c>
      <c r="H133820">
        <v>0</v>
      </c>
    </row>
    <row r="133821" spans="1:8" x14ac:dyDescent="0.3">
      <c r="A133821">
        <v>133820</v>
      </c>
      <c r="B133821" t="s">
        <v>99458</v>
      </c>
      <c r="C133821">
        <v>20210515</v>
      </c>
      <c r="D133821">
        <v>362</v>
      </c>
      <c r="E133821">
        <v>33666</v>
      </c>
      <c r="F133821">
        <v>2</v>
      </c>
      <c r="G133821" t="s">
        <v>99837</v>
      </c>
      <c r="H133821">
        <v>1</v>
      </c>
    </row>
    <row r="133822" spans="1:8" x14ac:dyDescent="0.3">
      <c r="A133822">
        <v>133821</v>
      </c>
      <c r="B133822" t="s">
        <v>99458</v>
      </c>
      <c r="C133822">
        <v>20210515</v>
      </c>
      <c r="D133822">
        <v>362</v>
      </c>
      <c r="E133822">
        <v>33666</v>
      </c>
      <c r="F133822">
        <v>3</v>
      </c>
      <c r="G133822" t="s">
        <v>99838</v>
      </c>
      <c r="H133822">
        <v>0</v>
      </c>
    </row>
    <row r="133823" spans="1:8" x14ac:dyDescent="0.3">
      <c r="A133823">
        <v>133822</v>
      </c>
      <c r="B133823" t="s">
        <v>99458</v>
      </c>
      <c r="C133823">
        <v>20210515</v>
      </c>
      <c r="D133823">
        <v>362</v>
      </c>
      <c r="E133823">
        <v>33666</v>
      </c>
      <c r="F133823">
        <v>4</v>
      </c>
      <c r="G133823" t="s">
        <v>99839</v>
      </c>
      <c r="H133823">
        <v>0</v>
      </c>
    </row>
    <row r="133824" spans="1:8" x14ac:dyDescent="0.3">
      <c r="A133824">
        <v>133823</v>
      </c>
      <c r="B133824" t="s">
        <v>99458</v>
      </c>
      <c r="C133824">
        <v>20210515</v>
      </c>
      <c r="D133824">
        <v>362</v>
      </c>
      <c r="E133824">
        <v>33667</v>
      </c>
      <c r="F133824">
        <v>1</v>
      </c>
      <c r="G133824" t="s">
        <v>2137</v>
      </c>
      <c r="H133824">
        <v>0</v>
      </c>
    </row>
    <row r="133825" spans="1:8" x14ac:dyDescent="0.3">
      <c r="A133825">
        <v>133824</v>
      </c>
      <c r="B133825" t="s">
        <v>99458</v>
      </c>
      <c r="C133825">
        <v>20210515</v>
      </c>
      <c r="D133825">
        <v>362</v>
      </c>
      <c r="E133825">
        <v>33667</v>
      </c>
      <c r="F133825">
        <v>2</v>
      </c>
      <c r="G133825" t="s">
        <v>49542</v>
      </c>
      <c r="H133825">
        <v>0</v>
      </c>
    </row>
    <row r="133826" spans="1:8" x14ac:dyDescent="0.3">
      <c r="A133826">
        <v>133825</v>
      </c>
      <c r="B133826" t="s">
        <v>99458</v>
      </c>
      <c r="C133826">
        <v>20210515</v>
      </c>
      <c r="D133826">
        <v>362</v>
      </c>
      <c r="E133826">
        <v>33667</v>
      </c>
      <c r="F133826">
        <v>3</v>
      </c>
      <c r="G133826" t="s">
        <v>3305</v>
      </c>
      <c r="H133826">
        <v>0</v>
      </c>
    </row>
    <row r="133827" spans="1:8" x14ac:dyDescent="0.3">
      <c r="A133827">
        <v>133826</v>
      </c>
      <c r="B133827" t="s">
        <v>99458</v>
      </c>
      <c r="C133827">
        <v>20210515</v>
      </c>
      <c r="D133827">
        <v>362</v>
      </c>
      <c r="E133827">
        <v>33667</v>
      </c>
      <c r="F133827">
        <v>4</v>
      </c>
      <c r="G133827" t="s">
        <v>60254</v>
      </c>
      <c r="H133827">
        <v>1</v>
      </c>
    </row>
    <row r="133828" spans="1:8" x14ac:dyDescent="0.3">
      <c r="A133828">
        <v>133827</v>
      </c>
      <c r="B133828" t="s">
        <v>99458</v>
      </c>
      <c r="C133828">
        <v>20210515</v>
      </c>
      <c r="D133828">
        <v>362</v>
      </c>
      <c r="E133828">
        <v>33668</v>
      </c>
      <c r="F133828">
        <v>1</v>
      </c>
      <c r="G133828" t="s">
        <v>98401</v>
      </c>
      <c r="H133828">
        <v>0</v>
      </c>
    </row>
    <row r="133829" spans="1:8" x14ac:dyDescent="0.3">
      <c r="A133829">
        <v>133828</v>
      </c>
      <c r="B133829" t="s">
        <v>99458</v>
      </c>
      <c r="C133829">
        <v>20210515</v>
      </c>
      <c r="D133829">
        <v>362</v>
      </c>
      <c r="E133829">
        <v>33668</v>
      </c>
      <c r="F133829">
        <v>2</v>
      </c>
      <c r="G133829" t="s">
        <v>98402</v>
      </c>
      <c r="H133829">
        <v>0</v>
      </c>
    </row>
    <row r="133830" spans="1:8" x14ac:dyDescent="0.3">
      <c r="A133830">
        <v>133829</v>
      </c>
      <c r="B133830" t="s">
        <v>99458</v>
      </c>
      <c r="C133830">
        <v>20210515</v>
      </c>
      <c r="D133830">
        <v>362</v>
      </c>
      <c r="E133830">
        <v>33668</v>
      </c>
      <c r="F133830">
        <v>3</v>
      </c>
      <c r="G133830" t="s">
        <v>98403</v>
      </c>
      <c r="H133830">
        <v>0</v>
      </c>
    </row>
    <row r="133831" spans="1:8" x14ac:dyDescent="0.3">
      <c r="A133831">
        <v>133830</v>
      </c>
      <c r="B133831" t="s">
        <v>99458</v>
      </c>
      <c r="C133831">
        <v>20210515</v>
      </c>
      <c r="D133831">
        <v>362</v>
      </c>
      <c r="E133831">
        <v>33668</v>
      </c>
      <c r="F133831">
        <v>4</v>
      </c>
      <c r="G133831" t="s">
        <v>98404</v>
      </c>
      <c r="H133831">
        <v>1</v>
      </c>
    </row>
    <row r="133832" spans="1:8" x14ac:dyDescent="0.3">
      <c r="A133832">
        <v>133831</v>
      </c>
      <c r="B133832" t="s">
        <v>99458</v>
      </c>
      <c r="C133832">
        <v>20210515</v>
      </c>
      <c r="D133832">
        <v>362</v>
      </c>
      <c r="E133832">
        <v>33669</v>
      </c>
      <c r="F133832">
        <v>1</v>
      </c>
      <c r="G133832" t="s">
        <v>122</v>
      </c>
      <c r="H133832">
        <v>0</v>
      </c>
    </row>
    <row r="133833" spans="1:8" x14ac:dyDescent="0.3">
      <c r="A133833">
        <v>133832</v>
      </c>
      <c r="B133833" t="s">
        <v>99458</v>
      </c>
      <c r="C133833">
        <v>20210515</v>
      </c>
      <c r="D133833">
        <v>362</v>
      </c>
      <c r="E133833">
        <v>33669</v>
      </c>
      <c r="F133833">
        <v>2</v>
      </c>
      <c r="G133833" t="s">
        <v>25695</v>
      </c>
      <c r="H133833">
        <v>1</v>
      </c>
    </row>
    <row r="133834" spans="1:8" x14ac:dyDescent="0.3">
      <c r="A133834">
        <v>133833</v>
      </c>
      <c r="B133834" t="s">
        <v>99458</v>
      </c>
      <c r="C133834">
        <v>20210515</v>
      </c>
      <c r="D133834">
        <v>362</v>
      </c>
      <c r="E133834">
        <v>33669</v>
      </c>
      <c r="F133834">
        <v>3</v>
      </c>
      <c r="G133834" t="s">
        <v>18783</v>
      </c>
      <c r="H133834">
        <v>0</v>
      </c>
    </row>
    <row r="133835" spans="1:8" x14ac:dyDescent="0.3">
      <c r="A133835">
        <v>133834</v>
      </c>
      <c r="B133835" t="s">
        <v>99458</v>
      </c>
      <c r="C133835">
        <v>20210515</v>
      </c>
      <c r="D133835">
        <v>362</v>
      </c>
      <c r="E133835">
        <v>33669</v>
      </c>
      <c r="F133835">
        <v>4</v>
      </c>
      <c r="G133835" t="s">
        <v>14</v>
      </c>
      <c r="H133835">
        <v>0</v>
      </c>
    </row>
    <row r="133836" spans="1:8" x14ac:dyDescent="0.3">
      <c r="A133836">
        <v>133835</v>
      </c>
      <c r="B133836" t="s">
        <v>99458</v>
      </c>
      <c r="C133836">
        <v>20210515</v>
      </c>
      <c r="D133836">
        <v>362</v>
      </c>
      <c r="E133836">
        <v>33670</v>
      </c>
      <c r="F133836">
        <v>1</v>
      </c>
      <c r="G133836" t="s">
        <v>3917</v>
      </c>
      <c r="H133836">
        <v>0</v>
      </c>
    </row>
    <row r="133837" spans="1:8" x14ac:dyDescent="0.3">
      <c r="A133837">
        <v>133836</v>
      </c>
      <c r="B133837" t="s">
        <v>99458</v>
      </c>
      <c r="C133837">
        <v>20210515</v>
      </c>
      <c r="D133837">
        <v>362</v>
      </c>
      <c r="E133837">
        <v>33670</v>
      </c>
      <c r="F133837">
        <v>2</v>
      </c>
      <c r="G133837" t="s">
        <v>2967</v>
      </c>
      <c r="H133837">
        <v>1</v>
      </c>
    </row>
    <row r="133838" spans="1:8" x14ac:dyDescent="0.3">
      <c r="A133838">
        <v>133837</v>
      </c>
      <c r="B133838" t="s">
        <v>99458</v>
      </c>
      <c r="C133838">
        <v>20210515</v>
      </c>
      <c r="D133838">
        <v>362</v>
      </c>
      <c r="E133838">
        <v>33670</v>
      </c>
      <c r="F133838">
        <v>3</v>
      </c>
      <c r="G133838" t="s">
        <v>4246</v>
      </c>
      <c r="H133838">
        <v>0</v>
      </c>
    </row>
    <row r="133839" spans="1:8" x14ac:dyDescent="0.3">
      <c r="A133839">
        <v>133838</v>
      </c>
      <c r="B133839" t="s">
        <v>99458</v>
      </c>
      <c r="C133839">
        <v>20210515</v>
      </c>
      <c r="D133839">
        <v>362</v>
      </c>
      <c r="E133839">
        <v>33670</v>
      </c>
      <c r="F133839">
        <v>4</v>
      </c>
      <c r="G133839" t="s">
        <v>2711</v>
      </c>
      <c r="H133839">
        <v>0</v>
      </c>
    </row>
    <row r="133840" spans="1:8" x14ac:dyDescent="0.3">
      <c r="A133840">
        <v>133839</v>
      </c>
      <c r="B133840" t="s">
        <v>99458</v>
      </c>
      <c r="C133840">
        <v>20210515</v>
      </c>
      <c r="D133840">
        <v>362</v>
      </c>
      <c r="E133840">
        <v>33671</v>
      </c>
      <c r="F133840">
        <v>1</v>
      </c>
      <c r="G133840" t="s">
        <v>56689</v>
      </c>
      <c r="H133840">
        <v>0</v>
      </c>
    </row>
    <row r="133841" spans="1:8" x14ac:dyDescent="0.3">
      <c r="A133841">
        <v>133840</v>
      </c>
      <c r="B133841" t="s">
        <v>99458</v>
      </c>
      <c r="C133841">
        <v>20210515</v>
      </c>
      <c r="D133841">
        <v>362</v>
      </c>
      <c r="E133841">
        <v>33671</v>
      </c>
      <c r="F133841">
        <v>2</v>
      </c>
      <c r="G133841" t="s">
        <v>18415</v>
      </c>
      <c r="H133841">
        <v>1</v>
      </c>
    </row>
    <row r="133842" spans="1:8" x14ac:dyDescent="0.3">
      <c r="A133842">
        <v>133841</v>
      </c>
      <c r="B133842" t="s">
        <v>99458</v>
      </c>
      <c r="C133842">
        <v>20210515</v>
      </c>
      <c r="D133842">
        <v>362</v>
      </c>
      <c r="E133842">
        <v>33671</v>
      </c>
      <c r="F133842">
        <v>3</v>
      </c>
      <c r="G133842" t="s">
        <v>55287</v>
      </c>
      <c r="H133842">
        <v>0</v>
      </c>
    </row>
    <row r="133843" spans="1:8" x14ac:dyDescent="0.3">
      <c r="A133843">
        <v>133842</v>
      </c>
      <c r="B133843" t="s">
        <v>99458</v>
      </c>
      <c r="C133843">
        <v>20210515</v>
      </c>
      <c r="D133843">
        <v>362</v>
      </c>
      <c r="E133843">
        <v>33671</v>
      </c>
      <c r="F133843">
        <v>4</v>
      </c>
      <c r="G133843" t="s">
        <v>98431</v>
      </c>
      <c r="H133843">
        <v>0</v>
      </c>
    </row>
    <row r="133844" spans="1:8" x14ac:dyDescent="0.3">
      <c r="A133844">
        <v>133843</v>
      </c>
      <c r="B133844" t="s">
        <v>99458</v>
      </c>
      <c r="C133844">
        <v>20210515</v>
      </c>
      <c r="D133844">
        <v>362</v>
      </c>
      <c r="E133844">
        <v>33672</v>
      </c>
      <c r="F133844">
        <v>1</v>
      </c>
      <c r="G133844" t="s">
        <v>98440</v>
      </c>
      <c r="H133844">
        <v>0</v>
      </c>
    </row>
    <row r="133845" spans="1:8" x14ac:dyDescent="0.3">
      <c r="A133845">
        <v>133844</v>
      </c>
      <c r="B133845" t="s">
        <v>99458</v>
      </c>
      <c r="C133845">
        <v>20210515</v>
      </c>
      <c r="D133845">
        <v>362</v>
      </c>
      <c r="E133845">
        <v>33672</v>
      </c>
      <c r="F133845">
        <v>2</v>
      </c>
      <c r="G133845" t="s">
        <v>98441</v>
      </c>
      <c r="H133845">
        <v>1</v>
      </c>
    </row>
    <row r="133846" spans="1:8" x14ac:dyDescent="0.3">
      <c r="A133846">
        <v>133845</v>
      </c>
      <c r="B133846" t="s">
        <v>99458</v>
      </c>
      <c r="C133846">
        <v>20210515</v>
      </c>
      <c r="D133846">
        <v>362</v>
      </c>
      <c r="E133846">
        <v>33672</v>
      </c>
      <c r="F133846">
        <v>3</v>
      </c>
      <c r="G133846" t="s">
        <v>20182</v>
      </c>
      <c r="H133846">
        <v>0</v>
      </c>
    </row>
    <row r="133847" spans="1:8" x14ac:dyDescent="0.3">
      <c r="A133847">
        <v>133846</v>
      </c>
      <c r="B133847" t="s">
        <v>99458</v>
      </c>
      <c r="C133847">
        <v>20210515</v>
      </c>
      <c r="D133847">
        <v>362</v>
      </c>
      <c r="E133847">
        <v>33672</v>
      </c>
      <c r="F133847">
        <v>4</v>
      </c>
      <c r="G133847" t="s">
        <v>98442</v>
      </c>
      <c r="H133847">
        <v>0</v>
      </c>
    </row>
    <row r="133848" spans="1:8" x14ac:dyDescent="0.3">
      <c r="A133848">
        <v>133847</v>
      </c>
      <c r="B133848" t="s">
        <v>99458</v>
      </c>
      <c r="C133848">
        <v>20210515</v>
      </c>
      <c r="D133848">
        <v>362</v>
      </c>
      <c r="E133848">
        <v>33673</v>
      </c>
      <c r="F133848">
        <v>1</v>
      </c>
      <c r="G133848" t="s">
        <v>97592</v>
      </c>
      <c r="H133848">
        <v>0</v>
      </c>
    </row>
    <row r="133849" spans="1:8" x14ac:dyDescent="0.3">
      <c r="A133849">
        <v>133848</v>
      </c>
      <c r="B133849" t="s">
        <v>99458</v>
      </c>
      <c r="C133849">
        <v>20210515</v>
      </c>
      <c r="D133849">
        <v>362</v>
      </c>
      <c r="E133849">
        <v>33673</v>
      </c>
      <c r="F133849">
        <v>2</v>
      </c>
      <c r="G133849" t="s">
        <v>97593</v>
      </c>
      <c r="H133849">
        <v>0</v>
      </c>
    </row>
    <row r="133850" spans="1:8" x14ac:dyDescent="0.3">
      <c r="A133850">
        <v>133849</v>
      </c>
      <c r="B133850" t="s">
        <v>99458</v>
      </c>
      <c r="C133850">
        <v>20210515</v>
      </c>
      <c r="D133850">
        <v>362</v>
      </c>
      <c r="E133850">
        <v>33673</v>
      </c>
      <c r="F133850">
        <v>3</v>
      </c>
      <c r="G133850" t="s">
        <v>97594</v>
      </c>
      <c r="H133850">
        <v>0</v>
      </c>
    </row>
    <row r="133851" spans="1:8" x14ac:dyDescent="0.3">
      <c r="A133851">
        <v>133850</v>
      </c>
      <c r="B133851" t="s">
        <v>99458</v>
      </c>
      <c r="C133851">
        <v>20210515</v>
      </c>
      <c r="D133851">
        <v>362</v>
      </c>
      <c r="E133851">
        <v>33673</v>
      </c>
      <c r="F133851">
        <v>4</v>
      </c>
      <c r="G133851" t="s">
        <v>98438</v>
      </c>
      <c r="H133851">
        <v>1</v>
      </c>
    </row>
    <row r="133852" spans="1:8" x14ac:dyDescent="0.3">
      <c r="A133852">
        <v>133851</v>
      </c>
      <c r="B133852" t="s">
        <v>99458</v>
      </c>
      <c r="C133852">
        <v>20210515</v>
      </c>
      <c r="D133852">
        <v>362</v>
      </c>
      <c r="E133852">
        <v>33674</v>
      </c>
      <c r="F133852">
        <v>1</v>
      </c>
      <c r="G133852" t="s">
        <v>123</v>
      </c>
      <c r="H133852">
        <v>0</v>
      </c>
    </row>
    <row r="133853" spans="1:8" x14ac:dyDescent="0.3">
      <c r="A133853">
        <v>133852</v>
      </c>
      <c r="B133853" t="s">
        <v>99458</v>
      </c>
      <c r="C133853">
        <v>20210515</v>
      </c>
      <c r="D133853">
        <v>362</v>
      </c>
      <c r="E133853">
        <v>33674</v>
      </c>
      <c r="F133853">
        <v>2</v>
      </c>
      <c r="G133853" t="s">
        <v>121</v>
      </c>
      <c r="H133853">
        <v>0</v>
      </c>
    </row>
    <row r="133854" spans="1:8" x14ac:dyDescent="0.3">
      <c r="A133854">
        <v>133853</v>
      </c>
      <c r="B133854" t="s">
        <v>99458</v>
      </c>
      <c r="C133854">
        <v>20210515</v>
      </c>
      <c r="D133854">
        <v>362</v>
      </c>
      <c r="E133854">
        <v>33674</v>
      </c>
      <c r="F133854">
        <v>3</v>
      </c>
      <c r="G133854" t="s">
        <v>98436</v>
      </c>
      <c r="H133854">
        <v>0</v>
      </c>
    </row>
    <row r="133855" spans="1:8" x14ac:dyDescent="0.3">
      <c r="A133855">
        <v>133854</v>
      </c>
      <c r="B133855" t="s">
        <v>99458</v>
      </c>
      <c r="C133855">
        <v>20210515</v>
      </c>
      <c r="D133855">
        <v>362</v>
      </c>
      <c r="E133855">
        <v>33674</v>
      </c>
      <c r="F133855">
        <v>4</v>
      </c>
      <c r="G133855" t="s">
        <v>98437</v>
      </c>
      <c r="H133855">
        <v>1</v>
      </c>
    </row>
    <row r="133856" spans="1:8" x14ac:dyDescent="0.3">
      <c r="A133856">
        <v>133855</v>
      </c>
      <c r="B133856" t="s">
        <v>99458</v>
      </c>
      <c r="C133856">
        <v>20210515</v>
      </c>
      <c r="D133856">
        <v>362</v>
      </c>
      <c r="E133856">
        <v>33675</v>
      </c>
      <c r="F133856">
        <v>1</v>
      </c>
      <c r="G133856" t="s">
        <v>97575</v>
      </c>
      <c r="H133856">
        <v>0</v>
      </c>
    </row>
    <row r="133857" spans="1:8" x14ac:dyDescent="0.3">
      <c r="A133857">
        <v>133856</v>
      </c>
      <c r="B133857" t="s">
        <v>99458</v>
      </c>
      <c r="C133857">
        <v>20210515</v>
      </c>
      <c r="D133857">
        <v>362</v>
      </c>
      <c r="E133857">
        <v>33675</v>
      </c>
      <c r="F133857">
        <v>2</v>
      </c>
      <c r="G133857" t="s">
        <v>97577</v>
      </c>
      <c r="H133857">
        <v>0</v>
      </c>
    </row>
    <row r="133858" spans="1:8" x14ac:dyDescent="0.3">
      <c r="A133858">
        <v>133857</v>
      </c>
      <c r="B133858" t="s">
        <v>99458</v>
      </c>
      <c r="C133858">
        <v>20210515</v>
      </c>
      <c r="D133858">
        <v>362</v>
      </c>
      <c r="E133858">
        <v>33675</v>
      </c>
      <c r="F133858">
        <v>3</v>
      </c>
      <c r="G133858" t="s">
        <v>97578</v>
      </c>
      <c r="H133858">
        <v>0</v>
      </c>
    </row>
    <row r="133859" spans="1:8" x14ac:dyDescent="0.3">
      <c r="A133859">
        <v>133858</v>
      </c>
      <c r="B133859" t="s">
        <v>99458</v>
      </c>
      <c r="C133859">
        <v>20210515</v>
      </c>
      <c r="D133859">
        <v>362</v>
      </c>
      <c r="E133859">
        <v>33675</v>
      </c>
      <c r="F133859">
        <v>4</v>
      </c>
      <c r="G133859" t="s">
        <v>97576</v>
      </c>
      <c r="H133859">
        <v>1</v>
      </c>
    </row>
    <row r="133860" spans="1:8" x14ac:dyDescent="0.3">
      <c r="A133860">
        <v>133859</v>
      </c>
      <c r="B133860" t="s">
        <v>99458</v>
      </c>
      <c r="C133860">
        <v>20210515</v>
      </c>
      <c r="D133860">
        <v>362</v>
      </c>
      <c r="E133860">
        <v>33676</v>
      </c>
      <c r="F133860">
        <v>1</v>
      </c>
      <c r="G133860" t="s">
        <v>99840</v>
      </c>
      <c r="H133860">
        <v>0</v>
      </c>
    </row>
    <row r="133861" spans="1:8" x14ac:dyDescent="0.3">
      <c r="A133861">
        <v>133860</v>
      </c>
      <c r="B133861" t="s">
        <v>99458</v>
      </c>
      <c r="C133861">
        <v>20210515</v>
      </c>
      <c r="D133861">
        <v>362</v>
      </c>
      <c r="E133861">
        <v>33676</v>
      </c>
      <c r="F133861">
        <v>2</v>
      </c>
      <c r="G133861" t="s">
        <v>99841</v>
      </c>
      <c r="H133861">
        <v>0</v>
      </c>
    </row>
    <row r="133862" spans="1:8" x14ac:dyDescent="0.3">
      <c r="A133862">
        <v>133861</v>
      </c>
      <c r="B133862" t="s">
        <v>99458</v>
      </c>
      <c r="C133862">
        <v>20210515</v>
      </c>
      <c r="D133862">
        <v>362</v>
      </c>
      <c r="E133862">
        <v>33676</v>
      </c>
      <c r="F133862">
        <v>3</v>
      </c>
      <c r="G133862" t="s">
        <v>99842</v>
      </c>
      <c r="H133862">
        <v>0</v>
      </c>
    </row>
    <row r="133863" spans="1:8" x14ac:dyDescent="0.3">
      <c r="A133863">
        <v>133862</v>
      </c>
      <c r="B133863" t="s">
        <v>99458</v>
      </c>
      <c r="C133863">
        <v>20210515</v>
      </c>
      <c r="D133863">
        <v>362</v>
      </c>
      <c r="E133863">
        <v>33676</v>
      </c>
      <c r="F133863">
        <v>4</v>
      </c>
      <c r="G133863" t="s">
        <v>99843</v>
      </c>
      <c r="H133863">
        <v>1</v>
      </c>
    </row>
    <row r="133864" spans="1:8" x14ac:dyDescent="0.3">
      <c r="A133864">
        <v>133863</v>
      </c>
      <c r="B133864" t="s">
        <v>99458</v>
      </c>
      <c r="C133864">
        <v>20210515</v>
      </c>
      <c r="D133864">
        <v>362</v>
      </c>
      <c r="E133864">
        <v>33677</v>
      </c>
      <c r="F133864">
        <v>1</v>
      </c>
      <c r="G133864" t="s">
        <v>99844</v>
      </c>
      <c r="H133864">
        <v>0</v>
      </c>
    </row>
    <row r="133865" spans="1:8" x14ac:dyDescent="0.3">
      <c r="A133865">
        <v>133864</v>
      </c>
      <c r="B133865" t="s">
        <v>99458</v>
      </c>
      <c r="C133865">
        <v>20210515</v>
      </c>
      <c r="D133865">
        <v>362</v>
      </c>
      <c r="E133865">
        <v>33677</v>
      </c>
      <c r="F133865">
        <v>2</v>
      </c>
      <c r="G133865" t="s">
        <v>99845</v>
      </c>
      <c r="H133865">
        <v>0</v>
      </c>
    </row>
    <row r="133866" spans="1:8" x14ac:dyDescent="0.3">
      <c r="A133866">
        <v>133865</v>
      </c>
      <c r="B133866" t="s">
        <v>99458</v>
      </c>
      <c r="C133866">
        <v>20210515</v>
      </c>
      <c r="D133866">
        <v>362</v>
      </c>
      <c r="E133866">
        <v>33677</v>
      </c>
      <c r="F133866">
        <v>3</v>
      </c>
      <c r="G133866" t="s">
        <v>99846</v>
      </c>
      <c r="H133866">
        <v>0</v>
      </c>
    </row>
    <row r="133867" spans="1:8" x14ac:dyDescent="0.3">
      <c r="A133867">
        <v>133866</v>
      </c>
      <c r="B133867" t="s">
        <v>99458</v>
      </c>
      <c r="C133867">
        <v>20210515</v>
      </c>
      <c r="D133867">
        <v>362</v>
      </c>
      <c r="E133867">
        <v>33677</v>
      </c>
      <c r="F133867">
        <v>4</v>
      </c>
      <c r="G133867" t="s">
        <v>99847</v>
      </c>
      <c r="H133867">
        <v>1</v>
      </c>
    </row>
    <row r="133868" spans="1:8" x14ac:dyDescent="0.3">
      <c r="A133868">
        <v>133867</v>
      </c>
      <c r="B133868" t="s">
        <v>99458</v>
      </c>
      <c r="C133868">
        <v>20210515</v>
      </c>
      <c r="D133868">
        <v>362</v>
      </c>
      <c r="E133868">
        <v>33678</v>
      </c>
      <c r="F133868">
        <v>1</v>
      </c>
      <c r="G133868" t="s">
        <v>153</v>
      </c>
      <c r="H133868">
        <v>0</v>
      </c>
    </row>
    <row r="133869" spans="1:8" x14ac:dyDescent="0.3">
      <c r="A133869">
        <v>133868</v>
      </c>
      <c r="B133869" t="s">
        <v>99458</v>
      </c>
      <c r="C133869">
        <v>20210515</v>
      </c>
      <c r="D133869">
        <v>362</v>
      </c>
      <c r="E133869">
        <v>33678</v>
      </c>
      <c r="F133869">
        <v>2</v>
      </c>
      <c r="G133869" t="s">
        <v>154</v>
      </c>
      <c r="H133869">
        <v>1</v>
      </c>
    </row>
    <row r="133870" spans="1:8" x14ac:dyDescent="0.3">
      <c r="A133870">
        <v>133869</v>
      </c>
      <c r="B133870" t="s">
        <v>99458</v>
      </c>
      <c r="C133870">
        <v>20210515</v>
      </c>
      <c r="D133870">
        <v>362</v>
      </c>
      <c r="E133870">
        <v>33678</v>
      </c>
      <c r="F133870">
        <v>3</v>
      </c>
      <c r="G133870" t="s">
        <v>42109</v>
      </c>
      <c r="H133870">
        <v>0</v>
      </c>
    </row>
    <row r="133871" spans="1:8" x14ac:dyDescent="0.3">
      <c r="A133871">
        <v>133870</v>
      </c>
      <c r="B133871" t="s">
        <v>99458</v>
      </c>
      <c r="C133871">
        <v>20210515</v>
      </c>
      <c r="D133871">
        <v>362</v>
      </c>
      <c r="E133871">
        <v>33678</v>
      </c>
      <c r="F133871">
        <v>4</v>
      </c>
      <c r="G133871" t="s">
        <v>99848</v>
      </c>
      <c r="H133871">
        <v>0</v>
      </c>
    </row>
    <row r="133872" spans="1:8" x14ac:dyDescent="0.3">
      <c r="A133872">
        <v>133871</v>
      </c>
      <c r="B133872" t="s">
        <v>99458</v>
      </c>
      <c r="C133872">
        <v>20210515</v>
      </c>
      <c r="D133872">
        <v>362</v>
      </c>
      <c r="E133872">
        <v>33679</v>
      </c>
      <c r="F133872">
        <v>1</v>
      </c>
      <c r="G133872" t="s">
        <v>445</v>
      </c>
      <c r="H133872">
        <v>0</v>
      </c>
    </row>
    <row r="133873" spans="1:8" x14ac:dyDescent="0.3">
      <c r="A133873">
        <v>133872</v>
      </c>
      <c r="B133873" t="s">
        <v>99458</v>
      </c>
      <c r="C133873">
        <v>20210515</v>
      </c>
      <c r="D133873">
        <v>362</v>
      </c>
      <c r="E133873">
        <v>33679</v>
      </c>
      <c r="F133873">
        <v>2</v>
      </c>
      <c r="G133873" t="s">
        <v>404</v>
      </c>
      <c r="H133873">
        <v>0</v>
      </c>
    </row>
    <row r="133874" spans="1:8" x14ac:dyDescent="0.3">
      <c r="A133874">
        <v>133873</v>
      </c>
      <c r="B133874" t="s">
        <v>99458</v>
      </c>
      <c r="C133874">
        <v>20210515</v>
      </c>
      <c r="D133874">
        <v>362</v>
      </c>
      <c r="E133874">
        <v>33679</v>
      </c>
      <c r="F133874">
        <v>3</v>
      </c>
      <c r="G133874" t="s">
        <v>403</v>
      </c>
      <c r="H133874">
        <v>1</v>
      </c>
    </row>
    <row r="133875" spans="1:8" x14ac:dyDescent="0.3">
      <c r="A133875">
        <v>133874</v>
      </c>
      <c r="B133875" t="s">
        <v>99458</v>
      </c>
      <c r="C133875">
        <v>20210515</v>
      </c>
      <c r="D133875">
        <v>362</v>
      </c>
      <c r="E133875">
        <v>33679</v>
      </c>
      <c r="F133875">
        <v>4</v>
      </c>
      <c r="G133875" t="s">
        <v>519</v>
      </c>
      <c r="H133875">
        <v>0</v>
      </c>
    </row>
    <row r="133876" spans="1:8" x14ac:dyDescent="0.3">
      <c r="A133876">
        <v>133875</v>
      </c>
      <c r="B133876" t="s">
        <v>99458</v>
      </c>
      <c r="C133876">
        <v>20210515</v>
      </c>
      <c r="D133876">
        <v>362</v>
      </c>
      <c r="E133876">
        <v>33680</v>
      </c>
      <c r="F133876">
        <v>1</v>
      </c>
      <c r="G133876" t="s">
        <v>99849</v>
      </c>
      <c r="H133876">
        <v>0</v>
      </c>
    </row>
    <row r="133877" spans="1:8" x14ac:dyDescent="0.3">
      <c r="A133877">
        <v>133876</v>
      </c>
      <c r="B133877" t="s">
        <v>99458</v>
      </c>
      <c r="C133877">
        <v>20210515</v>
      </c>
      <c r="D133877">
        <v>362</v>
      </c>
      <c r="E133877">
        <v>33680</v>
      </c>
      <c r="F133877">
        <v>2</v>
      </c>
      <c r="G133877" t="s">
        <v>99850</v>
      </c>
      <c r="H133877">
        <v>0</v>
      </c>
    </row>
    <row r="133878" spans="1:8" x14ac:dyDescent="0.3">
      <c r="A133878">
        <v>133877</v>
      </c>
      <c r="B133878" t="s">
        <v>99458</v>
      </c>
      <c r="C133878">
        <v>20210515</v>
      </c>
      <c r="D133878">
        <v>362</v>
      </c>
      <c r="E133878">
        <v>33680</v>
      </c>
      <c r="F133878">
        <v>3</v>
      </c>
      <c r="G133878" t="s">
        <v>99851</v>
      </c>
      <c r="H133878">
        <v>0</v>
      </c>
    </row>
    <row r="133879" spans="1:8" x14ac:dyDescent="0.3">
      <c r="A133879">
        <v>133878</v>
      </c>
      <c r="B133879" t="s">
        <v>99458</v>
      </c>
      <c r="C133879">
        <v>20210515</v>
      </c>
      <c r="D133879">
        <v>362</v>
      </c>
      <c r="E133879">
        <v>33680</v>
      </c>
      <c r="F133879">
        <v>4</v>
      </c>
      <c r="G133879" t="s">
        <v>99852</v>
      </c>
      <c r="H133879">
        <v>1</v>
      </c>
    </row>
    <row r="133880" spans="1:8" x14ac:dyDescent="0.3">
      <c r="A133880">
        <v>133879</v>
      </c>
      <c r="B133880" t="s">
        <v>99458</v>
      </c>
      <c r="C133880">
        <v>20210515</v>
      </c>
      <c r="D133880">
        <v>362</v>
      </c>
      <c r="E133880">
        <v>33681</v>
      </c>
      <c r="F133880">
        <v>1</v>
      </c>
      <c r="G133880" t="s">
        <v>3329</v>
      </c>
      <c r="H133880">
        <v>0</v>
      </c>
    </row>
    <row r="133881" spans="1:8" x14ac:dyDescent="0.3">
      <c r="A133881">
        <v>133880</v>
      </c>
      <c r="B133881" t="s">
        <v>99458</v>
      </c>
      <c r="C133881">
        <v>20210515</v>
      </c>
      <c r="D133881">
        <v>362</v>
      </c>
      <c r="E133881">
        <v>33681</v>
      </c>
      <c r="F133881">
        <v>2</v>
      </c>
      <c r="G133881" t="s">
        <v>4595</v>
      </c>
      <c r="H133881">
        <v>1</v>
      </c>
    </row>
    <row r="133882" spans="1:8" x14ac:dyDescent="0.3">
      <c r="A133882">
        <v>133881</v>
      </c>
      <c r="B133882" t="s">
        <v>99458</v>
      </c>
      <c r="C133882">
        <v>20210515</v>
      </c>
      <c r="D133882">
        <v>362</v>
      </c>
      <c r="E133882">
        <v>33681</v>
      </c>
      <c r="F133882">
        <v>3</v>
      </c>
      <c r="G133882" t="s">
        <v>31016</v>
      </c>
      <c r="H133882">
        <v>0</v>
      </c>
    </row>
    <row r="133883" spans="1:8" x14ac:dyDescent="0.3">
      <c r="A133883">
        <v>133882</v>
      </c>
      <c r="B133883" t="s">
        <v>99458</v>
      </c>
      <c r="C133883">
        <v>20210515</v>
      </c>
      <c r="D133883">
        <v>362</v>
      </c>
      <c r="E133883">
        <v>33681</v>
      </c>
      <c r="F133883">
        <v>4</v>
      </c>
      <c r="G133883" t="s">
        <v>53765</v>
      </c>
      <c r="H133883">
        <v>0</v>
      </c>
    </row>
    <row r="133884" spans="1:8" x14ac:dyDescent="0.3">
      <c r="A133884">
        <v>133883</v>
      </c>
      <c r="B133884" t="s">
        <v>99458</v>
      </c>
      <c r="C133884">
        <v>20210515</v>
      </c>
      <c r="D133884">
        <v>362</v>
      </c>
      <c r="E133884">
        <v>33682</v>
      </c>
      <c r="F133884">
        <v>1</v>
      </c>
      <c r="G133884" t="s">
        <v>99853</v>
      </c>
      <c r="H133884">
        <v>1</v>
      </c>
    </row>
    <row r="133885" spans="1:8" x14ac:dyDescent="0.3">
      <c r="A133885">
        <v>133884</v>
      </c>
      <c r="B133885" t="s">
        <v>99458</v>
      </c>
      <c r="C133885">
        <v>20210515</v>
      </c>
      <c r="D133885">
        <v>362</v>
      </c>
      <c r="E133885">
        <v>33682</v>
      </c>
      <c r="F133885">
        <v>2</v>
      </c>
      <c r="G133885" t="s">
        <v>99854</v>
      </c>
      <c r="H133885">
        <v>0</v>
      </c>
    </row>
    <row r="133886" spans="1:8" x14ac:dyDescent="0.3">
      <c r="A133886">
        <v>133885</v>
      </c>
      <c r="B133886" t="s">
        <v>99458</v>
      </c>
      <c r="C133886">
        <v>20210515</v>
      </c>
      <c r="D133886">
        <v>362</v>
      </c>
      <c r="E133886">
        <v>33682</v>
      </c>
      <c r="F133886">
        <v>3</v>
      </c>
      <c r="G133886" t="s">
        <v>99855</v>
      </c>
      <c r="H133886">
        <v>0</v>
      </c>
    </row>
    <row r="133887" spans="1:8" x14ac:dyDescent="0.3">
      <c r="A133887">
        <v>133886</v>
      </c>
      <c r="B133887" t="s">
        <v>99458</v>
      </c>
      <c r="C133887">
        <v>20210515</v>
      </c>
      <c r="D133887">
        <v>362</v>
      </c>
      <c r="E133887">
        <v>33682</v>
      </c>
      <c r="F133887">
        <v>4</v>
      </c>
      <c r="G133887" t="s">
        <v>99856</v>
      </c>
      <c r="H133887">
        <v>0</v>
      </c>
    </row>
    <row r="133888" spans="1:8" x14ac:dyDescent="0.3">
      <c r="A133888">
        <v>133887</v>
      </c>
      <c r="B133888" t="s">
        <v>99458</v>
      </c>
      <c r="C133888">
        <v>20210515</v>
      </c>
      <c r="D133888">
        <v>362</v>
      </c>
      <c r="E133888">
        <v>33683</v>
      </c>
      <c r="F133888">
        <v>1</v>
      </c>
      <c r="G133888" t="s">
        <v>98415</v>
      </c>
      <c r="H133888">
        <v>1</v>
      </c>
    </row>
    <row r="133889" spans="1:8" x14ac:dyDescent="0.3">
      <c r="A133889">
        <v>133888</v>
      </c>
      <c r="B133889" t="s">
        <v>99458</v>
      </c>
      <c r="C133889">
        <v>20210515</v>
      </c>
      <c r="D133889">
        <v>362</v>
      </c>
      <c r="E133889">
        <v>33683</v>
      </c>
      <c r="F133889">
        <v>2</v>
      </c>
      <c r="G133889" t="s">
        <v>98416</v>
      </c>
      <c r="H133889">
        <v>0</v>
      </c>
    </row>
    <row r="133890" spans="1:8" x14ac:dyDescent="0.3">
      <c r="A133890">
        <v>133889</v>
      </c>
      <c r="B133890" t="s">
        <v>99458</v>
      </c>
      <c r="C133890">
        <v>20210515</v>
      </c>
      <c r="D133890">
        <v>362</v>
      </c>
      <c r="E133890">
        <v>33683</v>
      </c>
      <c r="F133890">
        <v>3</v>
      </c>
      <c r="G133890" t="s">
        <v>98417</v>
      </c>
      <c r="H133890">
        <v>0</v>
      </c>
    </row>
    <row r="133891" spans="1:8" x14ac:dyDescent="0.3">
      <c r="A133891">
        <v>133890</v>
      </c>
      <c r="B133891" t="s">
        <v>99458</v>
      </c>
      <c r="C133891">
        <v>20210515</v>
      </c>
      <c r="D133891">
        <v>362</v>
      </c>
      <c r="E133891">
        <v>33683</v>
      </c>
      <c r="F133891">
        <v>4</v>
      </c>
      <c r="G133891" t="s">
        <v>98418</v>
      </c>
      <c r="H133891">
        <v>0</v>
      </c>
    </row>
    <row r="133892" spans="1:8" x14ac:dyDescent="0.3">
      <c r="A133892">
        <v>133891</v>
      </c>
      <c r="B133892" t="s">
        <v>99458</v>
      </c>
      <c r="C133892">
        <v>20210515</v>
      </c>
      <c r="D133892">
        <v>362</v>
      </c>
      <c r="E133892">
        <v>33684</v>
      </c>
      <c r="F133892">
        <v>1</v>
      </c>
      <c r="G133892" t="s">
        <v>404</v>
      </c>
      <c r="H133892">
        <v>0</v>
      </c>
    </row>
    <row r="133893" spans="1:8" x14ac:dyDescent="0.3">
      <c r="A133893">
        <v>133892</v>
      </c>
      <c r="B133893" t="s">
        <v>99458</v>
      </c>
      <c r="C133893">
        <v>20210515</v>
      </c>
      <c r="D133893">
        <v>362</v>
      </c>
      <c r="E133893">
        <v>33684</v>
      </c>
      <c r="F133893">
        <v>2</v>
      </c>
      <c r="G133893" t="s">
        <v>446</v>
      </c>
      <c r="H133893">
        <v>1</v>
      </c>
    </row>
    <row r="133894" spans="1:8" x14ac:dyDescent="0.3">
      <c r="A133894">
        <v>133893</v>
      </c>
      <c r="B133894" t="s">
        <v>99458</v>
      </c>
      <c r="C133894">
        <v>20210515</v>
      </c>
      <c r="D133894">
        <v>362</v>
      </c>
      <c r="E133894">
        <v>33684</v>
      </c>
      <c r="F133894">
        <v>3</v>
      </c>
      <c r="G133894" t="s">
        <v>1114</v>
      </c>
      <c r="H133894">
        <v>0</v>
      </c>
    </row>
    <row r="133895" spans="1:8" x14ac:dyDescent="0.3">
      <c r="A133895">
        <v>133894</v>
      </c>
      <c r="B133895" t="s">
        <v>99458</v>
      </c>
      <c r="C133895">
        <v>20210515</v>
      </c>
      <c r="D133895">
        <v>362</v>
      </c>
      <c r="E133895">
        <v>33684</v>
      </c>
      <c r="F133895">
        <v>4</v>
      </c>
      <c r="G133895" t="s">
        <v>818</v>
      </c>
      <c r="H133895">
        <v>0</v>
      </c>
    </row>
    <row r="133896" spans="1:8" x14ac:dyDescent="0.3">
      <c r="A133896">
        <v>133895</v>
      </c>
      <c r="B133896" t="s">
        <v>99458</v>
      </c>
      <c r="C133896">
        <v>20210515</v>
      </c>
      <c r="D133896">
        <v>362</v>
      </c>
      <c r="E133896">
        <v>33685</v>
      </c>
      <c r="F133896">
        <v>1</v>
      </c>
      <c r="G133896" t="s">
        <v>26965</v>
      </c>
      <c r="H133896">
        <v>0</v>
      </c>
    </row>
    <row r="133897" spans="1:8" x14ac:dyDescent="0.3">
      <c r="A133897">
        <v>133896</v>
      </c>
      <c r="B133897" t="s">
        <v>99458</v>
      </c>
      <c r="C133897">
        <v>20210515</v>
      </c>
      <c r="D133897">
        <v>362</v>
      </c>
      <c r="E133897">
        <v>33685</v>
      </c>
      <c r="F133897">
        <v>2</v>
      </c>
      <c r="G133897" t="s">
        <v>2699</v>
      </c>
      <c r="H133897">
        <v>0</v>
      </c>
    </row>
    <row r="133898" spans="1:8" x14ac:dyDescent="0.3">
      <c r="A133898">
        <v>133897</v>
      </c>
      <c r="B133898" t="s">
        <v>99458</v>
      </c>
      <c r="C133898">
        <v>20210515</v>
      </c>
      <c r="D133898">
        <v>362</v>
      </c>
      <c r="E133898">
        <v>33685</v>
      </c>
      <c r="F133898">
        <v>3</v>
      </c>
      <c r="G133898" t="s">
        <v>4816</v>
      </c>
      <c r="H133898">
        <v>1</v>
      </c>
    </row>
    <row r="133899" spans="1:8" x14ac:dyDescent="0.3">
      <c r="A133899">
        <v>133898</v>
      </c>
      <c r="B133899" t="s">
        <v>99458</v>
      </c>
      <c r="C133899">
        <v>20210515</v>
      </c>
      <c r="D133899">
        <v>362</v>
      </c>
      <c r="E133899">
        <v>33685</v>
      </c>
      <c r="F133899">
        <v>4</v>
      </c>
      <c r="G133899" t="s">
        <v>4852</v>
      </c>
      <c r="H133899">
        <v>0</v>
      </c>
    </row>
    <row r="133900" spans="1:8" x14ac:dyDescent="0.3">
      <c r="A133900">
        <v>133899</v>
      </c>
      <c r="B133900" t="s">
        <v>99458</v>
      </c>
      <c r="C133900">
        <v>20210515</v>
      </c>
      <c r="D133900">
        <v>362</v>
      </c>
      <c r="E133900">
        <v>33686</v>
      </c>
      <c r="F133900">
        <v>1</v>
      </c>
      <c r="G133900" t="s">
        <v>99857</v>
      </c>
      <c r="H133900">
        <v>0</v>
      </c>
    </row>
    <row r="133901" spans="1:8" x14ac:dyDescent="0.3">
      <c r="A133901">
        <v>133900</v>
      </c>
      <c r="B133901" t="s">
        <v>99458</v>
      </c>
      <c r="C133901">
        <v>20210515</v>
      </c>
      <c r="D133901">
        <v>362</v>
      </c>
      <c r="E133901">
        <v>33686</v>
      </c>
      <c r="F133901">
        <v>2</v>
      </c>
      <c r="G133901" t="s">
        <v>99858</v>
      </c>
      <c r="H133901">
        <v>0</v>
      </c>
    </row>
    <row r="133902" spans="1:8" x14ac:dyDescent="0.3">
      <c r="A133902">
        <v>133901</v>
      </c>
      <c r="B133902" t="s">
        <v>99458</v>
      </c>
      <c r="C133902">
        <v>20210515</v>
      </c>
      <c r="D133902">
        <v>362</v>
      </c>
      <c r="E133902">
        <v>33686</v>
      </c>
      <c r="F133902">
        <v>3</v>
      </c>
      <c r="G133902" t="s">
        <v>99859</v>
      </c>
      <c r="H133902">
        <v>0</v>
      </c>
    </row>
    <row r="133903" spans="1:8" x14ac:dyDescent="0.3">
      <c r="A133903">
        <v>133902</v>
      </c>
      <c r="B133903" t="s">
        <v>99458</v>
      </c>
      <c r="C133903">
        <v>20210515</v>
      </c>
      <c r="D133903">
        <v>362</v>
      </c>
      <c r="E133903">
        <v>33686</v>
      </c>
      <c r="F133903">
        <v>4</v>
      </c>
      <c r="G133903" t="s">
        <v>97797</v>
      </c>
      <c r="H133903">
        <v>1</v>
      </c>
    </row>
    <row r="133904" spans="1:8" x14ac:dyDescent="0.3">
      <c r="A133904">
        <v>133903</v>
      </c>
      <c r="B133904" t="s">
        <v>99458</v>
      </c>
      <c r="C133904">
        <v>20210515</v>
      </c>
      <c r="D133904">
        <v>362</v>
      </c>
      <c r="E133904">
        <v>33687</v>
      </c>
      <c r="F133904">
        <v>1</v>
      </c>
      <c r="G133904" t="s">
        <v>404</v>
      </c>
      <c r="H133904">
        <v>0</v>
      </c>
    </row>
    <row r="133905" spans="1:8" x14ac:dyDescent="0.3">
      <c r="A133905">
        <v>133904</v>
      </c>
      <c r="B133905" t="s">
        <v>99458</v>
      </c>
      <c r="C133905">
        <v>20210515</v>
      </c>
      <c r="D133905">
        <v>362</v>
      </c>
      <c r="E133905">
        <v>33687</v>
      </c>
      <c r="F133905">
        <v>2</v>
      </c>
      <c r="G133905" t="s">
        <v>446</v>
      </c>
      <c r="H133905">
        <v>0</v>
      </c>
    </row>
    <row r="133906" spans="1:8" x14ac:dyDescent="0.3">
      <c r="A133906">
        <v>133905</v>
      </c>
      <c r="B133906" t="s">
        <v>99458</v>
      </c>
      <c r="C133906">
        <v>20210515</v>
      </c>
      <c r="D133906">
        <v>362</v>
      </c>
      <c r="E133906">
        <v>33687</v>
      </c>
      <c r="F133906">
        <v>3</v>
      </c>
      <c r="G133906" t="s">
        <v>1114</v>
      </c>
      <c r="H133906">
        <v>0</v>
      </c>
    </row>
    <row r="133907" spans="1:8" x14ac:dyDescent="0.3">
      <c r="A133907">
        <v>133906</v>
      </c>
      <c r="B133907" t="s">
        <v>99458</v>
      </c>
      <c r="C133907">
        <v>20210515</v>
      </c>
      <c r="D133907">
        <v>362</v>
      </c>
      <c r="E133907">
        <v>33687</v>
      </c>
      <c r="F133907">
        <v>4</v>
      </c>
      <c r="G133907" t="s">
        <v>121</v>
      </c>
      <c r="H133907">
        <v>1</v>
      </c>
    </row>
    <row r="133908" spans="1:8" x14ac:dyDescent="0.3">
      <c r="A133908">
        <v>133907</v>
      </c>
      <c r="B133908" t="s">
        <v>99458</v>
      </c>
      <c r="C133908">
        <v>20210515</v>
      </c>
      <c r="D133908">
        <v>362</v>
      </c>
      <c r="E133908">
        <v>33688</v>
      </c>
      <c r="F133908">
        <v>1</v>
      </c>
      <c r="G133908" t="s">
        <v>98443</v>
      </c>
      <c r="H133908">
        <v>0</v>
      </c>
    </row>
    <row r="133909" spans="1:8" x14ac:dyDescent="0.3">
      <c r="A133909">
        <v>133908</v>
      </c>
      <c r="B133909" t="s">
        <v>99458</v>
      </c>
      <c r="C133909">
        <v>20210515</v>
      </c>
      <c r="D133909">
        <v>362</v>
      </c>
      <c r="E133909">
        <v>33688</v>
      </c>
      <c r="F133909">
        <v>2</v>
      </c>
      <c r="G133909" t="s">
        <v>98444</v>
      </c>
      <c r="H133909">
        <v>0</v>
      </c>
    </row>
    <row r="133910" spans="1:8" x14ac:dyDescent="0.3">
      <c r="A133910">
        <v>133909</v>
      </c>
      <c r="B133910" t="s">
        <v>99458</v>
      </c>
      <c r="C133910">
        <v>20210515</v>
      </c>
      <c r="D133910">
        <v>362</v>
      </c>
      <c r="E133910">
        <v>33688</v>
      </c>
      <c r="F133910">
        <v>3</v>
      </c>
      <c r="G133910" t="s">
        <v>98445</v>
      </c>
      <c r="H133910">
        <v>1</v>
      </c>
    </row>
    <row r="133911" spans="1:8" x14ac:dyDescent="0.3">
      <c r="A133911">
        <v>133910</v>
      </c>
      <c r="B133911" t="s">
        <v>99458</v>
      </c>
      <c r="C133911">
        <v>20210515</v>
      </c>
      <c r="D133911">
        <v>362</v>
      </c>
      <c r="E133911">
        <v>33688</v>
      </c>
      <c r="F133911">
        <v>4</v>
      </c>
      <c r="G133911" t="s">
        <v>98446</v>
      </c>
      <c r="H133911">
        <v>0</v>
      </c>
    </row>
    <row r="133912" spans="1:8" x14ac:dyDescent="0.3">
      <c r="A133912">
        <v>133911</v>
      </c>
      <c r="B133912" t="s">
        <v>99458</v>
      </c>
      <c r="C133912">
        <v>20210515</v>
      </c>
      <c r="D133912">
        <v>362</v>
      </c>
      <c r="E133912">
        <v>33689</v>
      </c>
      <c r="F133912">
        <v>1</v>
      </c>
      <c r="G133912" t="s">
        <v>98482</v>
      </c>
      <c r="H133912">
        <v>1</v>
      </c>
    </row>
    <row r="133913" spans="1:8" x14ac:dyDescent="0.3">
      <c r="A133913">
        <v>133912</v>
      </c>
      <c r="B133913" t="s">
        <v>99458</v>
      </c>
      <c r="C133913">
        <v>20210515</v>
      </c>
      <c r="D133913">
        <v>362</v>
      </c>
      <c r="E133913">
        <v>33689</v>
      </c>
      <c r="F133913">
        <v>2</v>
      </c>
      <c r="G133913" t="s">
        <v>98483</v>
      </c>
      <c r="H133913">
        <v>0</v>
      </c>
    </row>
    <row r="133914" spans="1:8" x14ac:dyDescent="0.3">
      <c r="A133914">
        <v>133913</v>
      </c>
      <c r="B133914" t="s">
        <v>99458</v>
      </c>
      <c r="C133914">
        <v>20210515</v>
      </c>
      <c r="D133914">
        <v>362</v>
      </c>
      <c r="E133914">
        <v>33689</v>
      </c>
      <c r="F133914">
        <v>3</v>
      </c>
      <c r="G133914" t="s">
        <v>98484</v>
      </c>
      <c r="H133914">
        <v>0</v>
      </c>
    </row>
    <row r="133915" spans="1:8" x14ac:dyDescent="0.3">
      <c r="A133915">
        <v>133914</v>
      </c>
      <c r="B133915" t="s">
        <v>99458</v>
      </c>
      <c r="C133915">
        <v>20210515</v>
      </c>
      <c r="D133915">
        <v>362</v>
      </c>
      <c r="E133915">
        <v>33689</v>
      </c>
      <c r="F133915">
        <v>4</v>
      </c>
      <c r="G133915" t="s">
        <v>99860</v>
      </c>
      <c r="H133915">
        <v>0</v>
      </c>
    </row>
    <row r="133916" spans="1:8" x14ac:dyDescent="0.3">
      <c r="A133916">
        <v>133915</v>
      </c>
      <c r="B133916" t="s">
        <v>99458</v>
      </c>
      <c r="C133916">
        <v>20210515</v>
      </c>
      <c r="D133916">
        <v>362</v>
      </c>
      <c r="E133916">
        <v>33690</v>
      </c>
      <c r="F133916">
        <v>1</v>
      </c>
      <c r="G133916" t="s">
        <v>63167</v>
      </c>
      <c r="H133916">
        <v>1</v>
      </c>
    </row>
    <row r="133917" spans="1:8" x14ac:dyDescent="0.3">
      <c r="A133917">
        <v>133916</v>
      </c>
      <c r="B133917" t="s">
        <v>99458</v>
      </c>
      <c r="C133917">
        <v>20210515</v>
      </c>
      <c r="D133917">
        <v>362</v>
      </c>
      <c r="E133917">
        <v>33690</v>
      </c>
      <c r="F133917">
        <v>2</v>
      </c>
      <c r="G133917" t="s">
        <v>98486</v>
      </c>
      <c r="H133917">
        <v>0</v>
      </c>
    </row>
    <row r="133918" spans="1:8" x14ac:dyDescent="0.3">
      <c r="A133918">
        <v>133917</v>
      </c>
      <c r="B133918" t="s">
        <v>99458</v>
      </c>
      <c r="C133918">
        <v>20210515</v>
      </c>
      <c r="D133918">
        <v>362</v>
      </c>
      <c r="E133918">
        <v>33690</v>
      </c>
      <c r="F133918">
        <v>3</v>
      </c>
      <c r="G133918" t="s">
        <v>98487</v>
      </c>
      <c r="H133918">
        <v>0</v>
      </c>
    </row>
    <row r="133919" spans="1:8" x14ac:dyDescent="0.3">
      <c r="A133919">
        <v>133918</v>
      </c>
      <c r="B133919" t="s">
        <v>99458</v>
      </c>
      <c r="C133919">
        <v>20210515</v>
      </c>
      <c r="D133919">
        <v>362</v>
      </c>
      <c r="E133919">
        <v>33690</v>
      </c>
      <c r="F133919">
        <v>4</v>
      </c>
      <c r="G133919" t="s">
        <v>98488</v>
      </c>
      <c r="H133919">
        <v>0</v>
      </c>
    </row>
    <row r="133920" spans="1:8" x14ac:dyDescent="0.3">
      <c r="A133920">
        <v>133919</v>
      </c>
      <c r="B133920" t="s">
        <v>99458</v>
      </c>
      <c r="C133920">
        <v>20210515</v>
      </c>
      <c r="D133920">
        <v>362</v>
      </c>
      <c r="E133920">
        <v>33691</v>
      </c>
      <c r="F133920">
        <v>1</v>
      </c>
      <c r="G133920" t="s">
        <v>98466</v>
      </c>
      <c r="H133920">
        <v>0</v>
      </c>
    </row>
    <row r="133921" spans="1:8" x14ac:dyDescent="0.3">
      <c r="A133921">
        <v>133920</v>
      </c>
      <c r="B133921" t="s">
        <v>99458</v>
      </c>
      <c r="C133921">
        <v>20210515</v>
      </c>
      <c r="D133921">
        <v>362</v>
      </c>
      <c r="E133921">
        <v>33691</v>
      </c>
      <c r="F133921">
        <v>2</v>
      </c>
      <c r="G133921" t="s">
        <v>98467</v>
      </c>
      <c r="H133921">
        <v>0</v>
      </c>
    </row>
    <row r="133922" spans="1:8" x14ac:dyDescent="0.3">
      <c r="A133922">
        <v>133921</v>
      </c>
      <c r="B133922" t="s">
        <v>99458</v>
      </c>
      <c r="C133922">
        <v>20210515</v>
      </c>
      <c r="D133922">
        <v>362</v>
      </c>
      <c r="E133922">
        <v>33691</v>
      </c>
      <c r="F133922">
        <v>3</v>
      </c>
      <c r="G133922" t="s">
        <v>99861</v>
      </c>
      <c r="H133922">
        <v>0</v>
      </c>
    </row>
    <row r="133923" spans="1:8" x14ac:dyDescent="0.3">
      <c r="A133923">
        <v>133922</v>
      </c>
      <c r="B133923" t="s">
        <v>99458</v>
      </c>
      <c r="C133923">
        <v>20210515</v>
      </c>
      <c r="D133923">
        <v>362</v>
      </c>
      <c r="E133923">
        <v>33691</v>
      </c>
      <c r="F133923">
        <v>4</v>
      </c>
      <c r="G133923" t="s">
        <v>98469</v>
      </c>
      <c r="H133923">
        <v>1</v>
      </c>
    </row>
    <row r="133924" spans="1:8" x14ac:dyDescent="0.3">
      <c r="A133924">
        <v>133923</v>
      </c>
      <c r="B133924" t="s">
        <v>99458</v>
      </c>
      <c r="C133924">
        <v>20210515</v>
      </c>
      <c r="D133924">
        <v>362</v>
      </c>
      <c r="E133924">
        <v>33692</v>
      </c>
      <c r="F133924">
        <v>1</v>
      </c>
      <c r="G133924" t="s">
        <v>14262</v>
      </c>
      <c r="H133924">
        <v>0</v>
      </c>
    </row>
    <row r="133925" spans="1:8" x14ac:dyDescent="0.3">
      <c r="A133925">
        <v>133924</v>
      </c>
      <c r="B133925" t="s">
        <v>99458</v>
      </c>
      <c r="C133925">
        <v>20210515</v>
      </c>
      <c r="D133925">
        <v>362</v>
      </c>
      <c r="E133925">
        <v>33692</v>
      </c>
      <c r="F133925">
        <v>2</v>
      </c>
      <c r="G133925" t="s">
        <v>14264</v>
      </c>
      <c r="H133925">
        <v>1</v>
      </c>
    </row>
    <row r="133926" spans="1:8" x14ac:dyDescent="0.3">
      <c r="A133926">
        <v>133925</v>
      </c>
      <c r="B133926" t="s">
        <v>99458</v>
      </c>
      <c r="C133926">
        <v>20210515</v>
      </c>
      <c r="D133926">
        <v>362</v>
      </c>
      <c r="E133926">
        <v>33692</v>
      </c>
      <c r="F133926">
        <v>3</v>
      </c>
      <c r="G133926" t="s">
        <v>73631</v>
      </c>
      <c r="H133926">
        <v>0</v>
      </c>
    </row>
    <row r="133927" spans="1:8" x14ac:dyDescent="0.3">
      <c r="A133927">
        <v>133926</v>
      </c>
      <c r="B133927" t="s">
        <v>99458</v>
      </c>
      <c r="C133927">
        <v>20210515</v>
      </c>
      <c r="D133927">
        <v>362</v>
      </c>
      <c r="E133927">
        <v>33692</v>
      </c>
      <c r="F133927">
        <v>4</v>
      </c>
      <c r="G133927" t="s">
        <v>98455</v>
      </c>
      <c r="H133927">
        <v>0</v>
      </c>
    </row>
    <row r="133928" spans="1:8" x14ac:dyDescent="0.3">
      <c r="A133928">
        <v>133927</v>
      </c>
      <c r="B133928" t="s">
        <v>99458</v>
      </c>
      <c r="C133928">
        <v>20210515</v>
      </c>
      <c r="D133928">
        <v>362</v>
      </c>
      <c r="E133928">
        <v>33693</v>
      </c>
      <c r="F133928">
        <v>1</v>
      </c>
      <c r="G133928" t="s">
        <v>1615</v>
      </c>
      <c r="H133928">
        <v>0</v>
      </c>
    </row>
    <row r="133929" spans="1:8" x14ac:dyDescent="0.3">
      <c r="A133929">
        <v>133928</v>
      </c>
      <c r="B133929" t="s">
        <v>99458</v>
      </c>
      <c r="C133929">
        <v>20210515</v>
      </c>
      <c r="D133929">
        <v>362</v>
      </c>
      <c r="E133929">
        <v>33693</v>
      </c>
      <c r="F133929">
        <v>2</v>
      </c>
      <c r="G133929" t="s">
        <v>403</v>
      </c>
      <c r="H133929">
        <v>1</v>
      </c>
    </row>
    <row r="133930" spans="1:8" x14ac:dyDescent="0.3">
      <c r="A133930">
        <v>133929</v>
      </c>
      <c r="B133930" t="s">
        <v>99458</v>
      </c>
      <c r="C133930">
        <v>20210515</v>
      </c>
      <c r="D133930">
        <v>362</v>
      </c>
      <c r="E133930">
        <v>33693</v>
      </c>
      <c r="F133930">
        <v>3</v>
      </c>
      <c r="G133930" t="s">
        <v>495</v>
      </c>
      <c r="H133930">
        <v>0</v>
      </c>
    </row>
    <row r="133931" spans="1:8" x14ac:dyDescent="0.3">
      <c r="A133931">
        <v>133930</v>
      </c>
      <c r="B133931" t="s">
        <v>99458</v>
      </c>
      <c r="C133931">
        <v>20210515</v>
      </c>
      <c r="D133931">
        <v>362</v>
      </c>
      <c r="E133931">
        <v>33693</v>
      </c>
      <c r="F133931">
        <v>4</v>
      </c>
      <c r="G133931" t="s">
        <v>404</v>
      </c>
      <c r="H133931">
        <v>0</v>
      </c>
    </row>
    <row r="133932" spans="1:8" x14ac:dyDescent="0.3">
      <c r="A133932">
        <v>133931</v>
      </c>
      <c r="B133932" t="s">
        <v>99458</v>
      </c>
      <c r="C133932">
        <v>20210515</v>
      </c>
      <c r="D133932">
        <v>362</v>
      </c>
      <c r="E133932">
        <v>33694</v>
      </c>
      <c r="F133932">
        <v>1</v>
      </c>
      <c r="G133932" t="s">
        <v>74599</v>
      </c>
      <c r="H133932">
        <v>0</v>
      </c>
    </row>
    <row r="133933" spans="1:8" x14ac:dyDescent="0.3">
      <c r="A133933">
        <v>133932</v>
      </c>
      <c r="B133933" t="s">
        <v>99458</v>
      </c>
      <c r="C133933">
        <v>20210515</v>
      </c>
      <c r="D133933">
        <v>362</v>
      </c>
      <c r="E133933">
        <v>33694</v>
      </c>
      <c r="F133933">
        <v>2</v>
      </c>
      <c r="G133933" t="s">
        <v>74597</v>
      </c>
      <c r="H133933">
        <v>1</v>
      </c>
    </row>
    <row r="133934" spans="1:8" x14ac:dyDescent="0.3">
      <c r="A133934">
        <v>133933</v>
      </c>
      <c r="B133934" t="s">
        <v>99458</v>
      </c>
      <c r="C133934">
        <v>20210515</v>
      </c>
      <c r="D133934">
        <v>362</v>
      </c>
      <c r="E133934">
        <v>33694</v>
      </c>
      <c r="F133934">
        <v>3</v>
      </c>
      <c r="G133934" t="s">
        <v>98456</v>
      </c>
      <c r="H133934">
        <v>0</v>
      </c>
    </row>
    <row r="133935" spans="1:8" x14ac:dyDescent="0.3">
      <c r="A133935">
        <v>133934</v>
      </c>
      <c r="B133935" t="s">
        <v>99458</v>
      </c>
      <c r="C133935">
        <v>20210515</v>
      </c>
      <c r="D133935">
        <v>362</v>
      </c>
      <c r="E133935">
        <v>33694</v>
      </c>
      <c r="F133935">
        <v>4</v>
      </c>
      <c r="G133935" t="s">
        <v>74600</v>
      </c>
      <c r="H133935">
        <v>0</v>
      </c>
    </row>
    <row r="133936" spans="1:8" x14ac:dyDescent="0.3">
      <c r="A133936">
        <v>133935</v>
      </c>
      <c r="B133936" t="s">
        <v>99458</v>
      </c>
      <c r="C133936">
        <v>20210515</v>
      </c>
      <c r="D133936">
        <v>362</v>
      </c>
      <c r="E133936">
        <v>33695</v>
      </c>
      <c r="F133936">
        <v>1</v>
      </c>
      <c r="G133936" t="s">
        <v>13887</v>
      </c>
      <c r="H133936">
        <v>1</v>
      </c>
    </row>
    <row r="133937" spans="1:8" x14ac:dyDescent="0.3">
      <c r="A133937">
        <v>133936</v>
      </c>
      <c r="B133937" t="s">
        <v>99458</v>
      </c>
      <c r="C133937">
        <v>20210515</v>
      </c>
      <c r="D133937">
        <v>362</v>
      </c>
      <c r="E133937">
        <v>33695</v>
      </c>
      <c r="F133937">
        <v>2</v>
      </c>
      <c r="G133937" t="s">
        <v>19736</v>
      </c>
      <c r="H133937">
        <v>0</v>
      </c>
    </row>
    <row r="133938" spans="1:8" x14ac:dyDescent="0.3">
      <c r="A133938">
        <v>133937</v>
      </c>
      <c r="B133938" t="s">
        <v>99458</v>
      </c>
      <c r="C133938">
        <v>20210515</v>
      </c>
      <c r="D133938">
        <v>362</v>
      </c>
      <c r="E133938">
        <v>33695</v>
      </c>
      <c r="F133938">
        <v>3</v>
      </c>
      <c r="G133938" t="s">
        <v>53771</v>
      </c>
      <c r="H133938">
        <v>0</v>
      </c>
    </row>
    <row r="133939" spans="1:8" x14ac:dyDescent="0.3">
      <c r="A133939">
        <v>133938</v>
      </c>
      <c r="B133939" t="s">
        <v>99458</v>
      </c>
      <c r="C133939">
        <v>20210515</v>
      </c>
      <c r="D133939">
        <v>362</v>
      </c>
      <c r="E133939">
        <v>33695</v>
      </c>
      <c r="F133939">
        <v>4</v>
      </c>
      <c r="G133939" t="s">
        <v>28093</v>
      </c>
      <c r="H133939">
        <v>0</v>
      </c>
    </row>
    <row r="133940" spans="1:8" x14ac:dyDescent="0.3">
      <c r="A133940">
        <v>133939</v>
      </c>
      <c r="B133940" t="s">
        <v>99458</v>
      </c>
      <c r="C133940">
        <v>20210515</v>
      </c>
      <c r="D133940">
        <v>362</v>
      </c>
      <c r="E133940">
        <v>33696</v>
      </c>
      <c r="F133940">
        <v>1</v>
      </c>
      <c r="G133940" t="s">
        <v>73431</v>
      </c>
      <c r="H133940">
        <v>1</v>
      </c>
    </row>
    <row r="133941" spans="1:8" x14ac:dyDescent="0.3">
      <c r="A133941">
        <v>133940</v>
      </c>
      <c r="B133941" t="s">
        <v>99458</v>
      </c>
      <c r="C133941">
        <v>20210515</v>
      </c>
      <c r="D133941">
        <v>362</v>
      </c>
      <c r="E133941">
        <v>33696</v>
      </c>
      <c r="F133941">
        <v>2</v>
      </c>
      <c r="G133941" t="s">
        <v>4092</v>
      </c>
      <c r="H133941">
        <v>0</v>
      </c>
    </row>
    <row r="133942" spans="1:8" x14ac:dyDescent="0.3">
      <c r="A133942">
        <v>133941</v>
      </c>
      <c r="B133942" t="s">
        <v>99458</v>
      </c>
      <c r="C133942">
        <v>20210515</v>
      </c>
      <c r="D133942">
        <v>362</v>
      </c>
      <c r="E133942">
        <v>33696</v>
      </c>
      <c r="F133942">
        <v>3</v>
      </c>
      <c r="G133942" t="s">
        <v>4093</v>
      </c>
      <c r="H133942">
        <v>0</v>
      </c>
    </row>
    <row r="133943" spans="1:8" x14ac:dyDescent="0.3">
      <c r="A133943">
        <v>133942</v>
      </c>
      <c r="B133943" t="s">
        <v>99458</v>
      </c>
      <c r="C133943">
        <v>20210515</v>
      </c>
      <c r="D133943">
        <v>362</v>
      </c>
      <c r="E133943">
        <v>33696</v>
      </c>
      <c r="F133943">
        <v>4</v>
      </c>
      <c r="G133943" t="s">
        <v>98457</v>
      </c>
      <c r="H133943">
        <v>0</v>
      </c>
    </row>
    <row r="133944" spans="1:8" x14ac:dyDescent="0.3">
      <c r="A133944">
        <v>133943</v>
      </c>
      <c r="B133944" t="s">
        <v>99458</v>
      </c>
      <c r="C133944">
        <v>20210515</v>
      </c>
      <c r="D133944">
        <v>362</v>
      </c>
      <c r="E133944">
        <v>33697</v>
      </c>
      <c r="F133944">
        <v>1</v>
      </c>
      <c r="G133944" t="s">
        <v>98478</v>
      </c>
      <c r="H133944">
        <v>1</v>
      </c>
    </row>
    <row r="133945" spans="1:8" x14ac:dyDescent="0.3">
      <c r="A133945">
        <v>133944</v>
      </c>
      <c r="B133945" t="s">
        <v>99458</v>
      </c>
      <c r="C133945">
        <v>20210515</v>
      </c>
      <c r="D133945">
        <v>362</v>
      </c>
      <c r="E133945">
        <v>33697</v>
      </c>
      <c r="F133945">
        <v>2</v>
      </c>
      <c r="G133945" t="s">
        <v>98479</v>
      </c>
      <c r="H133945">
        <v>0</v>
      </c>
    </row>
    <row r="133946" spans="1:8" x14ac:dyDescent="0.3">
      <c r="A133946">
        <v>133945</v>
      </c>
      <c r="B133946" t="s">
        <v>99458</v>
      </c>
      <c r="C133946">
        <v>20210515</v>
      </c>
      <c r="D133946">
        <v>362</v>
      </c>
      <c r="E133946">
        <v>33697</v>
      </c>
      <c r="F133946">
        <v>3</v>
      </c>
      <c r="G133946" t="s">
        <v>98480</v>
      </c>
      <c r="H133946">
        <v>0</v>
      </c>
    </row>
    <row r="133947" spans="1:8" x14ac:dyDescent="0.3">
      <c r="A133947">
        <v>133946</v>
      </c>
      <c r="B133947" t="s">
        <v>99458</v>
      </c>
      <c r="C133947">
        <v>20210515</v>
      </c>
      <c r="D133947">
        <v>362</v>
      </c>
      <c r="E133947">
        <v>33697</v>
      </c>
      <c r="F133947">
        <v>4</v>
      </c>
      <c r="G133947" t="s">
        <v>98481</v>
      </c>
      <c r="H133947">
        <v>0</v>
      </c>
    </row>
    <row r="133948" spans="1:8" x14ac:dyDescent="0.3">
      <c r="A133948">
        <v>133947</v>
      </c>
      <c r="B133948" t="s">
        <v>99458</v>
      </c>
      <c r="C133948">
        <v>20210515</v>
      </c>
      <c r="D133948">
        <v>362</v>
      </c>
      <c r="E133948">
        <v>33698</v>
      </c>
      <c r="F133948">
        <v>1</v>
      </c>
      <c r="G133948" t="s">
        <v>98474</v>
      </c>
      <c r="H133948">
        <v>0</v>
      </c>
    </row>
    <row r="133949" spans="1:8" x14ac:dyDescent="0.3">
      <c r="A133949">
        <v>133948</v>
      </c>
      <c r="B133949" t="s">
        <v>99458</v>
      </c>
      <c r="C133949">
        <v>20210515</v>
      </c>
      <c r="D133949">
        <v>362</v>
      </c>
      <c r="E133949">
        <v>33698</v>
      </c>
      <c r="F133949">
        <v>2</v>
      </c>
      <c r="G133949" t="s">
        <v>98475</v>
      </c>
      <c r="H133949">
        <v>0</v>
      </c>
    </row>
    <row r="133950" spans="1:8" x14ac:dyDescent="0.3">
      <c r="A133950">
        <v>133949</v>
      </c>
      <c r="B133950" t="s">
        <v>99458</v>
      </c>
      <c r="C133950">
        <v>20210515</v>
      </c>
      <c r="D133950">
        <v>362</v>
      </c>
      <c r="E133950">
        <v>33698</v>
      </c>
      <c r="F133950">
        <v>3</v>
      </c>
      <c r="G133950" t="s">
        <v>98476</v>
      </c>
      <c r="H133950">
        <v>1</v>
      </c>
    </row>
    <row r="133951" spans="1:8" x14ac:dyDescent="0.3">
      <c r="A133951">
        <v>133950</v>
      </c>
      <c r="B133951" t="s">
        <v>99458</v>
      </c>
      <c r="C133951">
        <v>20210515</v>
      </c>
      <c r="D133951">
        <v>362</v>
      </c>
      <c r="E133951">
        <v>33698</v>
      </c>
      <c r="F133951">
        <v>4</v>
      </c>
      <c r="G133951" t="s">
        <v>99862</v>
      </c>
      <c r="H133951">
        <v>0</v>
      </c>
    </row>
    <row r="133952" spans="1:8" x14ac:dyDescent="0.3">
      <c r="A133952">
        <v>133951</v>
      </c>
      <c r="B133952" t="s">
        <v>99458</v>
      </c>
      <c r="C133952">
        <v>20210515</v>
      </c>
      <c r="D133952">
        <v>362</v>
      </c>
      <c r="E133952">
        <v>33699</v>
      </c>
      <c r="F133952">
        <v>1</v>
      </c>
      <c r="G133952" t="s">
        <v>98470</v>
      </c>
      <c r="H133952">
        <v>0</v>
      </c>
    </row>
    <row r="133953" spans="1:8" x14ac:dyDescent="0.3">
      <c r="A133953">
        <v>133952</v>
      </c>
      <c r="B133953" t="s">
        <v>99458</v>
      </c>
      <c r="C133953">
        <v>20210515</v>
      </c>
      <c r="D133953">
        <v>362</v>
      </c>
      <c r="E133953">
        <v>33699</v>
      </c>
      <c r="F133953">
        <v>2</v>
      </c>
      <c r="G133953" t="s">
        <v>98471</v>
      </c>
      <c r="H133953">
        <v>0</v>
      </c>
    </row>
    <row r="133954" spans="1:8" x14ac:dyDescent="0.3">
      <c r="A133954">
        <v>133953</v>
      </c>
      <c r="B133954" t="s">
        <v>99458</v>
      </c>
      <c r="C133954">
        <v>20210515</v>
      </c>
      <c r="D133954">
        <v>362</v>
      </c>
      <c r="E133954">
        <v>33699</v>
      </c>
      <c r="F133954">
        <v>3</v>
      </c>
      <c r="G133954" t="s">
        <v>98472</v>
      </c>
      <c r="H133954">
        <v>1</v>
      </c>
    </row>
    <row r="133955" spans="1:8" x14ac:dyDescent="0.3">
      <c r="A133955">
        <v>133954</v>
      </c>
      <c r="B133955" t="s">
        <v>99458</v>
      </c>
      <c r="C133955">
        <v>20210515</v>
      </c>
      <c r="D133955">
        <v>362</v>
      </c>
      <c r="E133955">
        <v>33699</v>
      </c>
      <c r="F133955">
        <v>4</v>
      </c>
      <c r="G133955" t="s">
        <v>98473</v>
      </c>
      <c r="H133955">
        <v>0</v>
      </c>
    </row>
    <row r="133956" spans="1:8" x14ac:dyDescent="0.3">
      <c r="A133956">
        <v>133955</v>
      </c>
      <c r="B133956" t="s">
        <v>99458</v>
      </c>
      <c r="C133956">
        <v>20210515</v>
      </c>
      <c r="D133956">
        <v>362</v>
      </c>
      <c r="E133956">
        <v>33700</v>
      </c>
      <c r="F133956">
        <v>1</v>
      </c>
      <c r="G133956" t="s">
        <v>98447</v>
      </c>
      <c r="H133956">
        <v>0</v>
      </c>
    </row>
    <row r="133957" spans="1:8" x14ac:dyDescent="0.3">
      <c r="A133957">
        <v>133956</v>
      </c>
      <c r="B133957" t="s">
        <v>99458</v>
      </c>
      <c r="C133957">
        <v>20210515</v>
      </c>
      <c r="D133957">
        <v>362</v>
      </c>
      <c r="E133957">
        <v>33700</v>
      </c>
      <c r="F133957">
        <v>2</v>
      </c>
      <c r="G133957" t="s">
        <v>98448</v>
      </c>
      <c r="H133957">
        <v>0</v>
      </c>
    </row>
    <row r="133958" spans="1:8" x14ac:dyDescent="0.3">
      <c r="A133958">
        <v>133957</v>
      </c>
      <c r="B133958" t="s">
        <v>99458</v>
      </c>
      <c r="C133958">
        <v>20210515</v>
      </c>
      <c r="D133958">
        <v>362</v>
      </c>
      <c r="E133958">
        <v>33700</v>
      </c>
      <c r="F133958">
        <v>3</v>
      </c>
      <c r="G133958" t="s">
        <v>98449</v>
      </c>
      <c r="H133958">
        <v>1</v>
      </c>
    </row>
    <row r="133959" spans="1:8" x14ac:dyDescent="0.3">
      <c r="A133959">
        <v>133958</v>
      </c>
      <c r="B133959" t="s">
        <v>99458</v>
      </c>
      <c r="C133959">
        <v>20210515</v>
      </c>
      <c r="D133959">
        <v>362</v>
      </c>
      <c r="E133959">
        <v>33700</v>
      </c>
      <c r="F133959">
        <v>4</v>
      </c>
      <c r="G133959" t="s">
        <v>98450</v>
      </c>
      <c r="H133959">
        <v>0</v>
      </c>
    </row>
    <row r="133960" spans="1:8" x14ac:dyDescent="0.3">
      <c r="A133960">
        <v>133959</v>
      </c>
      <c r="B133960" t="s">
        <v>99458</v>
      </c>
      <c r="C133960">
        <v>20210515</v>
      </c>
      <c r="D133960">
        <v>362</v>
      </c>
      <c r="E133960">
        <v>33701</v>
      </c>
      <c r="F133960">
        <v>1</v>
      </c>
      <c r="G133960" t="s">
        <v>997</v>
      </c>
      <c r="H133960">
        <v>0</v>
      </c>
    </row>
    <row r="133961" spans="1:8" x14ac:dyDescent="0.3">
      <c r="A133961">
        <v>133960</v>
      </c>
      <c r="B133961" t="s">
        <v>99458</v>
      </c>
      <c r="C133961">
        <v>20210515</v>
      </c>
      <c r="D133961">
        <v>362</v>
      </c>
      <c r="E133961">
        <v>33701</v>
      </c>
      <c r="F133961">
        <v>2</v>
      </c>
      <c r="G133961" t="s">
        <v>3894</v>
      </c>
      <c r="H133961">
        <v>0</v>
      </c>
    </row>
    <row r="133962" spans="1:8" x14ac:dyDescent="0.3">
      <c r="A133962">
        <v>133961</v>
      </c>
      <c r="B133962" t="s">
        <v>99458</v>
      </c>
      <c r="C133962">
        <v>20210515</v>
      </c>
      <c r="D133962">
        <v>362</v>
      </c>
      <c r="E133962">
        <v>33701</v>
      </c>
      <c r="F133962">
        <v>3</v>
      </c>
      <c r="G133962" t="s">
        <v>998</v>
      </c>
      <c r="H133962">
        <v>0</v>
      </c>
    </row>
    <row r="133963" spans="1:8" x14ac:dyDescent="0.3">
      <c r="A133963">
        <v>133962</v>
      </c>
      <c r="B133963" t="s">
        <v>99458</v>
      </c>
      <c r="C133963">
        <v>20210515</v>
      </c>
      <c r="D133963">
        <v>362</v>
      </c>
      <c r="E133963">
        <v>33701</v>
      </c>
      <c r="F133963">
        <v>4</v>
      </c>
      <c r="G133963" t="s">
        <v>15571</v>
      </c>
      <c r="H133963">
        <v>1</v>
      </c>
    </row>
    <row r="133964" spans="1:8" x14ac:dyDescent="0.3">
      <c r="A133964">
        <v>133963</v>
      </c>
      <c r="B133964" t="s">
        <v>99458</v>
      </c>
      <c r="C133964">
        <v>20210515</v>
      </c>
      <c r="D133964">
        <v>362</v>
      </c>
      <c r="E133964">
        <v>33702</v>
      </c>
      <c r="F133964">
        <v>1</v>
      </c>
      <c r="G133964" t="s">
        <v>98462</v>
      </c>
      <c r="H133964">
        <v>1</v>
      </c>
    </row>
    <row r="133965" spans="1:8" x14ac:dyDescent="0.3">
      <c r="A133965">
        <v>133964</v>
      </c>
      <c r="B133965" t="s">
        <v>99458</v>
      </c>
      <c r="C133965">
        <v>20210515</v>
      </c>
      <c r="D133965">
        <v>362</v>
      </c>
      <c r="E133965">
        <v>33702</v>
      </c>
      <c r="F133965">
        <v>2</v>
      </c>
      <c r="G133965" t="s">
        <v>98463</v>
      </c>
      <c r="H133965">
        <v>0</v>
      </c>
    </row>
    <row r="133966" spans="1:8" x14ac:dyDescent="0.3">
      <c r="A133966">
        <v>133965</v>
      </c>
      <c r="B133966" t="s">
        <v>99458</v>
      </c>
      <c r="C133966">
        <v>20210515</v>
      </c>
      <c r="D133966">
        <v>362</v>
      </c>
      <c r="E133966">
        <v>33702</v>
      </c>
      <c r="F133966">
        <v>3</v>
      </c>
      <c r="G133966" t="s">
        <v>98464</v>
      </c>
      <c r="H133966">
        <v>0</v>
      </c>
    </row>
    <row r="133967" spans="1:8" x14ac:dyDescent="0.3">
      <c r="A133967">
        <v>133966</v>
      </c>
      <c r="B133967" t="s">
        <v>99458</v>
      </c>
      <c r="C133967">
        <v>20210515</v>
      </c>
      <c r="D133967">
        <v>362</v>
      </c>
      <c r="E133967">
        <v>33702</v>
      </c>
      <c r="F133967">
        <v>4</v>
      </c>
      <c r="G133967" t="s">
        <v>98465</v>
      </c>
      <c r="H133967">
        <v>0</v>
      </c>
    </row>
    <row r="133968" spans="1:8" x14ac:dyDescent="0.3">
      <c r="A133968">
        <v>133967</v>
      </c>
      <c r="B133968" t="s">
        <v>99458</v>
      </c>
      <c r="C133968">
        <v>20210515</v>
      </c>
      <c r="D133968">
        <v>362</v>
      </c>
      <c r="E133968">
        <v>33703</v>
      </c>
      <c r="F133968">
        <v>1</v>
      </c>
      <c r="G133968" t="s">
        <v>99863</v>
      </c>
      <c r="H133968">
        <v>0</v>
      </c>
    </row>
    <row r="133969" spans="1:8" x14ac:dyDescent="0.3">
      <c r="A133969">
        <v>133968</v>
      </c>
      <c r="B133969" t="s">
        <v>99458</v>
      </c>
      <c r="C133969">
        <v>20210515</v>
      </c>
      <c r="D133969">
        <v>362</v>
      </c>
      <c r="E133969">
        <v>33703</v>
      </c>
      <c r="F133969">
        <v>2</v>
      </c>
      <c r="G133969" t="s">
        <v>98459</v>
      </c>
      <c r="H133969">
        <v>0</v>
      </c>
    </row>
    <row r="133970" spans="1:8" x14ac:dyDescent="0.3">
      <c r="A133970">
        <v>133969</v>
      </c>
      <c r="B133970" t="s">
        <v>99458</v>
      </c>
      <c r="C133970">
        <v>20210515</v>
      </c>
      <c r="D133970">
        <v>362</v>
      </c>
      <c r="E133970">
        <v>33703</v>
      </c>
      <c r="F133970">
        <v>3</v>
      </c>
      <c r="G133970" t="s">
        <v>98460</v>
      </c>
      <c r="H133970">
        <v>1</v>
      </c>
    </row>
    <row r="133971" spans="1:8" x14ac:dyDescent="0.3">
      <c r="A133971">
        <v>133970</v>
      </c>
      <c r="B133971" t="s">
        <v>99458</v>
      </c>
      <c r="C133971">
        <v>20210515</v>
      </c>
      <c r="D133971">
        <v>362</v>
      </c>
      <c r="E133971">
        <v>33703</v>
      </c>
      <c r="F133971">
        <v>4</v>
      </c>
      <c r="G133971" t="s">
        <v>98461</v>
      </c>
      <c r="H133971">
        <v>0</v>
      </c>
    </row>
    <row r="133972" spans="1:8" x14ac:dyDescent="0.3">
      <c r="A133972">
        <v>133971</v>
      </c>
      <c r="B133972" t="s">
        <v>99458</v>
      </c>
      <c r="C133972">
        <v>20210515</v>
      </c>
      <c r="D133972">
        <v>362</v>
      </c>
      <c r="E133972">
        <v>33704</v>
      </c>
      <c r="F133972">
        <v>1</v>
      </c>
      <c r="G133972" t="s">
        <v>767</v>
      </c>
      <c r="H133972">
        <v>0</v>
      </c>
    </row>
    <row r="133973" spans="1:8" x14ac:dyDescent="0.3">
      <c r="A133973">
        <v>133972</v>
      </c>
      <c r="B133973" t="s">
        <v>99458</v>
      </c>
      <c r="C133973">
        <v>20210515</v>
      </c>
      <c r="D133973">
        <v>362</v>
      </c>
      <c r="E133973">
        <v>33704</v>
      </c>
      <c r="F133973">
        <v>2</v>
      </c>
      <c r="G133973" t="s">
        <v>997</v>
      </c>
      <c r="H133973">
        <v>0</v>
      </c>
    </row>
    <row r="133974" spans="1:8" x14ac:dyDescent="0.3">
      <c r="A133974">
        <v>133973</v>
      </c>
      <c r="B133974" t="s">
        <v>99458</v>
      </c>
      <c r="C133974">
        <v>20210515</v>
      </c>
      <c r="D133974">
        <v>362</v>
      </c>
      <c r="E133974">
        <v>33704</v>
      </c>
      <c r="F133974">
        <v>3</v>
      </c>
      <c r="G133974" t="s">
        <v>3894</v>
      </c>
      <c r="H133974">
        <v>1</v>
      </c>
    </row>
    <row r="133975" spans="1:8" x14ac:dyDescent="0.3">
      <c r="A133975">
        <v>133974</v>
      </c>
      <c r="B133975" t="s">
        <v>99458</v>
      </c>
      <c r="C133975">
        <v>20210515</v>
      </c>
      <c r="D133975">
        <v>362</v>
      </c>
      <c r="E133975">
        <v>33704</v>
      </c>
      <c r="F133975">
        <v>4</v>
      </c>
      <c r="G133975" t="s">
        <v>998</v>
      </c>
      <c r="H133975">
        <v>0</v>
      </c>
    </row>
    <row r="133976" spans="1:8" x14ac:dyDescent="0.3">
      <c r="A133976">
        <v>133975</v>
      </c>
      <c r="B133976" t="s">
        <v>99458</v>
      </c>
      <c r="C133976">
        <v>20210515</v>
      </c>
      <c r="D133976">
        <v>362</v>
      </c>
      <c r="E133976">
        <v>33705</v>
      </c>
      <c r="F133976">
        <v>1</v>
      </c>
      <c r="G133976" t="s">
        <v>98451</v>
      </c>
      <c r="H133976">
        <v>1</v>
      </c>
    </row>
    <row r="133977" spans="1:8" x14ac:dyDescent="0.3">
      <c r="A133977">
        <v>133976</v>
      </c>
      <c r="B133977" t="s">
        <v>99458</v>
      </c>
      <c r="C133977">
        <v>20210515</v>
      </c>
      <c r="D133977">
        <v>362</v>
      </c>
      <c r="E133977">
        <v>33705</v>
      </c>
      <c r="F133977">
        <v>2</v>
      </c>
      <c r="G133977" t="s">
        <v>98452</v>
      </c>
      <c r="H133977">
        <v>0</v>
      </c>
    </row>
    <row r="133978" spans="1:8" x14ac:dyDescent="0.3">
      <c r="A133978">
        <v>133977</v>
      </c>
      <c r="B133978" t="s">
        <v>99458</v>
      </c>
      <c r="C133978">
        <v>20210515</v>
      </c>
      <c r="D133978">
        <v>362</v>
      </c>
      <c r="E133978">
        <v>33705</v>
      </c>
      <c r="F133978">
        <v>3</v>
      </c>
      <c r="G133978" t="s">
        <v>98453</v>
      </c>
      <c r="H133978">
        <v>0</v>
      </c>
    </row>
    <row r="133979" spans="1:8" x14ac:dyDescent="0.3">
      <c r="A133979">
        <v>133978</v>
      </c>
      <c r="B133979" t="s">
        <v>99458</v>
      </c>
      <c r="C133979">
        <v>20210515</v>
      </c>
      <c r="D133979">
        <v>362</v>
      </c>
      <c r="E133979">
        <v>33705</v>
      </c>
      <c r="F133979">
        <v>4</v>
      </c>
      <c r="G133979" t="s">
        <v>98454</v>
      </c>
      <c r="H133979">
        <v>0</v>
      </c>
    </row>
    <row r="133980" spans="1:8" x14ac:dyDescent="0.3">
      <c r="A133980">
        <v>133979</v>
      </c>
      <c r="B133980" t="s">
        <v>99458</v>
      </c>
      <c r="C133980">
        <v>20210515</v>
      </c>
      <c r="D133980">
        <v>362</v>
      </c>
      <c r="E133980">
        <v>33706</v>
      </c>
      <c r="F133980">
        <v>1</v>
      </c>
      <c r="G133980" t="s">
        <v>1899</v>
      </c>
      <c r="H133980">
        <v>0</v>
      </c>
    </row>
    <row r="133981" spans="1:8" x14ac:dyDescent="0.3">
      <c r="A133981">
        <v>133980</v>
      </c>
      <c r="B133981" t="s">
        <v>99458</v>
      </c>
      <c r="C133981">
        <v>20210515</v>
      </c>
      <c r="D133981">
        <v>362</v>
      </c>
      <c r="E133981">
        <v>33706</v>
      </c>
      <c r="F133981">
        <v>2</v>
      </c>
      <c r="G133981" t="s">
        <v>3066</v>
      </c>
      <c r="H133981">
        <v>0</v>
      </c>
    </row>
    <row r="133982" spans="1:8" x14ac:dyDescent="0.3">
      <c r="A133982">
        <v>133981</v>
      </c>
      <c r="B133982" t="s">
        <v>99458</v>
      </c>
      <c r="C133982">
        <v>20210515</v>
      </c>
      <c r="D133982">
        <v>362</v>
      </c>
      <c r="E133982">
        <v>33706</v>
      </c>
      <c r="F133982">
        <v>3</v>
      </c>
      <c r="G133982" t="s">
        <v>3067</v>
      </c>
      <c r="H133982">
        <v>1</v>
      </c>
    </row>
    <row r="133983" spans="1:8" x14ac:dyDescent="0.3">
      <c r="A133983">
        <v>133982</v>
      </c>
      <c r="B133983" t="s">
        <v>99458</v>
      </c>
      <c r="C133983">
        <v>20210515</v>
      </c>
      <c r="D133983">
        <v>362</v>
      </c>
      <c r="E133983">
        <v>33706</v>
      </c>
      <c r="F133983">
        <v>4</v>
      </c>
      <c r="G133983" t="s">
        <v>783</v>
      </c>
      <c r="H133983">
        <v>0</v>
      </c>
    </row>
    <row r="133984" spans="1:8" x14ac:dyDescent="0.3">
      <c r="A133984">
        <v>133983</v>
      </c>
      <c r="B133984" t="s">
        <v>99458</v>
      </c>
      <c r="C133984">
        <v>20210814</v>
      </c>
      <c r="D133984">
        <v>363</v>
      </c>
      <c r="E133984">
        <v>33707</v>
      </c>
      <c r="F133984">
        <v>1</v>
      </c>
      <c r="G133984" t="s">
        <v>99864</v>
      </c>
      <c r="H133984">
        <v>1</v>
      </c>
    </row>
    <row r="133985" spans="1:8" x14ac:dyDescent="0.3">
      <c r="A133985">
        <v>133984</v>
      </c>
      <c r="B133985" t="s">
        <v>99458</v>
      </c>
      <c r="C133985">
        <v>20210814</v>
      </c>
      <c r="D133985">
        <v>363</v>
      </c>
      <c r="E133985">
        <v>33707</v>
      </c>
      <c r="F133985">
        <v>2</v>
      </c>
      <c r="G133985" t="s">
        <v>99865</v>
      </c>
      <c r="H133985">
        <v>0</v>
      </c>
    </row>
    <row r="133986" spans="1:8" x14ac:dyDescent="0.3">
      <c r="A133986">
        <v>133985</v>
      </c>
      <c r="B133986" t="s">
        <v>99458</v>
      </c>
      <c r="C133986">
        <v>20210814</v>
      </c>
      <c r="D133986">
        <v>363</v>
      </c>
      <c r="E133986">
        <v>33707</v>
      </c>
      <c r="F133986">
        <v>3</v>
      </c>
      <c r="G133986" t="s">
        <v>99866</v>
      </c>
      <c r="H133986">
        <v>0</v>
      </c>
    </row>
    <row r="133987" spans="1:8" x14ac:dyDescent="0.3">
      <c r="A133987">
        <v>133986</v>
      </c>
      <c r="B133987" t="s">
        <v>99458</v>
      </c>
      <c r="C133987">
        <v>20210814</v>
      </c>
      <c r="D133987">
        <v>363</v>
      </c>
      <c r="E133987">
        <v>33707</v>
      </c>
      <c r="F133987">
        <v>4</v>
      </c>
      <c r="G133987" t="s">
        <v>99867</v>
      </c>
      <c r="H133987">
        <v>0</v>
      </c>
    </row>
    <row r="133988" spans="1:8" x14ac:dyDescent="0.3">
      <c r="A133988">
        <v>133987</v>
      </c>
      <c r="B133988" t="s">
        <v>99458</v>
      </c>
      <c r="C133988">
        <v>20210814</v>
      </c>
      <c r="D133988">
        <v>363</v>
      </c>
      <c r="E133988">
        <v>33708</v>
      </c>
      <c r="F133988">
        <v>1</v>
      </c>
      <c r="G133988" t="s">
        <v>99868</v>
      </c>
      <c r="H133988">
        <v>1</v>
      </c>
    </row>
    <row r="133989" spans="1:8" x14ac:dyDescent="0.3">
      <c r="A133989">
        <v>133988</v>
      </c>
      <c r="B133989" t="s">
        <v>99458</v>
      </c>
      <c r="C133989">
        <v>20210814</v>
      </c>
      <c r="D133989">
        <v>363</v>
      </c>
      <c r="E133989">
        <v>33708</v>
      </c>
      <c r="F133989">
        <v>2</v>
      </c>
      <c r="G133989" t="s">
        <v>99869</v>
      </c>
      <c r="H133989">
        <v>0</v>
      </c>
    </row>
    <row r="133990" spans="1:8" x14ac:dyDescent="0.3">
      <c r="A133990">
        <v>133989</v>
      </c>
      <c r="B133990" t="s">
        <v>99458</v>
      </c>
      <c r="C133990">
        <v>20210814</v>
      </c>
      <c r="D133990">
        <v>363</v>
      </c>
      <c r="E133990">
        <v>33708</v>
      </c>
      <c r="F133990">
        <v>3</v>
      </c>
      <c r="G133990" t="s">
        <v>99870</v>
      </c>
      <c r="H133990">
        <v>0</v>
      </c>
    </row>
    <row r="133991" spans="1:8" x14ac:dyDescent="0.3">
      <c r="A133991">
        <v>133990</v>
      </c>
      <c r="B133991" t="s">
        <v>99458</v>
      </c>
      <c r="C133991">
        <v>20210814</v>
      </c>
      <c r="D133991">
        <v>363</v>
      </c>
      <c r="E133991">
        <v>33708</v>
      </c>
      <c r="F133991">
        <v>4</v>
      </c>
      <c r="G133991" t="s">
        <v>99871</v>
      </c>
      <c r="H133991">
        <v>0</v>
      </c>
    </row>
    <row r="133992" spans="1:8" x14ac:dyDescent="0.3">
      <c r="A133992">
        <v>133991</v>
      </c>
      <c r="B133992" t="s">
        <v>99458</v>
      </c>
      <c r="C133992">
        <v>20210814</v>
      </c>
      <c r="D133992">
        <v>363</v>
      </c>
      <c r="E133992">
        <v>33709</v>
      </c>
      <c r="F133992">
        <v>1</v>
      </c>
      <c r="G133992" t="s">
        <v>99872</v>
      </c>
      <c r="H133992">
        <v>0</v>
      </c>
    </row>
    <row r="133993" spans="1:8" x14ac:dyDescent="0.3">
      <c r="A133993">
        <v>133992</v>
      </c>
      <c r="B133993" t="s">
        <v>99458</v>
      </c>
      <c r="C133993">
        <v>20210814</v>
      </c>
      <c r="D133993">
        <v>363</v>
      </c>
      <c r="E133993">
        <v>33709</v>
      </c>
      <c r="F133993">
        <v>2</v>
      </c>
      <c r="G133993" t="s">
        <v>99873</v>
      </c>
      <c r="H133993">
        <v>1</v>
      </c>
    </row>
    <row r="133994" spans="1:8" x14ac:dyDescent="0.3">
      <c r="A133994">
        <v>133993</v>
      </c>
      <c r="B133994" t="s">
        <v>99458</v>
      </c>
      <c r="C133994">
        <v>20210814</v>
      </c>
      <c r="D133994">
        <v>363</v>
      </c>
      <c r="E133994">
        <v>33709</v>
      </c>
      <c r="F133994">
        <v>3</v>
      </c>
      <c r="G133994" t="s">
        <v>99874</v>
      </c>
      <c r="H133994">
        <v>0</v>
      </c>
    </row>
    <row r="133995" spans="1:8" x14ac:dyDescent="0.3">
      <c r="A133995">
        <v>133994</v>
      </c>
      <c r="B133995" t="s">
        <v>99458</v>
      </c>
      <c r="C133995">
        <v>20210814</v>
      </c>
      <c r="D133995">
        <v>363</v>
      </c>
      <c r="E133995">
        <v>33709</v>
      </c>
      <c r="F133995">
        <v>4</v>
      </c>
      <c r="G133995" t="s">
        <v>99875</v>
      </c>
      <c r="H133995">
        <v>0</v>
      </c>
    </row>
    <row r="133996" spans="1:8" x14ac:dyDescent="0.3">
      <c r="A133996">
        <v>133995</v>
      </c>
      <c r="B133996" t="s">
        <v>99458</v>
      </c>
      <c r="C133996">
        <v>20210814</v>
      </c>
      <c r="D133996">
        <v>363</v>
      </c>
      <c r="E133996">
        <v>33710</v>
      </c>
      <c r="F133996">
        <v>1</v>
      </c>
      <c r="G133996" t="s">
        <v>99876</v>
      </c>
      <c r="H133996">
        <v>0</v>
      </c>
    </row>
    <row r="133997" spans="1:8" x14ac:dyDescent="0.3">
      <c r="A133997">
        <v>133996</v>
      </c>
      <c r="B133997" t="s">
        <v>99458</v>
      </c>
      <c r="C133997">
        <v>20210814</v>
      </c>
      <c r="D133997">
        <v>363</v>
      </c>
      <c r="E133997">
        <v>33710</v>
      </c>
      <c r="F133997">
        <v>2</v>
      </c>
      <c r="G133997" t="s">
        <v>99877</v>
      </c>
      <c r="H133997">
        <v>0</v>
      </c>
    </row>
    <row r="133998" spans="1:8" x14ac:dyDescent="0.3">
      <c r="A133998">
        <v>133997</v>
      </c>
      <c r="B133998" t="s">
        <v>99458</v>
      </c>
      <c r="C133998">
        <v>20210814</v>
      </c>
      <c r="D133998">
        <v>363</v>
      </c>
      <c r="E133998">
        <v>33710</v>
      </c>
      <c r="F133998">
        <v>3</v>
      </c>
      <c r="G133998" t="s">
        <v>99878</v>
      </c>
      <c r="H133998">
        <v>0</v>
      </c>
    </row>
    <row r="133999" spans="1:8" x14ac:dyDescent="0.3">
      <c r="A133999">
        <v>133998</v>
      </c>
      <c r="B133999" t="s">
        <v>99458</v>
      </c>
      <c r="C133999">
        <v>20210814</v>
      </c>
      <c r="D133999">
        <v>363</v>
      </c>
      <c r="E133999">
        <v>33710</v>
      </c>
      <c r="F133999">
        <v>4</v>
      </c>
      <c r="G133999" t="s">
        <v>99879</v>
      </c>
      <c r="H133999">
        <v>1</v>
      </c>
    </row>
    <row r="134000" spans="1:8" x14ac:dyDescent="0.3">
      <c r="A134000">
        <v>133999</v>
      </c>
      <c r="B134000" t="s">
        <v>99458</v>
      </c>
      <c r="C134000">
        <v>20210814</v>
      </c>
      <c r="D134000">
        <v>363</v>
      </c>
      <c r="E134000">
        <v>33711</v>
      </c>
      <c r="F134000">
        <v>1</v>
      </c>
      <c r="G134000" t="s">
        <v>99880</v>
      </c>
      <c r="H134000">
        <v>0</v>
      </c>
    </row>
    <row r="134001" spans="1:8" x14ac:dyDescent="0.3">
      <c r="A134001">
        <v>134000</v>
      </c>
      <c r="B134001" t="s">
        <v>99458</v>
      </c>
      <c r="C134001">
        <v>20210814</v>
      </c>
      <c r="D134001">
        <v>363</v>
      </c>
      <c r="E134001">
        <v>33711</v>
      </c>
      <c r="F134001">
        <v>2</v>
      </c>
      <c r="G134001" t="s">
        <v>99881</v>
      </c>
      <c r="H134001">
        <v>0</v>
      </c>
    </row>
    <row r="134002" spans="1:8" x14ac:dyDescent="0.3">
      <c r="A134002">
        <v>134001</v>
      </c>
      <c r="B134002" t="s">
        <v>99458</v>
      </c>
      <c r="C134002">
        <v>20210814</v>
      </c>
      <c r="D134002">
        <v>363</v>
      </c>
      <c r="E134002">
        <v>33711</v>
      </c>
      <c r="F134002">
        <v>3</v>
      </c>
      <c r="G134002" t="s">
        <v>99882</v>
      </c>
      <c r="H134002">
        <v>1</v>
      </c>
    </row>
    <row r="134003" spans="1:8" x14ac:dyDescent="0.3">
      <c r="A134003">
        <v>134002</v>
      </c>
      <c r="B134003" t="s">
        <v>99458</v>
      </c>
      <c r="C134003">
        <v>20210814</v>
      </c>
      <c r="D134003">
        <v>363</v>
      </c>
      <c r="E134003">
        <v>33711</v>
      </c>
      <c r="F134003">
        <v>4</v>
      </c>
      <c r="G134003" t="s">
        <v>99883</v>
      </c>
      <c r="H134003">
        <v>0</v>
      </c>
    </row>
    <row r="134004" spans="1:8" x14ac:dyDescent="0.3">
      <c r="A134004">
        <v>134003</v>
      </c>
      <c r="B134004" t="s">
        <v>99458</v>
      </c>
      <c r="C134004">
        <v>20210814</v>
      </c>
      <c r="D134004">
        <v>363</v>
      </c>
      <c r="E134004">
        <v>33712</v>
      </c>
      <c r="F134004">
        <v>1</v>
      </c>
      <c r="G134004" t="s">
        <v>99884</v>
      </c>
      <c r="H134004">
        <v>0</v>
      </c>
    </row>
    <row r="134005" spans="1:8" x14ac:dyDescent="0.3">
      <c r="A134005">
        <v>134004</v>
      </c>
      <c r="B134005" t="s">
        <v>99458</v>
      </c>
      <c r="C134005">
        <v>20210814</v>
      </c>
      <c r="D134005">
        <v>363</v>
      </c>
      <c r="E134005">
        <v>33712</v>
      </c>
      <c r="F134005">
        <v>2</v>
      </c>
      <c r="G134005" t="s">
        <v>99885</v>
      </c>
      <c r="H134005">
        <v>0</v>
      </c>
    </row>
    <row r="134006" spans="1:8" x14ac:dyDescent="0.3">
      <c r="A134006">
        <v>134005</v>
      </c>
      <c r="B134006" t="s">
        <v>99458</v>
      </c>
      <c r="C134006">
        <v>20210814</v>
      </c>
      <c r="D134006">
        <v>363</v>
      </c>
      <c r="E134006">
        <v>33712</v>
      </c>
      <c r="F134006">
        <v>3</v>
      </c>
      <c r="G134006" t="s">
        <v>99886</v>
      </c>
      <c r="H134006">
        <v>0</v>
      </c>
    </row>
    <row r="134007" spans="1:8" x14ac:dyDescent="0.3">
      <c r="A134007">
        <v>134006</v>
      </c>
      <c r="B134007" t="s">
        <v>99458</v>
      </c>
      <c r="C134007">
        <v>20210814</v>
      </c>
      <c r="D134007">
        <v>363</v>
      </c>
      <c r="E134007">
        <v>33712</v>
      </c>
      <c r="F134007">
        <v>4</v>
      </c>
      <c r="G134007" t="s">
        <v>99887</v>
      </c>
      <c r="H134007">
        <v>1</v>
      </c>
    </row>
    <row r="134008" spans="1:8" x14ac:dyDescent="0.3">
      <c r="A134008">
        <v>134007</v>
      </c>
      <c r="B134008" t="s">
        <v>99458</v>
      </c>
      <c r="C134008">
        <v>20210814</v>
      </c>
      <c r="D134008">
        <v>363</v>
      </c>
      <c r="E134008">
        <v>33713</v>
      </c>
      <c r="F134008">
        <v>1</v>
      </c>
      <c r="G134008" t="s">
        <v>99888</v>
      </c>
      <c r="H134008">
        <v>1</v>
      </c>
    </row>
    <row r="134009" spans="1:8" x14ac:dyDescent="0.3">
      <c r="A134009">
        <v>134008</v>
      </c>
      <c r="B134009" t="s">
        <v>99458</v>
      </c>
      <c r="C134009">
        <v>20210814</v>
      </c>
      <c r="D134009">
        <v>363</v>
      </c>
      <c r="E134009">
        <v>33713</v>
      </c>
      <c r="F134009">
        <v>2</v>
      </c>
      <c r="G134009" t="s">
        <v>56</v>
      </c>
      <c r="H134009">
        <v>0</v>
      </c>
    </row>
    <row r="134010" spans="1:8" x14ac:dyDescent="0.3">
      <c r="A134010">
        <v>134009</v>
      </c>
      <c r="B134010" t="s">
        <v>99458</v>
      </c>
      <c r="C134010">
        <v>20210814</v>
      </c>
      <c r="D134010">
        <v>363</v>
      </c>
      <c r="E134010">
        <v>33713</v>
      </c>
      <c r="F134010">
        <v>3</v>
      </c>
      <c r="G134010" t="s">
        <v>39307</v>
      </c>
      <c r="H134010">
        <v>0</v>
      </c>
    </row>
    <row r="134011" spans="1:8" x14ac:dyDescent="0.3">
      <c r="A134011">
        <v>134010</v>
      </c>
      <c r="B134011" t="s">
        <v>99458</v>
      </c>
      <c r="C134011">
        <v>20210814</v>
      </c>
      <c r="D134011">
        <v>363</v>
      </c>
      <c r="E134011">
        <v>33713</v>
      </c>
      <c r="F134011">
        <v>4</v>
      </c>
      <c r="G134011" t="s">
        <v>99889</v>
      </c>
      <c r="H134011">
        <v>0</v>
      </c>
    </row>
    <row r="134012" spans="1:8" x14ac:dyDescent="0.3">
      <c r="A134012">
        <v>134011</v>
      </c>
      <c r="B134012" t="s">
        <v>99458</v>
      </c>
      <c r="C134012">
        <v>20210814</v>
      </c>
      <c r="D134012">
        <v>363</v>
      </c>
      <c r="E134012">
        <v>33714</v>
      </c>
      <c r="F134012">
        <v>1</v>
      </c>
      <c r="G134012" t="s">
        <v>99890</v>
      </c>
      <c r="H134012">
        <v>0</v>
      </c>
    </row>
    <row r="134013" spans="1:8" x14ac:dyDescent="0.3">
      <c r="A134013">
        <v>134012</v>
      </c>
      <c r="B134013" t="s">
        <v>99458</v>
      </c>
      <c r="C134013">
        <v>20210814</v>
      </c>
      <c r="D134013">
        <v>363</v>
      </c>
      <c r="E134013">
        <v>33714</v>
      </c>
      <c r="F134013">
        <v>2</v>
      </c>
      <c r="G134013" t="s">
        <v>99891</v>
      </c>
      <c r="H134013">
        <v>0</v>
      </c>
    </row>
    <row r="134014" spans="1:8" x14ac:dyDescent="0.3">
      <c r="A134014">
        <v>134013</v>
      </c>
      <c r="B134014" t="s">
        <v>99458</v>
      </c>
      <c r="C134014">
        <v>20210814</v>
      </c>
      <c r="D134014">
        <v>363</v>
      </c>
      <c r="E134014">
        <v>33714</v>
      </c>
      <c r="F134014">
        <v>3</v>
      </c>
      <c r="G134014" t="s">
        <v>99892</v>
      </c>
      <c r="H134014">
        <v>0</v>
      </c>
    </row>
    <row r="134015" spans="1:8" x14ac:dyDescent="0.3">
      <c r="A134015">
        <v>134014</v>
      </c>
      <c r="B134015" t="s">
        <v>99458</v>
      </c>
      <c r="C134015">
        <v>20210814</v>
      </c>
      <c r="D134015">
        <v>363</v>
      </c>
      <c r="E134015">
        <v>33714</v>
      </c>
      <c r="F134015">
        <v>4</v>
      </c>
      <c r="G134015" t="s">
        <v>99893</v>
      </c>
      <c r="H134015">
        <v>1</v>
      </c>
    </row>
    <row r="134016" spans="1:8" x14ac:dyDescent="0.3">
      <c r="A134016">
        <v>134015</v>
      </c>
      <c r="B134016" t="s">
        <v>99458</v>
      </c>
      <c r="C134016">
        <v>20210814</v>
      </c>
      <c r="D134016">
        <v>363</v>
      </c>
      <c r="E134016">
        <v>33715</v>
      </c>
      <c r="F134016">
        <v>1</v>
      </c>
      <c r="G134016" t="s">
        <v>99894</v>
      </c>
      <c r="H134016">
        <v>0</v>
      </c>
    </row>
    <row r="134017" spans="1:8" x14ac:dyDescent="0.3">
      <c r="A134017">
        <v>134016</v>
      </c>
      <c r="B134017" t="s">
        <v>99458</v>
      </c>
      <c r="C134017">
        <v>20210814</v>
      </c>
      <c r="D134017">
        <v>363</v>
      </c>
      <c r="E134017">
        <v>33715</v>
      </c>
      <c r="F134017">
        <v>2</v>
      </c>
      <c r="G134017" t="s">
        <v>99895</v>
      </c>
      <c r="H134017">
        <v>0</v>
      </c>
    </row>
    <row r="134018" spans="1:8" x14ac:dyDescent="0.3">
      <c r="A134018">
        <v>134017</v>
      </c>
      <c r="B134018" t="s">
        <v>99458</v>
      </c>
      <c r="C134018">
        <v>20210814</v>
      </c>
      <c r="D134018">
        <v>363</v>
      </c>
      <c r="E134018">
        <v>33715</v>
      </c>
      <c r="F134018">
        <v>3</v>
      </c>
      <c r="G134018" t="s">
        <v>99896</v>
      </c>
      <c r="H134018">
        <v>0</v>
      </c>
    </row>
    <row r="134019" spans="1:8" x14ac:dyDescent="0.3">
      <c r="A134019">
        <v>134018</v>
      </c>
      <c r="B134019" t="s">
        <v>99458</v>
      </c>
      <c r="C134019">
        <v>20210814</v>
      </c>
      <c r="D134019">
        <v>363</v>
      </c>
      <c r="E134019">
        <v>33715</v>
      </c>
      <c r="F134019">
        <v>4</v>
      </c>
      <c r="G134019" t="s">
        <v>99897</v>
      </c>
      <c r="H134019">
        <v>1</v>
      </c>
    </row>
    <row r="134020" spans="1:8" x14ac:dyDescent="0.3">
      <c r="A134020">
        <v>134019</v>
      </c>
      <c r="B134020" t="s">
        <v>99458</v>
      </c>
      <c r="C134020">
        <v>20210814</v>
      </c>
      <c r="D134020">
        <v>363</v>
      </c>
      <c r="E134020">
        <v>33716</v>
      </c>
      <c r="F134020">
        <v>1</v>
      </c>
      <c r="G134020" t="s">
        <v>28954</v>
      </c>
      <c r="H134020">
        <v>0</v>
      </c>
    </row>
    <row r="134021" spans="1:8" x14ac:dyDescent="0.3">
      <c r="A134021">
        <v>134020</v>
      </c>
      <c r="B134021" t="s">
        <v>99458</v>
      </c>
      <c r="C134021">
        <v>20210814</v>
      </c>
      <c r="D134021">
        <v>363</v>
      </c>
      <c r="E134021">
        <v>33716</v>
      </c>
      <c r="F134021">
        <v>2</v>
      </c>
      <c r="G134021" t="s">
        <v>2698</v>
      </c>
      <c r="H134021">
        <v>0</v>
      </c>
    </row>
    <row r="134022" spans="1:8" x14ac:dyDescent="0.3">
      <c r="A134022">
        <v>134021</v>
      </c>
      <c r="B134022" t="s">
        <v>99458</v>
      </c>
      <c r="C134022">
        <v>20210814</v>
      </c>
      <c r="D134022">
        <v>363</v>
      </c>
      <c r="E134022">
        <v>33716</v>
      </c>
      <c r="F134022">
        <v>3</v>
      </c>
      <c r="G134022" t="s">
        <v>50303</v>
      </c>
      <c r="H134022">
        <v>1</v>
      </c>
    </row>
    <row r="134023" spans="1:8" x14ac:dyDescent="0.3">
      <c r="A134023">
        <v>134022</v>
      </c>
      <c r="B134023" t="s">
        <v>99458</v>
      </c>
      <c r="C134023">
        <v>20210814</v>
      </c>
      <c r="D134023">
        <v>363</v>
      </c>
      <c r="E134023">
        <v>33716</v>
      </c>
      <c r="F134023">
        <v>4</v>
      </c>
      <c r="G134023" t="s">
        <v>4293</v>
      </c>
      <c r="H134023">
        <v>0</v>
      </c>
    </row>
    <row r="134024" spans="1:8" x14ac:dyDescent="0.3">
      <c r="A134024">
        <v>134023</v>
      </c>
      <c r="B134024" t="s">
        <v>99458</v>
      </c>
      <c r="C134024">
        <v>20210814</v>
      </c>
      <c r="D134024">
        <v>363</v>
      </c>
      <c r="E134024">
        <v>33717</v>
      </c>
      <c r="F134024">
        <v>1</v>
      </c>
      <c r="G134024" t="s">
        <v>99898</v>
      </c>
      <c r="H134024">
        <v>0</v>
      </c>
    </row>
    <row r="134025" spans="1:8" x14ac:dyDescent="0.3">
      <c r="A134025">
        <v>134024</v>
      </c>
      <c r="B134025" t="s">
        <v>99458</v>
      </c>
      <c r="C134025">
        <v>20210814</v>
      </c>
      <c r="D134025">
        <v>363</v>
      </c>
      <c r="E134025">
        <v>33717</v>
      </c>
      <c r="F134025">
        <v>2</v>
      </c>
      <c r="G134025" t="s">
        <v>99899</v>
      </c>
      <c r="H134025">
        <v>0</v>
      </c>
    </row>
    <row r="134026" spans="1:8" x14ac:dyDescent="0.3">
      <c r="A134026">
        <v>134025</v>
      </c>
      <c r="B134026" t="s">
        <v>99458</v>
      </c>
      <c r="C134026">
        <v>20210814</v>
      </c>
      <c r="D134026">
        <v>363</v>
      </c>
      <c r="E134026">
        <v>33717</v>
      </c>
      <c r="F134026">
        <v>3</v>
      </c>
      <c r="G134026" t="s">
        <v>99900</v>
      </c>
      <c r="H134026">
        <v>1</v>
      </c>
    </row>
    <row r="134027" spans="1:8" x14ac:dyDescent="0.3">
      <c r="A134027">
        <v>134026</v>
      </c>
      <c r="B134027" t="s">
        <v>99458</v>
      </c>
      <c r="C134027">
        <v>20210814</v>
      </c>
      <c r="D134027">
        <v>363</v>
      </c>
      <c r="E134027">
        <v>33717</v>
      </c>
      <c r="F134027">
        <v>4</v>
      </c>
      <c r="G134027" t="s">
        <v>99901</v>
      </c>
      <c r="H134027">
        <v>0</v>
      </c>
    </row>
    <row r="134028" spans="1:8" x14ac:dyDescent="0.3">
      <c r="A134028">
        <v>134027</v>
      </c>
      <c r="B134028" t="s">
        <v>99458</v>
      </c>
      <c r="C134028">
        <v>20210814</v>
      </c>
      <c r="D134028">
        <v>363</v>
      </c>
      <c r="E134028">
        <v>33718</v>
      </c>
      <c r="F134028">
        <v>1</v>
      </c>
      <c r="G134028" t="s">
        <v>3347</v>
      </c>
      <c r="H134028">
        <v>1</v>
      </c>
    </row>
    <row r="134029" spans="1:8" x14ac:dyDescent="0.3">
      <c r="A134029">
        <v>134028</v>
      </c>
      <c r="B134029" t="s">
        <v>99458</v>
      </c>
      <c r="C134029">
        <v>20210814</v>
      </c>
      <c r="D134029">
        <v>363</v>
      </c>
      <c r="E134029">
        <v>33718</v>
      </c>
      <c r="F134029">
        <v>2</v>
      </c>
      <c r="G134029" t="s">
        <v>18960</v>
      </c>
      <c r="H134029">
        <v>0</v>
      </c>
    </row>
    <row r="134030" spans="1:8" x14ac:dyDescent="0.3">
      <c r="A134030">
        <v>134029</v>
      </c>
      <c r="B134030" t="s">
        <v>99458</v>
      </c>
      <c r="C134030">
        <v>20210814</v>
      </c>
      <c r="D134030">
        <v>363</v>
      </c>
      <c r="E134030">
        <v>33718</v>
      </c>
      <c r="F134030">
        <v>3</v>
      </c>
      <c r="G134030" t="s">
        <v>18961</v>
      </c>
      <c r="H134030">
        <v>0</v>
      </c>
    </row>
    <row r="134031" spans="1:8" x14ac:dyDescent="0.3">
      <c r="A134031">
        <v>134030</v>
      </c>
      <c r="B134031" t="s">
        <v>99458</v>
      </c>
      <c r="C134031">
        <v>20210814</v>
      </c>
      <c r="D134031">
        <v>363</v>
      </c>
      <c r="E134031">
        <v>33718</v>
      </c>
      <c r="F134031">
        <v>4</v>
      </c>
      <c r="G134031" t="s">
        <v>99902</v>
      </c>
      <c r="H134031">
        <v>0</v>
      </c>
    </row>
    <row r="134032" spans="1:8" x14ac:dyDescent="0.3">
      <c r="A134032">
        <v>134031</v>
      </c>
      <c r="B134032" t="s">
        <v>99458</v>
      </c>
      <c r="C134032">
        <v>20210814</v>
      </c>
      <c r="D134032">
        <v>363</v>
      </c>
      <c r="E134032">
        <v>33719</v>
      </c>
      <c r="F134032">
        <v>1</v>
      </c>
      <c r="G134032" t="s">
        <v>99903</v>
      </c>
      <c r="H134032">
        <v>0</v>
      </c>
    </row>
    <row r="134033" spans="1:8" x14ac:dyDescent="0.3">
      <c r="A134033">
        <v>134032</v>
      </c>
      <c r="B134033" t="s">
        <v>99458</v>
      </c>
      <c r="C134033">
        <v>20210814</v>
      </c>
      <c r="D134033">
        <v>363</v>
      </c>
      <c r="E134033">
        <v>33719</v>
      </c>
      <c r="F134033">
        <v>2</v>
      </c>
      <c r="G134033" t="s">
        <v>99904</v>
      </c>
      <c r="H134033">
        <v>1</v>
      </c>
    </row>
    <row r="134034" spans="1:8" x14ac:dyDescent="0.3">
      <c r="A134034">
        <v>134033</v>
      </c>
      <c r="B134034" t="s">
        <v>99458</v>
      </c>
      <c r="C134034">
        <v>20210814</v>
      </c>
      <c r="D134034">
        <v>363</v>
      </c>
      <c r="E134034">
        <v>33719</v>
      </c>
      <c r="F134034">
        <v>3</v>
      </c>
      <c r="G134034" t="s">
        <v>99905</v>
      </c>
      <c r="H134034">
        <v>0</v>
      </c>
    </row>
    <row r="134035" spans="1:8" x14ac:dyDescent="0.3">
      <c r="A134035">
        <v>134034</v>
      </c>
      <c r="B134035" t="s">
        <v>99458</v>
      </c>
      <c r="C134035">
        <v>20210814</v>
      </c>
      <c r="D134035">
        <v>363</v>
      </c>
      <c r="E134035">
        <v>33719</v>
      </c>
      <c r="F134035">
        <v>4</v>
      </c>
      <c r="G134035" t="s">
        <v>99906</v>
      </c>
      <c r="H134035">
        <v>0</v>
      </c>
    </row>
    <row r="134036" spans="1:8" x14ac:dyDescent="0.3">
      <c r="A134036">
        <v>134035</v>
      </c>
      <c r="B134036" t="s">
        <v>99458</v>
      </c>
      <c r="C134036">
        <v>20210814</v>
      </c>
      <c r="D134036">
        <v>363</v>
      </c>
      <c r="E134036">
        <v>33720</v>
      </c>
      <c r="F134036">
        <v>1</v>
      </c>
      <c r="G134036" t="s">
        <v>99907</v>
      </c>
      <c r="H134036">
        <v>0</v>
      </c>
    </row>
    <row r="134037" spans="1:8" x14ac:dyDescent="0.3">
      <c r="A134037">
        <v>134036</v>
      </c>
      <c r="B134037" t="s">
        <v>99458</v>
      </c>
      <c r="C134037">
        <v>20210814</v>
      </c>
      <c r="D134037">
        <v>363</v>
      </c>
      <c r="E134037">
        <v>33720</v>
      </c>
      <c r="F134037">
        <v>2</v>
      </c>
      <c r="G134037" t="s">
        <v>99908</v>
      </c>
      <c r="H134037">
        <v>1</v>
      </c>
    </row>
    <row r="134038" spans="1:8" x14ac:dyDescent="0.3">
      <c r="A134038">
        <v>134037</v>
      </c>
      <c r="B134038" t="s">
        <v>99458</v>
      </c>
      <c r="C134038">
        <v>20210814</v>
      </c>
      <c r="D134038">
        <v>363</v>
      </c>
      <c r="E134038">
        <v>33720</v>
      </c>
      <c r="F134038">
        <v>3</v>
      </c>
      <c r="G134038" t="s">
        <v>99909</v>
      </c>
      <c r="H134038">
        <v>0</v>
      </c>
    </row>
    <row r="134039" spans="1:8" x14ac:dyDescent="0.3">
      <c r="A134039">
        <v>134038</v>
      </c>
      <c r="B134039" t="s">
        <v>99458</v>
      </c>
      <c r="C134039">
        <v>20210814</v>
      </c>
      <c r="D134039">
        <v>363</v>
      </c>
      <c r="E134039">
        <v>33720</v>
      </c>
      <c r="F134039">
        <v>4</v>
      </c>
      <c r="G134039" t="s">
        <v>99910</v>
      </c>
      <c r="H134039">
        <v>0</v>
      </c>
    </row>
    <row r="134040" spans="1:8" x14ac:dyDescent="0.3">
      <c r="A134040">
        <v>134039</v>
      </c>
      <c r="B134040" t="s">
        <v>99458</v>
      </c>
      <c r="C134040">
        <v>20210814</v>
      </c>
      <c r="D134040">
        <v>363</v>
      </c>
      <c r="E134040">
        <v>33721</v>
      </c>
      <c r="F134040">
        <v>1</v>
      </c>
      <c r="G134040" t="s">
        <v>1958</v>
      </c>
      <c r="H134040">
        <v>0</v>
      </c>
    </row>
    <row r="134041" spans="1:8" x14ac:dyDescent="0.3">
      <c r="A134041">
        <v>134040</v>
      </c>
      <c r="B134041" t="s">
        <v>99458</v>
      </c>
      <c r="C134041">
        <v>20210814</v>
      </c>
      <c r="D134041">
        <v>363</v>
      </c>
      <c r="E134041">
        <v>33721</v>
      </c>
      <c r="F134041">
        <v>2</v>
      </c>
      <c r="G134041" t="s">
        <v>10486</v>
      </c>
      <c r="H134041">
        <v>1</v>
      </c>
    </row>
    <row r="134042" spans="1:8" x14ac:dyDescent="0.3">
      <c r="A134042">
        <v>134041</v>
      </c>
      <c r="B134042" t="s">
        <v>99458</v>
      </c>
      <c r="C134042">
        <v>20210814</v>
      </c>
      <c r="D134042">
        <v>363</v>
      </c>
      <c r="E134042">
        <v>33721</v>
      </c>
      <c r="F134042">
        <v>3</v>
      </c>
      <c r="G134042" t="s">
        <v>463</v>
      </c>
      <c r="H134042">
        <v>0</v>
      </c>
    </row>
    <row r="134043" spans="1:8" x14ac:dyDescent="0.3">
      <c r="A134043">
        <v>134042</v>
      </c>
      <c r="B134043" t="s">
        <v>99458</v>
      </c>
      <c r="C134043">
        <v>20210814</v>
      </c>
      <c r="D134043">
        <v>363</v>
      </c>
      <c r="E134043">
        <v>33721</v>
      </c>
      <c r="F134043">
        <v>4</v>
      </c>
      <c r="G134043" t="s">
        <v>60332</v>
      </c>
      <c r="H134043">
        <v>0</v>
      </c>
    </row>
    <row r="134044" spans="1:8" x14ac:dyDescent="0.3">
      <c r="A134044">
        <v>134043</v>
      </c>
      <c r="B134044" t="s">
        <v>99458</v>
      </c>
      <c r="C134044">
        <v>20210814</v>
      </c>
      <c r="D134044">
        <v>363</v>
      </c>
      <c r="E134044">
        <v>33722</v>
      </c>
      <c r="F134044">
        <v>1</v>
      </c>
      <c r="G134044" t="s">
        <v>55587</v>
      </c>
      <c r="H134044">
        <v>0</v>
      </c>
    </row>
    <row r="134045" spans="1:8" x14ac:dyDescent="0.3">
      <c r="A134045">
        <v>134044</v>
      </c>
      <c r="B134045" t="s">
        <v>99458</v>
      </c>
      <c r="C134045">
        <v>20210814</v>
      </c>
      <c r="D134045">
        <v>363</v>
      </c>
      <c r="E134045">
        <v>33722</v>
      </c>
      <c r="F134045">
        <v>2</v>
      </c>
      <c r="G134045" t="s">
        <v>97527</v>
      </c>
      <c r="H134045">
        <v>0</v>
      </c>
    </row>
    <row r="134046" spans="1:8" x14ac:dyDescent="0.3">
      <c r="A134046">
        <v>134045</v>
      </c>
      <c r="B134046" t="s">
        <v>99458</v>
      </c>
      <c r="C134046">
        <v>20210814</v>
      </c>
      <c r="D134046">
        <v>363</v>
      </c>
      <c r="E134046">
        <v>33722</v>
      </c>
      <c r="F134046">
        <v>3</v>
      </c>
      <c r="G134046" t="s">
        <v>74169</v>
      </c>
      <c r="H134046">
        <v>0</v>
      </c>
    </row>
    <row r="134047" spans="1:8" x14ac:dyDescent="0.3">
      <c r="A134047">
        <v>134046</v>
      </c>
      <c r="B134047" t="s">
        <v>99458</v>
      </c>
      <c r="C134047">
        <v>20210814</v>
      </c>
      <c r="D134047">
        <v>363</v>
      </c>
      <c r="E134047">
        <v>33722</v>
      </c>
      <c r="F134047">
        <v>4</v>
      </c>
      <c r="G134047" t="s">
        <v>97722</v>
      </c>
      <c r="H134047">
        <v>1</v>
      </c>
    </row>
    <row r="134048" spans="1:8" x14ac:dyDescent="0.3">
      <c r="A134048">
        <v>134047</v>
      </c>
      <c r="B134048" t="s">
        <v>99458</v>
      </c>
      <c r="C134048">
        <v>20210814</v>
      </c>
      <c r="D134048">
        <v>363</v>
      </c>
      <c r="E134048">
        <v>33723</v>
      </c>
      <c r="F134048">
        <v>1</v>
      </c>
      <c r="G134048" t="s">
        <v>122</v>
      </c>
      <c r="H134048">
        <v>0</v>
      </c>
    </row>
    <row r="134049" spans="1:8" x14ac:dyDescent="0.3">
      <c r="A134049">
        <v>134048</v>
      </c>
      <c r="B134049" t="s">
        <v>99458</v>
      </c>
      <c r="C134049">
        <v>20210814</v>
      </c>
      <c r="D134049">
        <v>363</v>
      </c>
      <c r="E134049">
        <v>33723</v>
      </c>
      <c r="F134049">
        <v>2</v>
      </c>
      <c r="G134049" t="s">
        <v>435</v>
      </c>
      <c r="H134049">
        <v>1</v>
      </c>
    </row>
    <row r="134050" spans="1:8" x14ac:dyDescent="0.3">
      <c r="A134050">
        <v>134049</v>
      </c>
      <c r="B134050" t="s">
        <v>99458</v>
      </c>
      <c r="C134050">
        <v>20210814</v>
      </c>
      <c r="D134050">
        <v>363</v>
      </c>
      <c r="E134050">
        <v>33723</v>
      </c>
      <c r="F134050">
        <v>3</v>
      </c>
      <c r="G134050" t="s">
        <v>13</v>
      </c>
      <c r="H134050">
        <v>0</v>
      </c>
    </row>
    <row r="134051" spans="1:8" x14ac:dyDescent="0.3">
      <c r="A134051">
        <v>134050</v>
      </c>
      <c r="B134051" t="s">
        <v>99458</v>
      </c>
      <c r="C134051">
        <v>20210814</v>
      </c>
      <c r="D134051">
        <v>363</v>
      </c>
      <c r="E134051">
        <v>33723</v>
      </c>
      <c r="F134051">
        <v>4</v>
      </c>
      <c r="G134051" t="s">
        <v>884</v>
      </c>
      <c r="H134051">
        <v>0</v>
      </c>
    </row>
    <row r="134052" spans="1:8" x14ac:dyDescent="0.3">
      <c r="A134052">
        <v>134051</v>
      </c>
      <c r="B134052" t="s">
        <v>99458</v>
      </c>
      <c r="C134052">
        <v>20210814</v>
      </c>
      <c r="D134052">
        <v>363</v>
      </c>
      <c r="E134052">
        <v>33724</v>
      </c>
      <c r="F134052">
        <v>1</v>
      </c>
      <c r="G134052" t="s">
        <v>99911</v>
      </c>
      <c r="H134052">
        <v>0</v>
      </c>
    </row>
    <row r="134053" spans="1:8" x14ac:dyDescent="0.3">
      <c r="A134053">
        <v>134052</v>
      </c>
      <c r="B134053" t="s">
        <v>99458</v>
      </c>
      <c r="C134053">
        <v>20210814</v>
      </c>
      <c r="D134053">
        <v>363</v>
      </c>
      <c r="E134053">
        <v>33724</v>
      </c>
      <c r="F134053">
        <v>2</v>
      </c>
      <c r="G134053" t="s">
        <v>99912</v>
      </c>
      <c r="H134053">
        <v>0</v>
      </c>
    </row>
    <row r="134054" spans="1:8" x14ac:dyDescent="0.3">
      <c r="A134054">
        <v>134053</v>
      </c>
      <c r="B134054" t="s">
        <v>99458</v>
      </c>
      <c r="C134054">
        <v>20210814</v>
      </c>
      <c r="D134054">
        <v>363</v>
      </c>
      <c r="E134054">
        <v>33724</v>
      </c>
      <c r="F134054">
        <v>3</v>
      </c>
      <c r="G134054" t="s">
        <v>99913</v>
      </c>
      <c r="H134054">
        <v>1</v>
      </c>
    </row>
    <row r="134055" spans="1:8" x14ac:dyDescent="0.3">
      <c r="A134055">
        <v>134054</v>
      </c>
      <c r="B134055" t="s">
        <v>99458</v>
      </c>
      <c r="C134055">
        <v>20210814</v>
      </c>
      <c r="D134055">
        <v>363</v>
      </c>
      <c r="E134055">
        <v>33724</v>
      </c>
      <c r="F134055">
        <v>4</v>
      </c>
      <c r="G134055" t="s">
        <v>99914</v>
      </c>
      <c r="H134055">
        <v>0</v>
      </c>
    </row>
    <row r="134056" spans="1:8" x14ac:dyDescent="0.3">
      <c r="A134056">
        <v>134055</v>
      </c>
      <c r="B134056" t="s">
        <v>99458</v>
      </c>
      <c r="C134056">
        <v>20210814</v>
      </c>
      <c r="D134056">
        <v>363</v>
      </c>
      <c r="E134056">
        <v>33725</v>
      </c>
      <c r="F134056">
        <v>1</v>
      </c>
      <c r="G134056" t="s">
        <v>99915</v>
      </c>
      <c r="H134056">
        <v>0</v>
      </c>
    </row>
    <row r="134057" spans="1:8" x14ac:dyDescent="0.3">
      <c r="A134057">
        <v>134056</v>
      </c>
      <c r="B134057" t="s">
        <v>99458</v>
      </c>
      <c r="C134057">
        <v>20210814</v>
      </c>
      <c r="D134057">
        <v>363</v>
      </c>
      <c r="E134057">
        <v>33725</v>
      </c>
      <c r="F134057">
        <v>2</v>
      </c>
      <c r="G134057" t="s">
        <v>99916</v>
      </c>
      <c r="H134057">
        <v>0</v>
      </c>
    </row>
    <row r="134058" spans="1:8" x14ac:dyDescent="0.3">
      <c r="A134058">
        <v>134057</v>
      </c>
      <c r="B134058" t="s">
        <v>99458</v>
      </c>
      <c r="C134058">
        <v>20210814</v>
      </c>
      <c r="D134058">
        <v>363</v>
      </c>
      <c r="E134058">
        <v>33725</v>
      </c>
      <c r="F134058">
        <v>3</v>
      </c>
      <c r="G134058" t="s">
        <v>99917</v>
      </c>
      <c r="H134058">
        <v>0</v>
      </c>
    </row>
    <row r="134059" spans="1:8" x14ac:dyDescent="0.3">
      <c r="A134059">
        <v>134058</v>
      </c>
      <c r="B134059" t="s">
        <v>99458</v>
      </c>
      <c r="C134059">
        <v>20210814</v>
      </c>
      <c r="D134059">
        <v>363</v>
      </c>
      <c r="E134059">
        <v>33725</v>
      </c>
      <c r="F134059">
        <v>4</v>
      </c>
      <c r="G134059" t="s">
        <v>99918</v>
      </c>
      <c r="H134059">
        <v>1</v>
      </c>
    </row>
    <row r="134060" spans="1:8" x14ac:dyDescent="0.3">
      <c r="A134060">
        <v>134059</v>
      </c>
      <c r="B134060" t="s">
        <v>99458</v>
      </c>
      <c r="C134060">
        <v>20210814</v>
      </c>
      <c r="D134060">
        <v>363</v>
      </c>
      <c r="E134060">
        <v>33726</v>
      </c>
      <c r="F134060">
        <v>1</v>
      </c>
      <c r="G134060" t="s">
        <v>99919</v>
      </c>
      <c r="H134060">
        <v>0</v>
      </c>
    </row>
    <row r="134061" spans="1:8" x14ac:dyDescent="0.3">
      <c r="A134061">
        <v>134060</v>
      </c>
      <c r="B134061" t="s">
        <v>99458</v>
      </c>
      <c r="C134061">
        <v>20210814</v>
      </c>
      <c r="D134061">
        <v>363</v>
      </c>
      <c r="E134061">
        <v>33726</v>
      </c>
      <c r="F134061">
        <v>2</v>
      </c>
      <c r="G134061" t="s">
        <v>99920</v>
      </c>
      <c r="H134061">
        <v>0</v>
      </c>
    </row>
    <row r="134062" spans="1:8" x14ac:dyDescent="0.3">
      <c r="A134062">
        <v>134061</v>
      </c>
      <c r="B134062" t="s">
        <v>99458</v>
      </c>
      <c r="C134062">
        <v>20210814</v>
      </c>
      <c r="D134062">
        <v>363</v>
      </c>
      <c r="E134062">
        <v>33726</v>
      </c>
      <c r="F134062">
        <v>3</v>
      </c>
      <c r="G134062" t="s">
        <v>99921</v>
      </c>
      <c r="H134062">
        <v>1</v>
      </c>
    </row>
    <row r="134063" spans="1:8" x14ac:dyDescent="0.3">
      <c r="A134063">
        <v>134062</v>
      </c>
      <c r="B134063" t="s">
        <v>99458</v>
      </c>
      <c r="C134063">
        <v>20210814</v>
      </c>
      <c r="D134063">
        <v>363</v>
      </c>
      <c r="E134063">
        <v>33726</v>
      </c>
      <c r="F134063">
        <v>4</v>
      </c>
      <c r="G134063" t="s">
        <v>99922</v>
      </c>
      <c r="H134063">
        <v>0</v>
      </c>
    </row>
    <row r="134064" spans="1:8" x14ac:dyDescent="0.3">
      <c r="A134064">
        <v>134063</v>
      </c>
      <c r="B134064" t="s">
        <v>99458</v>
      </c>
      <c r="C134064">
        <v>20210814</v>
      </c>
      <c r="D134064">
        <v>363</v>
      </c>
      <c r="E134064">
        <v>33727</v>
      </c>
      <c r="F134064">
        <v>1</v>
      </c>
      <c r="G134064" t="s">
        <v>2534</v>
      </c>
      <c r="H134064">
        <v>0</v>
      </c>
    </row>
    <row r="134065" spans="1:8" x14ac:dyDescent="0.3">
      <c r="A134065">
        <v>134064</v>
      </c>
      <c r="B134065" t="s">
        <v>99458</v>
      </c>
      <c r="C134065">
        <v>20210814</v>
      </c>
      <c r="D134065">
        <v>363</v>
      </c>
      <c r="E134065">
        <v>33727</v>
      </c>
      <c r="F134065">
        <v>2</v>
      </c>
      <c r="G134065" t="s">
        <v>2062</v>
      </c>
      <c r="H134065">
        <v>1</v>
      </c>
    </row>
    <row r="134066" spans="1:8" x14ac:dyDescent="0.3">
      <c r="A134066">
        <v>134065</v>
      </c>
      <c r="B134066" t="s">
        <v>99458</v>
      </c>
      <c r="C134066">
        <v>20210814</v>
      </c>
      <c r="D134066">
        <v>363</v>
      </c>
      <c r="E134066">
        <v>33727</v>
      </c>
      <c r="F134066">
        <v>3</v>
      </c>
      <c r="G134066" t="s">
        <v>4505</v>
      </c>
      <c r="H134066">
        <v>0</v>
      </c>
    </row>
    <row r="134067" spans="1:8" x14ac:dyDescent="0.3">
      <c r="A134067">
        <v>134066</v>
      </c>
      <c r="B134067" t="s">
        <v>99458</v>
      </c>
      <c r="C134067">
        <v>20210814</v>
      </c>
      <c r="D134067">
        <v>363</v>
      </c>
      <c r="E134067">
        <v>33727</v>
      </c>
      <c r="F134067">
        <v>4</v>
      </c>
      <c r="G134067" t="s">
        <v>3409</v>
      </c>
      <c r="H134067">
        <v>0</v>
      </c>
    </row>
    <row r="134068" spans="1:8" x14ac:dyDescent="0.3">
      <c r="A134068">
        <v>134067</v>
      </c>
      <c r="B134068" t="s">
        <v>99458</v>
      </c>
      <c r="C134068">
        <v>20210814</v>
      </c>
      <c r="D134068">
        <v>363</v>
      </c>
      <c r="E134068">
        <v>33728</v>
      </c>
      <c r="F134068">
        <v>1</v>
      </c>
      <c r="G134068" t="s">
        <v>2967</v>
      </c>
      <c r="H134068">
        <v>1</v>
      </c>
    </row>
    <row r="134069" spans="1:8" x14ac:dyDescent="0.3">
      <c r="A134069">
        <v>134068</v>
      </c>
      <c r="B134069" t="s">
        <v>99458</v>
      </c>
      <c r="C134069">
        <v>20210814</v>
      </c>
      <c r="D134069">
        <v>363</v>
      </c>
      <c r="E134069">
        <v>33728</v>
      </c>
      <c r="F134069">
        <v>2</v>
      </c>
      <c r="G134069" t="s">
        <v>22437</v>
      </c>
      <c r="H134069">
        <v>0</v>
      </c>
    </row>
    <row r="134070" spans="1:8" x14ac:dyDescent="0.3">
      <c r="A134070">
        <v>134069</v>
      </c>
      <c r="B134070" t="s">
        <v>99458</v>
      </c>
      <c r="C134070">
        <v>20210814</v>
      </c>
      <c r="D134070">
        <v>363</v>
      </c>
      <c r="E134070">
        <v>33728</v>
      </c>
      <c r="F134070">
        <v>3</v>
      </c>
      <c r="G134070" t="s">
        <v>463</v>
      </c>
      <c r="H134070">
        <v>0</v>
      </c>
    </row>
    <row r="134071" spans="1:8" x14ac:dyDescent="0.3">
      <c r="A134071">
        <v>134070</v>
      </c>
      <c r="B134071" t="s">
        <v>99458</v>
      </c>
      <c r="C134071">
        <v>20210814</v>
      </c>
      <c r="D134071">
        <v>363</v>
      </c>
      <c r="E134071">
        <v>33728</v>
      </c>
      <c r="F134071">
        <v>4</v>
      </c>
      <c r="G134071" t="s">
        <v>60332</v>
      </c>
      <c r="H134071">
        <v>0</v>
      </c>
    </row>
    <row r="134072" spans="1:8" x14ac:dyDescent="0.3">
      <c r="A134072">
        <v>134071</v>
      </c>
      <c r="B134072" t="s">
        <v>99458</v>
      </c>
      <c r="C134072">
        <v>20210814</v>
      </c>
      <c r="D134072">
        <v>363</v>
      </c>
      <c r="E134072">
        <v>33729</v>
      </c>
      <c r="F134072">
        <v>1</v>
      </c>
      <c r="G134072" t="s">
        <v>1938</v>
      </c>
      <c r="H134072">
        <v>1</v>
      </c>
    </row>
    <row r="134073" spans="1:8" x14ac:dyDescent="0.3">
      <c r="A134073">
        <v>134072</v>
      </c>
      <c r="B134073" t="s">
        <v>99458</v>
      </c>
      <c r="C134073">
        <v>20210814</v>
      </c>
      <c r="D134073">
        <v>363</v>
      </c>
      <c r="E134073">
        <v>33729</v>
      </c>
      <c r="F134073">
        <v>2</v>
      </c>
      <c r="G134073" t="s">
        <v>99923</v>
      </c>
      <c r="H134073">
        <v>0</v>
      </c>
    </row>
    <row r="134074" spans="1:8" x14ac:dyDescent="0.3">
      <c r="A134074">
        <v>134073</v>
      </c>
      <c r="B134074" t="s">
        <v>99458</v>
      </c>
      <c r="C134074">
        <v>20210814</v>
      </c>
      <c r="D134074">
        <v>363</v>
      </c>
      <c r="E134074">
        <v>33729</v>
      </c>
      <c r="F134074">
        <v>3</v>
      </c>
      <c r="G134074" t="s">
        <v>99924</v>
      </c>
      <c r="H134074">
        <v>0</v>
      </c>
    </row>
    <row r="134075" spans="1:8" x14ac:dyDescent="0.3">
      <c r="A134075">
        <v>134074</v>
      </c>
      <c r="B134075" t="s">
        <v>99458</v>
      </c>
      <c r="C134075">
        <v>20210814</v>
      </c>
      <c r="D134075">
        <v>363</v>
      </c>
      <c r="E134075">
        <v>33729</v>
      </c>
      <c r="F134075">
        <v>4</v>
      </c>
      <c r="G134075" t="s">
        <v>99925</v>
      </c>
      <c r="H134075">
        <v>0</v>
      </c>
    </row>
    <row r="134076" spans="1:8" x14ac:dyDescent="0.3">
      <c r="A134076">
        <v>134075</v>
      </c>
      <c r="B134076" t="s">
        <v>99458</v>
      </c>
      <c r="C134076">
        <v>20210814</v>
      </c>
      <c r="D134076">
        <v>363</v>
      </c>
      <c r="E134076">
        <v>33730</v>
      </c>
      <c r="F134076">
        <v>1</v>
      </c>
      <c r="G134076" t="s">
        <v>99926</v>
      </c>
      <c r="H134076">
        <v>0</v>
      </c>
    </row>
    <row r="134077" spans="1:8" x14ac:dyDescent="0.3">
      <c r="A134077">
        <v>134076</v>
      </c>
      <c r="B134077" t="s">
        <v>99458</v>
      </c>
      <c r="C134077">
        <v>20210814</v>
      </c>
      <c r="D134077">
        <v>363</v>
      </c>
      <c r="E134077">
        <v>33730</v>
      </c>
      <c r="F134077">
        <v>2</v>
      </c>
      <c r="G134077" t="s">
        <v>99927</v>
      </c>
      <c r="H134077">
        <v>0</v>
      </c>
    </row>
    <row r="134078" spans="1:8" x14ac:dyDescent="0.3">
      <c r="A134078">
        <v>134077</v>
      </c>
      <c r="B134078" t="s">
        <v>99458</v>
      </c>
      <c r="C134078">
        <v>20210814</v>
      </c>
      <c r="D134078">
        <v>363</v>
      </c>
      <c r="E134078">
        <v>33730</v>
      </c>
      <c r="F134078">
        <v>3</v>
      </c>
      <c r="G134078" t="s">
        <v>99928</v>
      </c>
      <c r="H134078">
        <v>0</v>
      </c>
    </row>
    <row r="134079" spans="1:8" x14ac:dyDescent="0.3">
      <c r="A134079">
        <v>134078</v>
      </c>
      <c r="B134079" t="s">
        <v>99458</v>
      </c>
      <c r="C134079">
        <v>20210814</v>
      </c>
      <c r="D134079">
        <v>363</v>
      </c>
      <c r="E134079">
        <v>33730</v>
      </c>
      <c r="F134079">
        <v>4</v>
      </c>
      <c r="G134079" t="s">
        <v>99929</v>
      </c>
      <c r="H134079">
        <v>1</v>
      </c>
    </row>
    <row r="134080" spans="1:8" x14ac:dyDescent="0.3">
      <c r="A134080">
        <v>134079</v>
      </c>
      <c r="B134080" t="s">
        <v>99458</v>
      </c>
      <c r="C134080">
        <v>20210814</v>
      </c>
      <c r="D134080">
        <v>363</v>
      </c>
      <c r="E134080">
        <v>33731</v>
      </c>
      <c r="F134080">
        <v>1</v>
      </c>
      <c r="G134080" t="s">
        <v>99930</v>
      </c>
      <c r="H134080">
        <v>0</v>
      </c>
    </row>
    <row r="134081" spans="1:8" x14ac:dyDescent="0.3">
      <c r="A134081">
        <v>134080</v>
      </c>
      <c r="B134081" t="s">
        <v>99458</v>
      </c>
      <c r="C134081">
        <v>20210814</v>
      </c>
      <c r="D134081">
        <v>363</v>
      </c>
      <c r="E134081">
        <v>33731</v>
      </c>
      <c r="F134081">
        <v>2</v>
      </c>
      <c r="G134081" t="s">
        <v>99931</v>
      </c>
      <c r="H134081">
        <v>1</v>
      </c>
    </row>
    <row r="134082" spans="1:8" x14ac:dyDescent="0.3">
      <c r="A134082">
        <v>134081</v>
      </c>
      <c r="B134082" t="s">
        <v>99458</v>
      </c>
      <c r="C134082">
        <v>20210814</v>
      </c>
      <c r="D134082">
        <v>363</v>
      </c>
      <c r="E134082">
        <v>33731</v>
      </c>
      <c r="F134082">
        <v>3</v>
      </c>
      <c r="G134082" t="s">
        <v>99932</v>
      </c>
      <c r="H134082">
        <v>0</v>
      </c>
    </row>
    <row r="134083" spans="1:8" x14ac:dyDescent="0.3">
      <c r="A134083">
        <v>134082</v>
      </c>
      <c r="B134083" t="s">
        <v>99458</v>
      </c>
      <c r="C134083">
        <v>20210814</v>
      </c>
      <c r="D134083">
        <v>363</v>
      </c>
      <c r="E134083">
        <v>33731</v>
      </c>
      <c r="F134083">
        <v>4</v>
      </c>
      <c r="G134083" t="s">
        <v>99933</v>
      </c>
      <c r="H134083">
        <v>0</v>
      </c>
    </row>
    <row r="134084" spans="1:8" x14ac:dyDescent="0.3">
      <c r="A134084">
        <v>134083</v>
      </c>
      <c r="B134084" t="s">
        <v>99458</v>
      </c>
      <c r="C134084">
        <v>20210814</v>
      </c>
      <c r="D134084">
        <v>363</v>
      </c>
      <c r="E134084">
        <v>33732</v>
      </c>
      <c r="F134084">
        <v>1</v>
      </c>
      <c r="G134084" t="s">
        <v>99934</v>
      </c>
      <c r="H134084">
        <v>0</v>
      </c>
    </row>
    <row r="134085" spans="1:8" x14ac:dyDescent="0.3">
      <c r="A134085">
        <v>134084</v>
      </c>
      <c r="B134085" t="s">
        <v>99458</v>
      </c>
      <c r="C134085">
        <v>20210814</v>
      </c>
      <c r="D134085">
        <v>363</v>
      </c>
      <c r="E134085">
        <v>33732</v>
      </c>
      <c r="F134085">
        <v>2</v>
      </c>
      <c r="G134085" t="s">
        <v>99935</v>
      </c>
      <c r="H134085">
        <v>0</v>
      </c>
    </row>
    <row r="134086" spans="1:8" x14ac:dyDescent="0.3">
      <c r="A134086">
        <v>134085</v>
      </c>
      <c r="B134086" t="s">
        <v>99458</v>
      </c>
      <c r="C134086">
        <v>20210814</v>
      </c>
      <c r="D134086">
        <v>363</v>
      </c>
      <c r="E134086">
        <v>33732</v>
      </c>
      <c r="F134086">
        <v>3</v>
      </c>
      <c r="G134086" t="s">
        <v>99936</v>
      </c>
      <c r="H134086">
        <v>1</v>
      </c>
    </row>
    <row r="134087" spans="1:8" x14ac:dyDescent="0.3">
      <c r="A134087">
        <v>134086</v>
      </c>
      <c r="B134087" t="s">
        <v>99458</v>
      </c>
      <c r="C134087">
        <v>20210814</v>
      </c>
      <c r="D134087">
        <v>363</v>
      </c>
      <c r="E134087">
        <v>33732</v>
      </c>
      <c r="F134087">
        <v>4</v>
      </c>
      <c r="G134087" t="s">
        <v>99937</v>
      </c>
      <c r="H134087">
        <v>0</v>
      </c>
    </row>
    <row r="134088" spans="1:8" x14ac:dyDescent="0.3">
      <c r="A134088">
        <v>134087</v>
      </c>
      <c r="B134088" t="s">
        <v>99458</v>
      </c>
      <c r="C134088">
        <v>20210814</v>
      </c>
      <c r="D134088">
        <v>363</v>
      </c>
      <c r="E134088">
        <v>33733</v>
      </c>
      <c r="F134088">
        <v>1</v>
      </c>
      <c r="G134088" t="s">
        <v>99938</v>
      </c>
      <c r="H134088">
        <v>0</v>
      </c>
    </row>
    <row r="134089" spans="1:8" x14ac:dyDescent="0.3">
      <c r="A134089">
        <v>134088</v>
      </c>
      <c r="B134089" t="s">
        <v>99458</v>
      </c>
      <c r="C134089">
        <v>20210814</v>
      </c>
      <c r="D134089">
        <v>363</v>
      </c>
      <c r="E134089">
        <v>33733</v>
      </c>
      <c r="F134089">
        <v>2</v>
      </c>
      <c r="G134089" t="s">
        <v>99939</v>
      </c>
      <c r="H134089">
        <v>0</v>
      </c>
    </row>
    <row r="134090" spans="1:8" x14ac:dyDescent="0.3">
      <c r="A134090">
        <v>134089</v>
      </c>
      <c r="B134090" t="s">
        <v>99458</v>
      </c>
      <c r="C134090">
        <v>20210814</v>
      </c>
      <c r="D134090">
        <v>363</v>
      </c>
      <c r="E134090">
        <v>33733</v>
      </c>
      <c r="F134090">
        <v>3</v>
      </c>
      <c r="G134090" t="s">
        <v>99940</v>
      </c>
      <c r="H134090">
        <v>0</v>
      </c>
    </row>
    <row r="134091" spans="1:8" x14ac:dyDescent="0.3">
      <c r="A134091">
        <v>134090</v>
      </c>
      <c r="B134091" t="s">
        <v>99458</v>
      </c>
      <c r="C134091">
        <v>20210814</v>
      </c>
      <c r="D134091">
        <v>363</v>
      </c>
      <c r="E134091">
        <v>33733</v>
      </c>
      <c r="F134091">
        <v>4</v>
      </c>
      <c r="G134091" t="s">
        <v>99941</v>
      </c>
      <c r="H134091">
        <v>1</v>
      </c>
    </row>
    <row r="134092" spans="1:8" x14ac:dyDescent="0.3">
      <c r="A134092">
        <v>134091</v>
      </c>
      <c r="B134092" t="s">
        <v>99458</v>
      </c>
      <c r="C134092">
        <v>20210814</v>
      </c>
      <c r="D134092">
        <v>363</v>
      </c>
      <c r="E134092">
        <v>33734</v>
      </c>
      <c r="F134092">
        <v>1</v>
      </c>
      <c r="G134092" t="s">
        <v>99942</v>
      </c>
      <c r="H134092">
        <v>0</v>
      </c>
    </row>
    <row r="134093" spans="1:8" x14ac:dyDescent="0.3">
      <c r="A134093">
        <v>134092</v>
      </c>
      <c r="B134093" t="s">
        <v>99458</v>
      </c>
      <c r="C134093">
        <v>20210814</v>
      </c>
      <c r="D134093">
        <v>363</v>
      </c>
      <c r="E134093">
        <v>33734</v>
      </c>
      <c r="F134093">
        <v>2</v>
      </c>
      <c r="G134093" t="s">
        <v>97998</v>
      </c>
      <c r="H134093">
        <v>1</v>
      </c>
    </row>
    <row r="134094" spans="1:8" x14ac:dyDescent="0.3">
      <c r="A134094">
        <v>134093</v>
      </c>
      <c r="B134094" t="s">
        <v>99458</v>
      </c>
      <c r="C134094">
        <v>20210814</v>
      </c>
      <c r="D134094">
        <v>363</v>
      </c>
      <c r="E134094">
        <v>33734</v>
      </c>
      <c r="F134094">
        <v>3</v>
      </c>
      <c r="G134094" t="s">
        <v>79558</v>
      </c>
      <c r="H134094">
        <v>0</v>
      </c>
    </row>
    <row r="134095" spans="1:8" x14ac:dyDescent="0.3">
      <c r="A134095">
        <v>134094</v>
      </c>
      <c r="B134095" t="s">
        <v>99458</v>
      </c>
      <c r="C134095">
        <v>20210814</v>
      </c>
      <c r="D134095">
        <v>363</v>
      </c>
      <c r="E134095">
        <v>33734</v>
      </c>
      <c r="F134095">
        <v>4</v>
      </c>
      <c r="G134095" t="s">
        <v>79559</v>
      </c>
      <c r="H134095">
        <v>0</v>
      </c>
    </row>
    <row r="134096" spans="1:8" x14ac:dyDescent="0.3">
      <c r="A134096">
        <v>134095</v>
      </c>
      <c r="B134096" t="s">
        <v>99458</v>
      </c>
      <c r="C134096">
        <v>20210814</v>
      </c>
      <c r="D134096">
        <v>363</v>
      </c>
      <c r="E134096">
        <v>33735</v>
      </c>
      <c r="F134096">
        <v>1</v>
      </c>
      <c r="G134096" t="s">
        <v>99943</v>
      </c>
      <c r="H134096">
        <v>1</v>
      </c>
    </row>
    <row r="134097" spans="1:8" x14ac:dyDescent="0.3">
      <c r="A134097">
        <v>134096</v>
      </c>
      <c r="B134097" t="s">
        <v>99458</v>
      </c>
      <c r="C134097">
        <v>20210814</v>
      </c>
      <c r="D134097">
        <v>363</v>
      </c>
      <c r="E134097">
        <v>33735</v>
      </c>
      <c r="F134097">
        <v>2</v>
      </c>
      <c r="G134097" t="s">
        <v>99944</v>
      </c>
      <c r="H134097">
        <v>0</v>
      </c>
    </row>
    <row r="134098" spans="1:8" x14ac:dyDescent="0.3">
      <c r="A134098">
        <v>134097</v>
      </c>
      <c r="B134098" t="s">
        <v>99458</v>
      </c>
      <c r="C134098">
        <v>20210814</v>
      </c>
      <c r="D134098">
        <v>363</v>
      </c>
      <c r="E134098">
        <v>33735</v>
      </c>
      <c r="F134098">
        <v>3</v>
      </c>
      <c r="G134098" t="s">
        <v>99945</v>
      </c>
      <c r="H134098">
        <v>0</v>
      </c>
    </row>
    <row r="134099" spans="1:8" x14ac:dyDescent="0.3">
      <c r="A134099">
        <v>134098</v>
      </c>
      <c r="B134099" t="s">
        <v>99458</v>
      </c>
      <c r="C134099">
        <v>20210814</v>
      </c>
      <c r="D134099">
        <v>363</v>
      </c>
      <c r="E134099">
        <v>33735</v>
      </c>
      <c r="F134099">
        <v>4</v>
      </c>
      <c r="G134099" t="s">
        <v>99946</v>
      </c>
      <c r="H134099">
        <v>0</v>
      </c>
    </row>
    <row r="134100" spans="1:8" x14ac:dyDescent="0.3">
      <c r="A134100">
        <v>134099</v>
      </c>
      <c r="B134100" t="s">
        <v>99458</v>
      </c>
      <c r="C134100">
        <v>20210814</v>
      </c>
      <c r="D134100">
        <v>363</v>
      </c>
      <c r="E134100">
        <v>33736</v>
      </c>
      <c r="F134100">
        <v>1</v>
      </c>
      <c r="G134100" t="s">
        <v>99947</v>
      </c>
      <c r="H134100">
        <v>0</v>
      </c>
    </row>
    <row r="134101" spans="1:8" x14ac:dyDescent="0.3">
      <c r="A134101">
        <v>134100</v>
      </c>
      <c r="B134101" t="s">
        <v>99458</v>
      </c>
      <c r="C134101">
        <v>20210814</v>
      </c>
      <c r="D134101">
        <v>363</v>
      </c>
      <c r="E134101">
        <v>33736</v>
      </c>
      <c r="F134101">
        <v>2</v>
      </c>
      <c r="G134101" t="s">
        <v>99948</v>
      </c>
      <c r="H134101">
        <v>0</v>
      </c>
    </row>
    <row r="134102" spans="1:8" x14ac:dyDescent="0.3">
      <c r="A134102">
        <v>134101</v>
      </c>
      <c r="B134102" t="s">
        <v>99458</v>
      </c>
      <c r="C134102">
        <v>20210814</v>
      </c>
      <c r="D134102">
        <v>363</v>
      </c>
      <c r="E134102">
        <v>33736</v>
      </c>
      <c r="F134102">
        <v>3</v>
      </c>
      <c r="G134102" t="s">
        <v>99949</v>
      </c>
      <c r="H134102">
        <v>1</v>
      </c>
    </row>
    <row r="134103" spans="1:8" x14ac:dyDescent="0.3">
      <c r="A134103">
        <v>134102</v>
      </c>
      <c r="B134103" t="s">
        <v>99458</v>
      </c>
      <c r="C134103">
        <v>20210814</v>
      </c>
      <c r="D134103">
        <v>363</v>
      </c>
      <c r="E134103">
        <v>33736</v>
      </c>
      <c r="F134103">
        <v>4</v>
      </c>
      <c r="G134103" t="s">
        <v>99950</v>
      </c>
      <c r="H134103">
        <v>0</v>
      </c>
    </row>
    <row r="134104" spans="1:8" x14ac:dyDescent="0.3">
      <c r="A134104">
        <v>134103</v>
      </c>
      <c r="B134104" t="s">
        <v>99458</v>
      </c>
      <c r="C134104">
        <v>20210814</v>
      </c>
      <c r="D134104">
        <v>363</v>
      </c>
      <c r="E134104">
        <v>33737</v>
      </c>
      <c r="F134104">
        <v>1</v>
      </c>
      <c r="G134104" t="s">
        <v>99951</v>
      </c>
      <c r="H134104">
        <v>0</v>
      </c>
    </row>
    <row r="134105" spans="1:8" x14ac:dyDescent="0.3">
      <c r="A134105">
        <v>134104</v>
      </c>
      <c r="B134105" t="s">
        <v>99458</v>
      </c>
      <c r="C134105">
        <v>20210814</v>
      </c>
      <c r="D134105">
        <v>363</v>
      </c>
      <c r="E134105">
        <v>33737</v>
      </c>
      <c r="F134105">
        <v>2</v>
      </c>
      <c r="G134105" t="s">
        <v>98743</v>
      </c>
      <c r="H134105">
        <v>0</v>
      </c>
    </row>
    <row r="134106" spans="1:8" x14ac:dyDescent="0.3">
      <c r="A134106">
        <v>134105</v>
      </c>
      <c r="B134106" t="s">
        <v>99458</v>
      </c>
      <c r="C134106">
        <v>20210814</v>
      </c>
      <c r="D134106">
        <v>363</v>
      </c>
      <c r="E134106">
        <v>33737</v>
      </c>
      <c r="F134106">
        <v>3</v>
      </c>
      <c r="G134106" t="s">
        <v>99952</v>
      </c>
      <c r="H134106">
        <v>0</v>
      </c>
    </row>
    <row r="134107" spans="1:8" x14ac:dyDescent="0.3">
      <c r="A134107">
        <v>134106</v>
      </c>
      <c r="B134107" t="s">
        <v>99458</v>
      </c>
      <c r="C134107">
        <v>20210814</v>
      </c>
      <c r="D134107">
        <v>363</v>
      </c>
      <c r="E134107">
        <v>33737</v>
      </c>
      <c r="F134107">
        <v>4</v>
      </c>
      <c r="G134107" t="s">
        <v>99953</v>
      </c>
      <c r="H134107">
        <v>1</v>
      </c>
    </row>
    <row r="134108" spans="1:8" x14ac:dyDescent="0.3">
      <c r="A134108">
        <v>134107</v>
      </c>
      <c r="B134108" t="s">
        <v>99458</v>
      </c>
      <c r="C134108">
        <v>20210814</v>
      </c>
      <c r="D134108">
        <v>363</v>
      </c>
      <c r="E134108">
        <v>33738</v>
      </c>
      <c r="F134108">
        <v>1</v>
      </c>
      <c r="G134108" t="s">
        <v>99954</v>
      </c>
      <c r="H134108">
        <v>0</v>
      </c>
    </row>
    <row r="134109" spans="1:8" x14ac:dyDescent="0.3">
      <c r="A134109">
        <v>134108</v>
      </c>
      <c r="B134109" t="s">
        <v>99458</v>
      </c>
      <c r="C134109">
        <v>20210814</v>
      </c>
      <c r="D134109">
        <v>363</v>
      </c>
      <c r="E134109">
        <v>33738</v>
      </c>
      <c r="F134109">
        <v>2</v>
      </c>
      <c r="G134109" t="s">
        <v>99955</v>
      </c>
      <c r="H134109">
        <v>0</v>
      </c>
    </row>
    <row r="134110" spans="1:8" x14ac:dyDescent="0.3">
      <c r="A134110">
        <v>134109</v>
      </c>
      <c r="B134110" t="s">
        <v>99458</v>
      </c>
      <c r="C134110">
        <v>20210814</v>
      </c>
      <c r="D134110">
        <v>363</v>
      </c>
      <c r="E134110">
        <v>33738</v>
      </c>
      <c r="F134110">
        <v>3</v>
      </c>
      <c r="G134110" t="s">
        <v>97699</v>
      </c>
      <c r="H134110">
        <v>0</v>
      </c>
    </row>
    <row r="134111" spans="1:8" x14ac:dyDescent="0.3">
      <c r="A134111">
        <v>134110</v>
      </c>
      <c r="B134111" t="s">
        <v>99458</v>
      </c>
      <c r="C134111">
        <v>20210814</v>
      </c>
      <c r="D134111">
        <v>363</v>
      </c>
      <c r="E134111">
        <v>33738</v>
      </c>
      <c r="F134111">
        <v>4</v>
      </c>
      <c r="G134111" t="s">
        <v>98940</v>
      </c>
      <c r="H134111">
        <v>1</v>
      </c>
    </row>
    <row r="134112" spans="1:8" x14ac:dyDescent="0.3">
      <c r="A134112">
        <v>134111</v>
      </c>
      <c r="B134112" t="s">
        <v>99458</v>
      </c>
      <c r="C134112">
        <v>20210814</v>
      </c>
      <c r="D134112">
        <v>363</v>
      </c>
      <c r="E134112">
        <v>33739</v>
      </c>
      <c r="F134112">
        <v>1</v>
      </c>
      <c r="G134112" t="s">
        <v>63587</v>
      </c>
      <c r="H134112">
        <v>0</v>
      </c>
    </row>
    <row r="134113" spans="1:8" x14ac:dyDescent="0.3">
      <c r="A134113">
        <v>134112</v>
      </c>
      <c r="B134113" t="s">
        <v>99458</v>
      </c>
      <c r="C134113">
        <v>20210814</v>
      </c>
      <c r="D134113">
        <v>363</v>
      </c>
      <c r="E134113">
        <v>33739</v>
      </c>
      <c r="F134113">
        <v>2</v>
      </c>
      <c r="G134113" t="s">
        <v>99956</v>
      </c>
      <c r="H134113">
        <v>0</v>
      </c>
    </row>
    <row r="134114" spans="1:8" x14ac:dyDescent="0.3">
      <c r="A134114">
        <v>134113</v>
      </c>
      <c r="B134114" t="s">
        <v>99458</v>
      </c>
      <c r="C134114">
        <v>20210814</v>
      </c>
      <c r="D134114">
        <v>363</v>
      </c>
      <c r="E134114">
        <v>33739</v>
      </c>
      <c r="F134114">
        <v>3</v>
      </c>
      <c r="G134114" t="s">
        <v>99957</v>
      </c>
      <c r="H134114">
        <v>0</v>
      </c>
    </row>
    <row r="134115" spans="1:8" x14ac:dyDescent="0.3">
      <c r="A134115">
        <v>134114</v>
      </c>
      <c r="B134115" t="s">
        <v>99458</v>
      </c>
      <c r="C134115">
        <v>20210814</v>
      </c>
      <c r="D134115">
        <v>363</v>
      </c>
      <c r="E134115">
        <v>33739</v>
      </c>
      <c r="F134115">
        <v>4</v>
      </c>
      <c r="G134115" t="s">
        <v>99958</v>
      </c>
      <c r="H134115">
        <v>1</v>
      </c>
    </row>
    <row r="134116" spans="1:8" x14ac:dyDescent="0.3">
      <c r="A134116">
        <v>134115</v>
      </c>
      <c r="B134116" t="s">
        <v>99458</v>
      </c>
      <c r="C134116">
        <v>20210814</v>
      </c>
      <c r="D134116">
        <v>363</v>
      </c>
      <c r="E134116">
        <v>33740</v>
      </c>
      <c r="F134116">
        <v>1</v>
      </c>
      <c r="G134116" t="s">
        <v>98070</v>
      </c>
      <c r="H134116">
        <v>0</v>
      </c>
    </row>
    <row r="134117" spans="1:8" x14ac:dyDescent="0.3">
      <c r="A134117">
        <v>134116</v>
      </c>
      <c r="B134117" t="s">
        <v>99458</v>
      </c>
      <c r="C134117">
        <v>20210814</v>
      </c>
      <c r="D134117">
        <v>363</v>
      </c>
      <c r="E134117">
        <v>33740</v>
      </c>
      <c r="F134117">
        <v>2</v>
      </c>
      <c r="G134117" t="s">
        <v>99959</v>
      </c>
      <c r="H134117">
        <v>0</v>
      </c>
    </row>
    <row r="134118" spans="1:8" x14ac:dyDescent="0.3">
      <c r="A134118">
        <v>134117</v>
      </c>
      <c r="B134118" t="s">
        <v>99458</v>
      </c>
      <c r="C134118">
        <v>20210814</v>
      </c>
      <c r="D134118">
        <v>363</v>
      </c>
      <c r="E134118">
        <v>33740</v>
      </c>
      <c r="F134118">
        <v>3</v>
      </c>
      <c r="G134118" t="s">
        <v>99960</v>
      </c>
      <c r="H134118">
        <v>1</v>
      </c>
    </row>
    <row r="134119" spans="1:8" x14ac:dyDescent="0.3">
      <c r="A134119">
        <v>134118</v>
      </c>
      <c r="B134119" t="s">
        <v>99458</v>
      </c>
      <c r="C134119">
        <v>20210814</v>
      </c>
      <c r="D134119">
        <v>363</v>
      </c>
      <c r="E134119">
        <v>33740</v>
      </c>
      <c r="F134119">
        <v>4</v>
      </c>
      <c r="G134119" t="s">
        <v>99961</v>
      </c>
      <c r="H134119">
        <v>0</v>
      </c>
    </row>
    <row r="134120" spans="1:8" x14ac:dyDescent="0.3">
      <c r="A134120">
        <v>134119</v>
      </c>
      <c r="B134120" t="s">
        <v>99458</v>
      </c>
      <c r="C134120">
        <v>20210814</v>
      </c>
      <c r="D134120">
        <v>363</v>
      </c>
      <c r="E134120">
        <v>33741</v>
      </c>
      <c r="F134120">
        <v>1</v>
      </c>
      <c r="G134120" t="s">
        <v>99962</v>
      </c>
      <c r="H134120">
        <v>0</v>
      </c>
    </row>
    <row r="134121" spans="1:8" x14ac:dyDescent="0.3">
      <c r="A134121">
        <v>134120</v>
      </c>
      <c r="B134121" t="s">
        <v>99458</v>
      </c>
      <c r="C134121">
        <v>20210814</v>
      </c>
      <c r="D134121">
        <v>363</v>
      </c>
      <c r="E134121">
        <v>33741</v>
      </c>
      <c r="F134121">
        <v>2</v>
      </c>
      <c r="G134121" t="s">
        <v>99963</v>
      </c>
      <c r="H134121">
        <v>0</v>
      </c>
    </row>
    <row r="134122" spans="1:8" x14ac:dyDescent="0.3">
      <c r="A134122">
        <v>134121</v>
      </c>
      <c r="B134122" t="s">
        <v>99458</v>
      </c>
      <c r="C134122">
        <v>20210814</v>
      </c>
      <c r="D134122">
        <v>363</v>
      </c>
      <c r="E134122">
        <v>33741</v>
      </c>
      <c r="F134122">
        <v>3</v>
      </c>
      <c r="G134122" t="s">
        <v>99964</v>
      </c>
      <c r="H134122">
        <v>1</v>
      </c>
    </row>
    <row r="134123" spans="1:8" x14ac:dyDescent="0.3">
      <c r="A134123">
        <v>134122</v>
      </c>
      <c r="B134123" t="s">
        <v>99458</v>
      </c>
      <c r="C134123">
        <v>20210814</v>
      </c>
      <c r="D134123">
        <v>363</v>
      </c>
      <c r="E134123">
        <v>33741</v>
      </c>
      <c r="F134123">
        <v>4</v>
      </c>
      <c r="G134123" t="s">
        <v>99965</v>
      </c>
      <c r="H134123">
        <v>0</v>
      </c>
    </row>
    <row r="134124" spans="1:8" x14ac:dyDescent="0.3">
      <c r="A134124">
        <v>134123</v>
      </c>
      <c r="B134124" t="s">
        <v>99458</v>
      </c>
      <c r="C134124">
        <v>20210814</v>
      </c>
      <c r="D134124">
        <v>363</v>
      </c>
      <c r="E134124">
        <v>33742</v>
      </c>
      <c r="F134124">
        <v>1</v>
      </c>
      <c r="G134124" t="s">
        <v>1114</v>
      </c>
      <c r="H134124">
        <v>0</v>
      </c>
    </row>
    <row r="134125" spans="1:8" x14ac:dyDescent="0.3">
      <c r="A134125">
        <v>134124</v>
      </c>
      <c r="B134125" t="s">
        <v>99458</v>
      </c>
      <c r="C134125">
        <v>20210814</v>
      </c>
      <c r="D134125">
        <v>363</v>
      </c>
      <c r="E134125">
        <v>33742</v>
      </c>
      <c r="F134125">
        <v>2</v>
      </c>
      <c r="G134125" t="s">
        <v>818</v>
      </c>
      <c r="H134125">
        <v>0</v>
      </c>
    </row>
    <row r="134126" spans="1:8" x14ac:dyDescent="0.3">
      <c r="A134126">
        <v>134125</v>
      </c>
      <c r="B134126" t="s">
        <v>99458</v>
      </c>
      <c r="C134126">
        <v>20210814</v>
      </c>
      <c r="D134126">
        <v>363</v>
      </c>
      <c r="E134126">
        <v>33742</v>
      </c>
      <c r="F134126">
        <v>3</v>
      </c>
      <c r="G134126" t="s">
        <v>121</v>
      </c>
      <c r="H134126">
        <v>1</v>
      </c>
    </row>
    <row r="134127" spans="1:8" x14ac:dyDescent="0.3">
      <c r="A134127">
        <v>134126</v>
      </c>
      <c r="B134127" t="s">
        <v>99458</v>
      </c>
      <c r="C134127">
        <v>20210814</v>
      </c>
      <c r="D134127">
        <v>363</v>
      </c>
      <c r="E134127">
        <v>33742</v>
      </c>
      <c r="F134127">
        <v>4</v>
      </c>
      <c r="G134127" t="s">
        <v>1115</v>
      </c>
      <c r="H134127">
        <v>0</v>
      </c>
    </row>
    <row r="134128" spans="1:8" x14ac:dyDescent="0.3">
      <c r="A134128">
        <v>134127</v>
      </c>
      <c r="B134128" t="s">
        <v>99458</v>
      </c>
      <c r="C134128">
        <v>20210814</v>
      </c>
      <c r="D134128">
        <v>363</v>
      </c>
      <c r="E134128">
        <v>33743</v>
      </c>
      <c r="F134128">
        <v>1</v>
      </c>
      <c r="G134128" t="s">
        <v>99966</v>
      </c>
      <c r="H134128">
        <v>0</v>
      </c>
    </row>
    <row r="134129" spans="1:8" x14ac:dyDescent="0.3">
      <c r="A134129">
        <v>134128</v>
      </c>
      <c r="B134129" t="s">
        <v>99458</v>
      </c>
      <c r="C134129">
        <v>20210814</v>
      </c>
      <c r="D134129">
        <v>363</v>
      </c>
      <c r="E134129">
        <v>33743</v>
      </c>
      <c r="F134129">
        <v>2</v>
      </c>
      <c r="G134129" t="s">
        <v>99967</v>
      </c>
      <c r="H134129">
        <v>0</v>
      </c>
    </row>
    <row r="134130" spans="1:8" x14ac:dyDescent="0.3">
      <c r="A134130">
        <v>134129</v>
      </c>
      <c r="B134130" t="s">
        <v>99458</v>
      </c>
      <c r="C134130">
        <v>20210814</v>
      </c>
      <c r="D134130">
        <v>363</v>
      </c>
      <c r="E134130">
        <v>33743</v>
      </c>
      <c r="F134130">
        <v>3</v>
      </c>
      <c r="G134130" t="s">
        <v>99968</v>
      </c>
      <c r="H134130">
        <v>0</v>
      </c>
    </row>
    <row r="134131" spans="1:8" x14ac:dyDescent="0.3">
      <c r="A134131">
        <v>134130</v>
      </c>
      <c r="B134131" t="s">
        <v>99458</v>
      </c>
      <c r="C134131">
        <v>20210814</v>
      </c>
      <c r="D134131">
        <v>363</v>
      </c>
      <c r="E134131">
        <v>33743</v>
      </c>
      <c r="F134131">
        <v>4</v>
      </c>
      <c r="G134131" t="s">
        <v>99969</v>
      </c>
      <c r="H134131">
        <v>1</v>
      </c>
    </row>
    <row r="134132" spans="1:8" x14ac:dyDescent="0.3">
      <c r="A134132">
        <v>134131</v>
      </c>
      <c r="B134132" t="s">
        <v>99458</v>
      </c>
      <c r="C134132">
        <v>20210814</v>
      </c>
      <c r="D134132">
        <v>363</v>
      </c>
      <c r="E134132">
        <v>33744</v>
      </c>
      <c r="F134132">
        <v>1</v>
      </c>
      <c r="G134132" t="s">
        <v>2512</v>
      </c>
      <c r="H134132">
        <v>1</v>
      </c>
    </row>
    <row r="134133" spans="1:8" x14ac:dyDescent="0.3">
      <c r="A134133">
        <v>134132</v>
      </c>
      <c r="B134133" t="s">
        <v>99458</v>
      </c>
      <c r="C134133">
        <v>20210814</v>
      </c>
      <c r="D134133">
        <v>363</v>
      </c>
      <c r="E134133">
        <v>33744</v>
      </c>
      <c r="F134133">
        <v>2</v>
      </c>
      <c r="G134133" t="s">
        <v>324</v>
      </c>
      <c r="H134133">
        <v>0</v>
      </c>
    </row>
    <row r="134134" spans="1:8" x14ac:dyDescent="0.3">
      <c r="A134134">
        <v>134133</v>
      </c>
      <c r="B134134" t="s">
        <v>99458</v>
      </c>
      <c r="C134134">
        <v>20210814</v>
      </c>
      <c r="D134134">
        <v>363</v>
      </c>
      <c r="E134134">
        <v>33744</v>
      </c>
      <c r="F134134">
        <v>3</v>
      </c>
      <c r="G134134" t="s">
        <v>1897</v>
      </c>
      <c r="H134134">
        <v>0</v>
      </c>
    </row>
    <row r="134135" spans="1:8" x14ac:dyDescent="0.3">
      <c r="A134135">
        <v>134134</v>
      </c>
      <c r="B134135" t="s">
        <v>99458</v>
      </c>
      <c r="C134135">
        <v>20210814</v>
      </c>
      <c r="D134135">
        <v>363</v>
      </c>
      <c r="E134135">
        <v>33744</v>
      </c>
      <c r="F134135">
        <v>4</v>
      </c>
      <c r="G134135" t="s">
        <v>121</v>
      </c>
      <c r="H134135">
        <v>0</v>
      </c>
    </row>
    <row r="134136" spans="1:8" x14ac:dyDescent="0.3">
      <c r="A134136">
        <v>134135</v>
      </c>
      <c r="B134136" t="s">
        <v>99458</v>
      </c>
      <c r="C134136">
        <v>20210814</v>
      </c>
      <c r="D134136">
        <v>363</v>
      </c>
      <c r="E134136">
        <v>33745</v>
      </c>
      <c r="F134136">
        <v>1</v>
      </c>
      <c r="G134136" t="s">
        <v>403</v>
      </c>
      <c r="H134136">
        <v>0</v>
      </c>
    </row>
    <row r="134137" spans="1:8" x14ac:dyDescent="0.3">
      <c r="A134137">
        <v>134136</v>
      </c>
      <c r="B134137" t="s">
        <v>99458</v>
      </c>
      <c r="C134137">
        <v>20210814</v>
      </c>
      <c r="D134137">
        <v>363</v>
      </c>
      <c r="E134137">
        <v>33745</v>
      </c>
      <c r="F134137">
        <v>2</v>
      </c>
      <c r="G134137" t="s">
        <v>404</v>
      </c>
      <c r="H134137">
        <v>1</v>
      </c>
    </row>
    <row r="134138" spans="1:8" x14ac:dyDescent="0.3">
      <c r="A134138">
        <v>134137</v>
      </c>
      <c r="B134138" t="s">
        <v>99458</v>
      </c>
      <c r="C134138">
        <v>20210814</v>
      </c>
      <c r="D134138">
        <v>363</v>
      </c>
      <c r="E134138">
        <v>33745</v>
      </c>
      <c r="F134138">
        <v>3</v>
      </c>
      <c r="G134138" t="s">
        <v>445</v>
      </c>
      <c r="H134138">
        <v>0</v>
      </c>
    </row>
    <row r="134139" spans="1:8" x14ac:dyDescent="0.3">
      <c r="A134139">
        <v>134138</v>
      </c>
      <c r="B134139" t="s">
        <v>99458</v>
      </c>
      <c r="C134139">
        <v>20210814</v>
      </c>
      <c r="D134139">
        <v>363</v>
      </c>
      <c r="E134139">
        <v>33745</v>
      </c>
      <c r="F134139">
        <v>4</v>
      </c>
      <c r="G134139" t="s">
        <v>446</v>
      </c>
      <c r="H134139">
        <v>0</v>
      </c>
    </row>
    <row r="134140" spans="1:8" x14ac:dyDescent="0.3">
      <c r="A134140">
        <v>134139</v>
      </c>
      <c r="B134140" t="s">
        <v>99458</v>
      </c>
      <c r="C134140">
        <v>20210814</v>
      </c>
      <c r="D134140">
        <v>363</v>
      </c>
      <c r="E134140">
        <v>33746</v>
      </c>
      <c r="F134140">
        <v>1</v>
      </c>
      <c r="G134140" t="s">
        <v>99970</v>
      </c>
      <c r="H134140">
        <v>0</v>
      </c>
    </row>
    <row r="134141" spans="1:8" x14ac:dyDescent="0.3">
      <c r="A134141">
        <v>134140</v>
      </c>
      <c r="B134141" t="s">
        <v>99458</v>
      </c>
      <c r="C134141">
        <v>20210814</v>
      </c>
      <c r="D134141">
        <v>363</v>
      </c>
      <c r="E134141">
        <v>33746</v>
      </c>
      <c r="F134141">
        <v>2</v>
      </c>
      <c r="G134141" t="s">
        <v>99971</v>
      </c>
      <c r="H134141">
        <v>0</v>
      </c>
    </row>
    <row r="134142" spans="1:8" x14ac:dyDescent="0.3">
      <c r="A134142">
        <v>134141</v>
      </c>
      <c r="B134142" t="s">
        <v>99458</v>
      </c>
      <c r="C134142">
        <v>20210814</v>
      </c>
      <c r="D134142">
        <v>363</v>
      </c>
      <c r="E134142">
        <v>33746</v>
      </c>
      <c r="F134142">
        <v>3</v>
      </c>
      <c r="G134142" t="s">
        <v>99972</v>
      </c>
      <c r="H134142">
        <v>0</v>
      </c>
    </row>
    <row r="134143" spans="1:8" x14ac:dyDescent="0.3">
      <c r="A134143">
        <v>134142</v>
      </c>
      <c r="B134143" t="s">
        <v>99458</v>
      </c>
      <c r="C134143">
        <v>20210814</v>
      </c>
      <c r="D134143">
        <v>363</v>
      </c>
      <c r="E134143">
        <v>33746</v>
      </c>
      <c r="F134143">
        <v>4</v>
      </c>
      <c r="G134143" t="s">
        <v>99973</v>
      </c>
      <c r="H134143">
        <v>1</v>
      </c>
    </row>
    <row r="134144" spans="1:8" x14ac:dyDescent="0.3">
      <c r="A134144">
        <v>134143</v>
      </c>
      <c r="B134144" t="s">
        <v>99458</v>
      </c>
      <c r="C134144">
        <v>20210814</v>
      </c>
      <c r="D134144">
        <v>363</v>
      </c>
      <c r="E134144">
        <v>33747</v>
      </c>
      <c r="F134144">
        <v>1</v>
      </c>
      <c r="G134144" t="s">
        <v>99974</v>
      </c>
      <c r="H134144">
        <v>0</v>
      </c>
    </row>
    <row r="134145" spans="1:8" x14ac:dyDescent="0.3">
      <c r="A134145">
        <v>134144</v>
      </c>
      <c r="B134145" t="s">
        <v>99458</v>
      </c>
      <c r="C134145">
        <v>20210814</v>
      </c>
      <c r="D134145">
        <v>363</v>
      </c>
      <c r="E134145">
        <v>33747</v>
      </c>
      <c r="F134145">
        <v>2</v>
      </c>
      <c r="G134145" t="s">
        <v>99975</v>
      </c>
      <c r="H134145">
        <v>1</v>
      </c>
    </row>
    <row r="134146" spans="1:8" x14ac:dyDescent="0.3">
      <c r="A134146">
        <v>134145</v>
      </c>
      <c r="B134146" t="s">
        <v>99458</v>
      </c>
      <c r="C134146">
        <v>20210814</v>
      </c>
      <c r="D134146">
        <v>363</v>
      </c>
      <c r="E134146">
        <v>33747</v>
      </c>
      <c r="F134146">
        <v>3</v>
      </c>
      <c r="G134146" t="s">
        <v>99976</v>
      </c>
      <c r="H134146">
        <v>0</v>
      </c>
    </row>
    <row r="134147" spans="1:8" x14ac:dyDescent="0.3">
      <c r="A134147">
        <v>134146</v>
      </c>
      <c r="B134147" t="s">
        <v>99458</v>
      </c>
      <c r="C134147">
        <v>20210814</v>
      </c>
      <c r="D134147">
        <v>363</v>
      </c>
      <c r="E134147">
        <v>33747</v>
      </c>
      <c r="F134147">
        <v>4</v>
      </c>
      <c r="G134147" t="s">
        <v>99977</v>
      </c>
      <c r="H134147">
        <v>0</v>
      </c>
    </row>
    <row r="134148" spans="1:8" x14ac:dyDescent="0.3">
      <c r="A134148">
        <v>134147</v>
      </c>
      <c r="B134148" t="s">
        <v>99458</v>
      </c>
      <c r="C134148">
        <v>20210814</v>
      </c>
      <c r="D134148">
        <v>363</v>
      </c>
      <c r="E134148">
        <v>33748</v>
      </c>
      <c r="F134148">
        <v>1</v>
      </c>
      <c r="G134148" t="s">
        <v>1000</v>
      </c>
      <c r="H134148">
        <v>0</v>
      </c>
    </row>
    <row r="134149" spans="1:8" x14ac:dyDescent="0.3">
      <c r="A134149">
        <v>134148</v>
      </c>
      <c r="B134149" t="s">
        <v>99458</v>
      </c>
      <c r="C134149">
        <v>20210814</v>
      </c>
      <c r="D134149">
        <v>363</v>
      </c>
      <c r="E134149">
        <v>33748</v>
      </c>
      <c r="F134149">
        <v>2</v>
      </c>
      <c r="G134149" t="s">
        <v>99978</v>
      </c>
      <c r="H134149">
        <v>0</v>
      </c>
    </row>
    <row r="134150" spans="1:8" x14ac:dyDescent="0.3">
      <c r="A134150">
        <v>134149</v>
      </c>
      <c r="B134150" t="s">
        <v>99458</v>
      </c>
      <c r="C134150">
        <v>20210814</v>
      </c>
      <c r="D134150">
        <v>363</v>
      </c>
      <c r="E134150">
        <v>33748</v>
      </c>
      <c r="F134150">
        <v>3</v>
      </c>
      <c r="G134150" t="s">
        <v>326</v>
      </c>
      <c r="H134150">
        <v>1</v>
      </c>
    </row>
    <row r="134151" spans="1:8" x14ac:dyDescent="0.3">
      <c r="A134151">
        <v>134150</v>
      </c>
      <c r="B134151" t="s">
        <v>99458</v>
      </c>
      <c r="C134151">
        <v>20210814</v>
      </c>
      <c r="D134151">
        <v>363</v>
      </c>
      <c r="E134151">
        <v>33748</v>
      </c>
      <c r="F134151">
        <v>4</v>
      </c>
      <c r="G134151" t="s">
        <v>79516</v>
      </c>
      <c r="H134151">
        <v>0</v>
      </c>
    </row>
    <row r="134152" spans="1:8" x14ac:dyDescent="0.3">
      <c r="A134152">
        <v>134151</v>
      </c>
      <c r="B134152" t="s">
        <v>99458</v>
      </c>
      <c r="C134152">
        <v>20210814</v>
      </c>
      <c r="D134152">
        <v>363</v>
      </c>
      <c r="E134152">
        <v>33749</v>
      </c>
      <c r="F134152">
        <v>1</v>
      </c>
      <c r="G134152" t="s">
        <v>97879</v>
      </c>
      <c r="H134152">
        <v>1</v>
      </c>
    </row>
    <row r="134153" spans="1:8" x14ac:dyDescent="0.3">
      <c r="A134153">
        <v>134152</v>
      </c>
      <c r="B134153" t="s">
        <v>99458</v>
      </c>
      <c r="C134153">
        <v>20210814</v>
      </c>
      <c r="D134153">
        <v>363</v>
      </c>
      <c r="E134153">
        <v>33749</v>
      </c>
      <c r="F134153">
        <v>2</v>
      </c>
      <c r="G134153" t="s">
        <v>99979</v>
      </c>
      <c r="H134153">
        <v>0</v>
      </c>
    </row>
    <row r="134154" spans="1:8" x14ac:dyDescent="0.3">
      <c r="A134154">
        <v>134153</v>
      </c>
      <c r="B134154" t="s">
        <v>99458</v>
      </c>
      <c r="C134154">
        <v>20210814</v>
      </c>
      <c r="D134154">
        <v>363</v>
      </c>
      <c r="E134154">
        <v>33749</v>
      </c>
      <c r="F134154">
        <v>3</v>
      </c>
      <c r="G134154" t="s">
        <v>92206</v>
      </c>
      <c r="H134154">
        <v>0</v>
      </c>
    </row>
    <row r="134155" spans="1:8" x14ac:dyDescent="0.3">
      <c r="A134155">
        <v>134154</v>
      </c>
      <c r="B134155" t="s">
        <v>99458</v>
      </c>
      <c r="C134155">
        <v>20210814</v>
      </c>
      <c r="D134155">
        <v>363</v>
      </c>
      <c r="E134155">
        <v>33749</v>
      </c>
      <c r="F134155">
        <v>4</v>
      </c>
      <c r="G134155" t="s">
        <v>99980</v>
      </c>
      <c r="H134155">
        <v>0</v>
      </c>
    </row>
    <row r="134156" spans="1:8" x14ac:dyDescent="0.3">
      <c r="A134156">
        <v>134155</v>
      </c>
      <c r="B134156" t="s">
        <v>99458</v>
      </c>
      <c r="C134156">
        <v>20210814</v>
      </c>
      <c r="D134156">
        <v>363</v>
      </c>
      <c r="E134156">
        <v>33750</v>
      </c>
      <c r="F134156">
        <v>1</v>
      </c>
      <c r="G134156" t="s">
        <v>72</v>
      </c>
      <c r="H134156">
        <v>0</v>
      </c>
    </row>
    <row r="134157" spans="1:8" x14ac:dyDescent="0.3">
      <c r="A134157">
        <v>134156</v>
      </c>
      <c r="B134157" t="s">
        <v>99458</v>
      </c>
      <c r="C134157">
        <v>20210814</v>
      </c>
      <c r="D134157">
        <v>363</v>
      </c>
      <c r="E134157">
        <v>33750</v>
      </c>
      <c r="F134157">
        <v>2</v>
      </c>
      <c r="G134157" t="s">
        <v>99981</v>
      </c>
      <c r="H134157">
        <v>0</v>
      </c>
    </row>
    <row r="134158" spans="1:8" x14ac:dyDescent="0.3">
      <c r="A134158">
        <v>134157</v>
      </c>
      <c r="B134158" t="s">
        <v>99458</v>
      </c>
      <c r="C134158">
        <v>20210814</v>
      </c>
      <c r="D134158">
        <v>363</v>
      </c>
      <c r="E134158">
        <v>33750</v>
      </c>
      <c r="F134158">
        <v>3</v>
      </c>
      <c r="G134158" t="s">
        <v>29916</v>
      </c>
      <c r="H134158">
        <v>0</v>
      </c>
    </row>
    <row r="134159" spans="1:8" x14ac:dyDescent="0.3">
      <c r="A134159">
        <v>134158</v>
      </c>
      <c r="B134159" t="s">
        <v>99458</v>
      </c>
      <c r="C134159">
        <v>20210814</v>
      </c>
      <c r="D134159">
        <v>363</v>
      </c>
      <c r="E134159">
        <v>33750</v>
      </c>
      <c r="F134159">
        <v>4</v>
      </c>
      <c r="G134159" t="s">
        <v>99982</v>
      </c>
      <c r="H134159">
        <v>1</v>
      </c>
    </row>
    <row r="134160" spans="1:8" x14ac:dyDescent="0.3">
      <c r="A134160">
        <v>134159</v>
      </c>
      <c r="B134160" t="s">
        <v>99458</v>
      </c>
      <c r="C134160">
        <v>20210814</v>
      </c>
      <c r="D134160">
        <v>363</v>
      </c>
      <c r="E134160">
        <v>33751</v>
      </c>
      <c r="F134160">
        <v>1</v>
      </c>
      <c r="G134160" t="s">
        <v>98552</v>
      </c>
      <c r="H134160">
        <v>0</v>
      </c>
    </row>
    <row r="134161" spans="1:8" x14ac:dyDescent="0.3">
      <c r="A134161">
        <v>134160</v>
      </c>
      <c r="B134161" t="s">
        <v>99458</v>
      </c>
      <c r="C134161">
        <v>20210814</v>
      </c>
      <c r="D134161">
        <v>363</v>
      </c>
      <c r="E134161">
        <v>33751</v>
      </c>
      <c r="F134161">
        <v>2</v>
      </c>
      <c r="G134161" t="s">
        <v>98554</v>
      </c>
      <c r="H134161">
        <v>1</v>
      </c>
    </row>
    <row r="134162" spans="1:8" x14ac:dyDescent="0.3">
      <c r="A134162">
        <v>134161</v>
      </c>
      <c r="B134162" t="s">
        <v>99458</v>
      </c>
      <c r="C134162">
        <v>20210814</v>
      </c>
      <c r="D134162">
        <v>363</v>
      </c>
      <c r="E134162">
        <v>33751</v>
      </c>
      <c r="F134162">
        <v>3</v>
      </c>
      <c r="G134162" t="s">
        <v>99983</v>
      </c>
      <c r="H134162">
        <v>0</v>
      </c>
    </row>
    <row r="134163" spans="1:8" x14ac:dyDescent="0.3">
      <c r="A134163">
        <v>134162</v>
      </c>
      <c r="B134163" t="s">
        <v>99458</v>
      </c>
      <c r="C134163">
        <v>20210814</v>
      </c>
      <c r="D134163">
        <v>363</v>
      </c>
      <c r="E134163">
        <v>33751</v>
      </c>
      <c r="F134163">
        <v>4</v>
      </c>
      <c r="G134163" t="s">
        <v>99984</v>
      </c>
      <c r="H134163">
        <v>0</v>
      </c>
    </row>
    <row r="134164" spans="1:8" x14ac:dyDescent="0.3">
      <c r="A134164">
        <v>134163</v>
      </c>
      <c r="B134164" t="s">
        <v>99458</v>
      </c>
      <c r="C134164">
        <v>20210814</v>
      </c>
      <c r="D134164">
        <v>363</v>
      </c>
      <c r="E134164">
        <v>33752</v>
      </c>
      <c r="F134164">
        <v>1</v>
      </c>
      <c r="G134164" t="s">
        <v>99985</v>
      </c>
      <c r="H134164">
        <v>0</v>
      </c>
    </row>
    <row r="134165" spans="1:8" x14ac:dyDescent="0.3">
      <c r="A134165">
        <v>134164</v>
      </c>
      <c r="B134165" t="s">
        <v>99458</v>
      </c>
      <c r="C134165">
        <v>20210814</v>
      </c>
      <c r="D134165">
        <v>363</v>
      </c>
      <c r="E134165">
        <v>33752</v>
      </c>
      <c r="F134165">
        <v>2</v>
      </c>
      <c r="G134165" t="s">
        <v>99986</v>
      </c>
      <c r="H134165">
        <v>0</v>
      </c>
    </row>
    <row r="134166" spans="1:8" x14ac:dyDescent="0.3">
      <c r="A134166">
        <v>134165</v>
      </c>
      <c r="B134166" t="s">
        <v>99458</v>
      </c>
      <c r="C134166">
        <v>20210814</v>
      </c>
      <c r="D134166">
        <v>363</v>
      </c>
      <c r="E134166">
        <v>33752</v>
      </c>
      <c r="F134166">
        <v>3</v>
      </c>
      <c r="G134166" t="s">
        <v>99987</v>
      </c>
      <c r="H134166">
        <v>0</v>
      </c>
    </row>
    <row r="134167" spans="1:8" x14ac:dyDescent="0.3">
      <c r="A134167">
        <v>134166</v>
      </c>
      <c r="B134167" t="s">
        <v>99458</v>
      </c>
      <c r="C134167">
        <v>20210814</v>
      </c>
      <c r="D134167">
        <v>363</v>
      </c>
      <c r="E134167">
        <v>33752</v>
      </c>
      <c r="F134167">
        <v>4</v>
      </c>
      <c r="G134167" t="s">
        <v>99988</v>
      </c>
      <c r="H134167">
        <v>1</v>
      </c>
    </row>
    <row r="134168" spans="1:8" x14ac:dyDescent="0.3">
      <c r="A134168">
        <v>134167</v>
      </c>
      <c r="B134168" t="s">
        <v>99458</v>
      </c>
      <c r="C134168">
        <v>20210814</v>
      </c>
      <c r="D134168">
        <v>363</v>
      </c>
      <c r="E134168">
        <v>33753</v>
      </c>
      <c r="F134168">
        <v>1</v>
      </c>
      <c r="G134168" t="s">
        <v>99989</v>
      </c>
      <c r="H134168">
        <v>0</v>
      </c>
    </row>
    <row r="134169" spans="1:8" x14ac:dyDescent="0.3">
      <c r="A134169">
        <v>134168</v>
      </c>
      <c r="B134169" t="s">
        <v>99458</v>
      </c>
      <c r="C134169">
        <v>20210814</v>
      </c>
      <c r="D134169">
        <v>363</v>
      </c>
      <c r="E134169">
        <v>33753</v>
      </c>
      <c r="F134169">
        <v>2</v>
      </c>
      <c r="G134169" t="s">
        <v>99990</v>
      </c>
      <c r="H134169">
        <v>0</v>
      </c>
    </row>
    <row r="134170" spans="1:8" x14ac:dyDescent="0.3">
      <c r="A134170">
        <v>134169</v>
      </c>
      <c r="B134170" t="s">
        <v>99458</v>
      </c>
      <c r="C134170">
        <v>20210814</v>
      </c>
      <c r="D134170">
        <v>363</v>
      </c>
      <c r="E134170">
        <v>33753</v>
      </c>
      <c r="F134170">
        <v>3</v>
      </c>
      <c r="G134170" t="s">
        <v>99991</v>
      </c>
      <c r="H134170">
        <v>1</v>
      </c>
    </row>
    <row r="134171" spans="1:8" x14ac:dyDescent="0.3">
      <c r="A134171">
        <v>134170</v>
      </c>
      <c r="B134171" t="s">
        <v>99458</v>
      </c>
      <c r="C134171">
        <v>20210814</v>
      </c>
      <c r="D134171">
        <v>363</v>
      </c>
      <c r="E134171">
        <v>33753</v>
      </c>
      <c r="F134171">
        <v>4</v>
      </c>
      <c r="G134171" t="s">
        <v>99992</v>
      </c>
      <c r="H134171">
        <v>0</v>
      </c>
    </row>
    <row r="134172" spans="1:8" x14ac:dyDescent="0.3">
      <c r="A134172">
        <v>134171</v>
      </c>
      <c r="B134172" t="s">
        <v>99458</v>
      </c>
      <c r="C134172">
        <v>20210814</v>
      </c>
      <c r="D134172">
        <v>363</v>
      </c>
      <c r="E134172">
        <v>33754</v>
      </c>
      <c r="F134172">
        <v>1</v>
      </c>
      <c r="G134172" t="s">
        <v>4283</v>
      </c>
      <c r="H134172">
        <v>0</v>
      </c>
    </row>
    <row r="134173" spans="1:8" x14ac:dyDescent="0.3">
      <c r="A134173">
        <v>134172</v>
      </c>
      <c r="B134173" t="s">
        <v>99458</v>
      </c>
      <c r="C134173">
        <v>20210814</v>
      </c>
      <c r="D134173">
        <v>363</v>
      </c>
      <c r="E134173">
        <v>33754</v>
      </c>
      <c r="F134173">
        <v>2</v>
      </c>
      <c r="G134173" t="s">
        <v>29490</v>
      </c>
      <c r="H134173">
        <v>1</v>
      </c>
    </row>
    <row r="134174" spans="1:8" x14ac:dyDescent="0.3">
      <c r="A134174">
        <v>134173</v>
      </c>
      <c r="B134174" t="s">
        <v>99458</v>
      </c>
      <c r="C134174">
        <v>20210814</v>
      </c>
      <c r="D134174">
        <v>363</v>
      </c>
      <c r="E134174">
        <v>33754</v>
      </c>
      <c r="F134174">
        <v>3</v>
      </c>
      <c r="G134174" t="s">
        <v>99993</v>
      </c>
      <c r="H134174">
        <v>0</v>
      </c>
    </row>
    <row r="134175" spans="1:8" x14ac:dyDescent="0.3">
      <c r="A134175">
        <v>134174</v>
      </c>
      <c r="B134175" t="s">
        <v>99458</v>
      </c>
      <c r="C134175">
        <v>20210814</v>
      </c>
      <c r="D134175">
        <v>363</v>
      </c>
      <c r="E134175">
        <v>33754</v>
      </c>
      <c r="F134175">
        <v>4</v>
      </c>
      <c r="G134175" t="s">
        <v>99578</v>
      </c>
      <c r="H134175">
        <v>0</v>
      </c>
    </row>
    <row r="134176" spans="1:8" x14ac:dyDescent="0.3">
      <c r="A134176">
        <v>134175</v>
      </c>
      <c r="B134176" t="s">
        <v>99458</v>
      </c>
      <c r="C134176">
        <v>20210814</v>
      </c>
      <c r="D134176">
        <v>363</v>
      </c>
      <c r="E134176">
        <v>33755</v>
      </c>
      <c r="F134176">
        <v>1</v>
      </c>
      <c r="G134176" t="s">
        <v>73580</v>
      </c>
      <c r="H134176">
        <v>1</v>
      </c>
    </row>
    <row r="134177" spans="1:8" x14ac:dyDescent="0.3">
      <c r="A134177">
        <v>134176</v>
      </c>
      <c r="B134177" t="s">
        <v>99458</v>
      </c>
      <c r="C134177">
        <v>20210814</v>
      </c>
      <c r="D134177">
        <v>363</v>
      </c>
      <c r="E134177">
        <v>33755</v>
      </c>
      <c r="F134177">
        <v>2</v>
      </c>
      <c r="G134177" t="s">
        <v>98765</v>
      </c>
      <c r="H134177">
        <v>0</v>
      </c>
    </row>
    <row r="134178" spans="1:8" x14ac:dyDescent="0.3">
      <c r="A134178">
        <v>134177</v>
      </c>
      <c r="B134178" t="s">
        <v>99458</v>
      </c>
      <c r="C134178">
        <v>20210814</v>
      </c>
      <c r="D134178">
        <v>363</v>
      </c>
      <c r="E134178">
        <v>33755</v>
      </c>
      <c r="F134178">
        <v>3</v>
      </c>
      <c r="G134178" t="s">
        <v>99994</v>
      </c>
      <c r="H134178">
        <v>0</v>
      </c>
    </row>
    <row r="134179" spans="1:8" x14ac:dyDescent="0.3">
      <c r="A134179">
        <v>134178</v>
      </c>
      <c r="B134179" t="s">
        <v>99458</v>
      </c>
      <c r="C134179">
        <v>20210814</v>
      </c>
      <c r="D134179">
        <v>363</v>
      </c>
      <c r="E134179">
        <v>33755</v>
      </c>
      <c r="F134179">
        <v>4</v>
      </c>
      <c r="G134179" t="s">
        <v>99995</v>
      </c>
      <c r="H134179">
        <v>0</v>
      </c>
    </row>
    <row r="134180" spans="1:8" x14ac:dyDescent="0.3">
      <c r="A134180">
        <v>134179</v>
      </c>
      <c r="B134180" t="s">
        <v>99458</v>
      </c>
      <c r="C134180">
        <v>20210814</v>
      </c>
      <c r="D134180">
        <v>363</v>
      </c>
      <c r="E134180">
        <v>33756</v>
      </c>
      <c r="F134180">
        <v>1</v>
      </c>
      <c r="G134180" t="s">
        <v>99996</v>
      </c>
      <c r="H134180">
        <v>0</v>
      </c>
    </row>
    <row r="134181" spans="1:8" x14ac:dyDescent="0.3">
      <c r="A134181">
        <v>134180</v>
      </c>
      <c r="B134181" t="s">
        <v>99458</v>
      </c>
      <c r="C134181">
        <v>20210814</v>
      </c>
      <c r="D134181">
        <v>363</v>
      </c>
      <c r="E134181">
        <v>33756</v>
      </c>
      <c r="F134181">
        <v>2</v>
      </c>
      <c r="G134181" t="s">
        <v>99997</v>
      </c>
      <c r="H134181">
        <v>1</v>
      </c>
    </row>
    <row r="134182" spans="1:8" x14ac:dyDescent="0.3">
      <c r="A134182">
        <v>134181</v>
      </c>
      <c r="B134182" t="s">
        <v>99458</v>
      </c>
      <c r="C134182">
        <v>20210814</v>
      </c>
      <c r="D134182">
        <v>363</v>
      </c>
      <c r="E134182">
        <v>33756</v>
      </c>
      <c r="F134182">
        <v>3</v>
      </c>
      <c r="G134182" t="s">
        <v>99998</v>
      </c>
      <c r="H134182">
        <v>0</v>
      </c>
    </row>
    <row r="134183" spans="1:8" x14ac:dyDescent="0.3">
      <c r="A134183">
        <v>134182</v>
      </c>
      <c r="B134183" t="s">
        <v>99458</v>
      </c>
      <c r="C134183">
        <v>20210814</v>
      </c>
      <c r="D134183">
        <v>363</v>
      </c>
      <c r="E134183">
        <v>33756</v>
      </c>
      <c r="F134183">
        <v>4</v>
      </c>
      <c r="G134183" t="s">
        <v>99999</v>
      </c>
      <c r="H134183">
        <v>0</v>
      </c>
    </row>
    <row r="134184" spans="1:8" x14ac:dyDescent="0.3">
      <c r="A134184">
        <v>134183</v>
      </c>
      <c r="B134184" t="s">
        <v>99458</v>
      </c>
      <c r="C134184">
        <v>20210814</v>
      </c>
      <c r="D134184">
        <v>363</v>
      </c>
      <c r="E134184">
        <v>33757</v>
      </c>
      <c r="F134184">
        <v>1</v>
      </c>
      <c r="G134184" t="s">
        <v>100000</v>
      </c>
      <c r="H134184">
        <v>0</v>
      </c>
    </row>
    <row r="134185" spans="1:8" x14ac:dyDescent="0.3">
      <c r="A134185">
        <v>134184</v>
      </c>
      <c r="B134185" t="s">
        <v>99458</v>
      </c>
      <c r="C134185">
        <v>20210814</v>
      </c>
      <c r="D134185">
        <v>363</v>
      </c>
      <c r="E134185">
        <v>33757</v>
      </c>
      <c r="F134185">
        <v>2</v>
      </c>
      <c r="G134185" t="s">
        <v>100001</v>
      </c>
      <c r="H134185">
        <v>0</v>
      </c>
    </row>
    <row r="134186" spans="1:8" x14ac:dyDescent="0.3">
      <c r="A134186">
        <v>134185</v>
      </c>
      <c r="B134186" t="s">
        <v>99458</v>
      </c>
      <c r="C134186">
        <v>20210814</v>
      </c>
      <c r="D134186">
        <v>363</v>
      </c>
      <c r="E134186">
        <v>33757</v>
      </c>
      <c r="F134186">
        <v>3</v>
      </c>
      <c r="G134186" t="s">
        <v>100002</v>
      </c>
      <c r="H134186">
        <v>0</v>
      </c>
    </row>
    <row r="134187" spans="1:8" x14ac:dyDescent="0.3">
      <c r="A134187">
        <v>134186</v>
      </c>
      <c r="B134187" t="s">
        <v>99458</v>
      </c>
      <c r="C134187">
        <v>20210814</v>
      </c>
      <c r="D134187">
        <v>363</v>
      </c>
      <c r="E134187">
        <v>33757</v>
      </c>
      <c r="F134187">
        <v>4</v>
      </c>
      <c r="G134187" t="s">
        <v>100003</v>
      </c>
      <c r="H134187">
        <v>1</v>
      </c>
    </row>
    <row r="134188" spans="1:8" x14ac:dyDescent="0.3">
      <c r="A134188">
        <v>134187</v>
      </c>
      <c r="B134188" t="s">
        <v>99458</v>
      </c>
      <c r="C134188">
        <v>20210814</v>
      </c>
      <c r="D134188">
        <v>363</v>
      </c>
      <c r="E134188">
        <v>33758</v>
      </c>
      <c r="F134188">
        <v>1</v>
      </c>
      <c r="G134188" t="s">
        <v>100004</v>
      </c>
      <c r="H134188">
        <v>0</v>
      </c>
    </row>
    <row r="134189" spans="1:8" x14ac:dyDescent="0.3">
      <c r="A134189">
        <v>134188</v>
      </c>
      <c r="B134189" t="s">
        <v>99458</v>
      </c>
      <c r="C134189">
        <v>20210814</v>
      </c>
      <c r="D134189">
        <v>363</v>
      </c>
      <c r="E134189">
        <v>33758</v>
      </c>
      <c r="F134189">
        <v>2</v>
      </c>
      <c r="G134189" t="s">
        <v>100005</v>
      </c>
      <c r="H134189">
        <v>0</v>
      </c>
    </row>
    <row r="134190" spans="1:8" x14ac:dyDescent="0.3">
      <c r="A134190">
        <v>134189</v>
      </c>
      <c r="B134190" t="s">
        <v>99458</v>
      </c>
      <c r="C134190">
        <v>20210814</v>
      </c>
      <c r="D134190">
        <v>363</v>
      </c>
      <c r="E134190">
        <v>33758</v>
      </c>
      <c r="F134190">
        <v>3</v>
      </c>
      <c r="G134190" t="s">
        <v>55613</v>
      </c>
      <c r="H134190">
        <v>1</v>
      </c>
    </row>
    <row r="134191" spans="1:8" x14ac:dyDescent="0.3">
      <c r="A134191">
        <v>134190</v>
      </c>
      <c r="B134191" t="s">
        <v>99458</v>
      </c>
      <c r="C134191">
        <v>20210814</v>
      </c>
      <c r="D134191">
        <v>363</v>
      </c>
      <c r="E134191">
        <v>33758</v>
      </c>
      <c r="F134191">
        <v>4</v>
      </c>
      <c r="G134191" t="s">
        <v>100006</v>
      </c>
      <c r="H134191">
        <v>0</v>
      </c>
    </row>
    <row r="134192" spans="1:8" x14ac:dyDescent="0.3">
      <c r="A134192">
        <v>134191</v>
      </c>
      <c r="B134192" t="s">
        <v>99458</v>
      </c>
      <c r="C134192">
        <v>20210814</v>
      </c>
      <c r="D134192">
        <v>363</v>
      </c>
      <c r="E134192">
        <v>33759</v>
      </c>
      <c r="F134192">
        <v>1</v>
      </c>
      <c r="G134192" t="s">
        <v>100007</v>
      </c>
      <c r="H134192">
        <v>1</v>
      </c>
    </row>
    <row r="134193" spans="1:8" x14ac:dyDescent="0.3">
      <c r="A134193">
        <v>134192</v>
      </c>
      <c r="B134193" t="s">
        <v>99458</v>
      </c>
      <c r="C134193">
        <v>20210814</v>
      </c>
      <c r="D134193">
        <v>363</v>
      </c>
      <c r="E134193">
        <v>33759</v>
      </c>
      <c r="F134193">
        <v>2</v>
      </c>
      <c r="G134193" t="s">
        <v>100008</v>
      </c>
      <c r="H134193">
        <v>0</v>
      </c>
    </row>
    <row r="134194" spans="1:8" x14ac:dyDescent="0.3">
      <c r="A134194">
        <v>134193</v>
      </c>
      <c r="B134194" t="s">
        <v>99458</v>
      </c>
      <c r="C134194">
        <v>20210814</v>
      </c>
      <c r="D134194">
        <v>363</v>
      </c>
      <c r="E134194">
        <v>33759</v>
      </c>
      <c r="F134194">
        <v>3</v>
      </c>
      <c r="G134194" t="s">
        <v>97587</v>
      </c>
      <c r="H134194">
        <v>0</v>
      </c>
    </row>
    <row r="134195" spans="1:8" x14ac:dyDescent="0.3">
      <c r="A134195">
        <v>134194</v>
      </c>
      <c r="B134195" t="s">
        <v>99458</v>
      </c>
      <c r="C134195">
        <v>20210814</v>
      </c>
      <c r="D134195">
        <v>363</v>
      </c>
      <c r="E134195">
        <v>33759</v>
      </c>
      <c r="F134195">
        <v>4</v>
      </c>
      <c r="G134195" t="s">
        <v>100009</v>
      </c>
      <c r="H134195">
        <v>0</v>
      </c>
    </row>
    <row r="134196" spans="1:8" x14ac:dyDescent="0.3">
      <c r="A134196">
        <v>134195</v>
      </c>
      <c r="B134196" t="s">
        <v>99458</v>
      </c>
      <c r="C134196">
        <v>20210814</v>
      </c>
      <c r="D134196">
        <v>363</v>
      </c>
      <c r="E134196">
        <v>33760</v>
      </c>
      <c r="F134196">
        <v>1</v>
      </c>
      <c r="G134196" t="s">
        <v>100010</v>
      </c>
      <c r="H134196">
        <v>0</v>
      </c>
    </row>
    <row r="134197" spans="1:8" x14ac:dyDescent="0.3">
      <c r="A134197">
        <v>134196</v>
      </c>
      <c r="B134197" t="s">
        <v>99458</v>
      </c>
      <c r="C134197">
        <v>20210814</v>
      </c>
      <c r="D134197">
        <v>363</v>
      </c>
      <c r="E134197">
        <v>33760</v>
      </c>
      <c r="F134197">
        <v>2</v>
      </c>
      <c r="G134197" t="s">
        <v>100011</v>
      </c>
      <c r="H134197">
        <v>0</v>
      </c>
    </row>
    <row r="134198" spans="1:8" x14ac:dyDescent="0.3">
      <c r="A134198">
        <v>134197</v>
      </c>
      <c r="B134198" t="s">
        <v>99458</v>
      </c>
      <c r="C134198">
        <v>20210814</v>
      </c>
      <c r="D134198">
        <v>363</v>
      </c>
      <c r="E134198">
        <v>33760</v>
      </c>
      <c r="F134198">
        <v>3</v>
      </c>
      <c r="G134198" t="s">
        <v>100012</v>
      </c>
      <c r="H134198">
        <v>0</v>
      </c>
    </row>
    <row r="134199" spans="1:8" x14ac:dyDescent="0.3">
      <c r="A134199">
        <v>134198</v>
      </c>
      <c r="B134199" t="s">
        <v>99458</v>
      </c>
      <c r="C134199">
        <v>20210814</v>
      </c>
      <c r="D134199">
        <v>363</v>
      </c>
      <c r="E134199">
        <v>33760</v>
      </c>
      <c r="F134199">
        <v>4</v>
      </c>
      <c r="G134199" t="s">
        <v>100013</v>
      </c>
      <c r="H134199">
        <v>1</v>
      </c>
    </row>
    <row r="134200" spans="1:8" x14ac:dyDescent="0.3">
      <c r="A134200">
        <v>134199</v>
      </c>
      <c r="B134200" t="s">
        <v>99458</v>
      </c>
      <c r="C134200">
        <v>20210814</v>
      </c>
      <c r="D134200">
        <v>363</v>
      </c>
      <c r="E134200">
        <v>33761</v>
      </c>
      <c r="F134200">
        <v>1</v>
      </c>
      <c r="G134200" t="s">
        <v>884</v>
      </c>
      <c r="H134200">
        <v>0</v>
      </c>
    </row>
    <row r="134201" spans="1:8" x14ac:dyDescent="0.3">
      <c r="A134201">
        <v>134200</v>
      </c>
      <c r="B134201" t="s">
        <v>99458</v>
      </c>
      <c r="C134201">
        <v>20210814</v>
      </c>
      <c r="D134201">
        <v>363</v>
      </c>
      <c r="E134201">
        <v>33761</v>
      </c>
      <c r="F134201">
        <v>2</v>
      </c>
      <c r="G134201" t="s">
        <v>15</v>
      </c>
      <c r="H134201">
        <v>0</v>
      </c>
    </row>
    <row r="134202" spans="1:8" x14ac:dyDescent="0.3">
      <c r="A134202">
        <v>134201</v>
      </c>
      <c r="B134202" t="s">
        <v>99458</v>
      </c>
      <c r="C134202">
        <v>20210814</v>
      </c>
      <c r="D134202">
        <v>363</v>
      </c>
      <c r="E134202">
        <v>33761</v>
      </c>
      <c r="F134202">
        <v>3</v>
      </c>
      <c r="G134202" t="s">
        <v>52176</v>
      </c>
      <c r="H134202">
        <v>1</v>
      </c>
    </row>
    <row r="134203" spans="1:8" x14ac:dyDescent="0.3">
      <c r="A134203">
        <v>134202</v>
      </c>
      <c r="B134203" t="s">
        <v>99458</v>
      </c>
      <c r="C134203">
        <v>20210814</v>
      </c>
      <c r="D134203">
        <v>363</v>
      </c>
      <c r="E134203">
        <v>33761</v>
      </c>
      <c r="F134203">
        <v>4</v>
      </c>
      <c r="G134203" t="s">
        <v>18870</v>
      </c>
      <c r="H134203">
        <v>0</v>
      </c>
    </row>
    <row r="134204" spans="1:8" x14ac:dyDescent="0.3">
      <c r="A134204">
        <v>134203</v>
      </c>
      <c r="B134204" t="s">
        <v>99458</v>
      </c>
      <c r="C134204">
        <v>20210814</v>
      </c>
      <c r="D134204">
        <v>363</v>
      </c>
      <c r="E134204">
        <v>33762</v>
      </c>
      <c r="F134204">
        <v>1</v>
      </c>
      <c r="G134204" t="s">
        <v>100014</v>
      </c>
      <c r="H134204">
        <v>1</v>
      </c>
    </row>
    <row r="134205" spans="1:8" x14ac:dyDescent="0.3">
      <c r="A134205">
        <v>134204</v>
      </c>
      <c r="B134205" t="s">
        <v>99458</v>
      </c>
      <c r="C134205">
        <v>20210814</v>
      </c>
      <c r="D134205">
        <v>363</v>
      </c>
      <c r="E134205">
        <v>33762</v>
      </c>
      <c r="F134205">
        <v>2</v>
      </c>
      <c r="G134205" t="s">
        <v>100015</v>
      </c>
      <c r="H134205">
        <v>0</v>
      </c>
    </row>
    <row r="134206" spans="1:8" x14ac:dyDescent="0.3">
      <c r="A134206">
        <v>134205</v>
      </c>
      <c r="B134206" t="s">
        <v>99458</v>
      </c>
      <c r="C134206">
        <v>20210814</v>
      </c>
      <c r="D134206">
        <v>363</v>
      </c>
      <c r="E134206">
        <v>33762</v>
      </c>
      <c r="F134206">
        <v>3</v>
      </c>
      <c r="G134206" t="s">
        <v>100016</v>
      </c>
      <c r="H134206">
        <v>0</v>
      </c>
    </row>
    <row r="134207" spans="1:8" x14ac:dyDescent="0.3">
      <c r="A134207">
        <v>134206</v>
      </c>
      <c r="B134207" t="s">
        <v>99458</v>
      </c>
      <c r="C134207">
        <v>20210814</v>
      </c>
      <c r="D134207">
        <v>363</v>
      </c>
      <c r="E134207">
        <v>33762</v>
      </c>
      <c r="F134207">
        <v>4</v>
      </c>
      <c r="G134207" t="s">
        <v>18921</v>
      </c>
      <c r="H134207">
        <v>0</v>
      </c>
    </row>
    <row r="134208" spans="1:8" x14ac:dyDescent="0.3">
      <c r="A134208">
        <v>134207</v>
      </c>
      <c r="B134208" t="s">
        <v>99458</v>
      </c>
      <c r="C134208">
        <v>20210814</v>
      </c>
      <c r="D134208">
        <v>363</v>
      </c>
      <c r="E134208">
        <v>33763</v>
      </c>
      <c r="F134208">
        <v>1</v>
      </c>
      <c r="G134208" t="s">
        <v>100017</v>
      </c>
      <c r="H134208">
        <v>0</v>
      </c>
    </row>
    <row r="134209" spans="1:8" x14ac:dyDescent="0.3">
      <c r="A134209">
        <v>134208</v>
      </c>
      <c r="B134209" t="s">
        <v>99458</v>
      </c>
      <c r="C134209">
        <v>20210814</v>
      </c>
      <c r="D134209">
        <v>363</v>
      </c>
      <c r="E134209">
        <v>33763</v>
      </c>
      <c r="F134209">
        <v>2</v>
      </c>
      <c r="G134209" t="s">
        <v>100018</v>
      </c>
      <c r="H134209">
        <v>1</v>
      </c>
    </row>
    <row r="134210" spans="1:8" x14ac:dyDescent="0.3">
      <c r="A134210">
        <v>134209</v>
      </c>
      <c r="B134210" t="s">
        <v>99458</v>
      </c>
      <c r="C134210">
        <v>20210814</v>
      </c>
      <c r="D134210">
        <v>363</v>
      </c>
      <c r="E134210">
        <v>33763</v>
      </c>
      <c r="F134210">
        <v>3</v>
      </c>
      <c r="G134210" t="s">
        <v>100019</v>
      </c>
      <c r="H134210">
        <v>0</v>
      </c>
    </row>
    <row r="134211" spans="1:8" x14ac:dyDescent="0.3">
      <c r="A134211">
        <v>134210</v>
      </c>
      <c r="B134211" t="s">
        <v>99458</v>
      </c>
      <c r="C134211">
        <v>20210814</v>
      </c>
      <c r="D134211">
        <v>363</v>
      </c>
      <c r="E134211">
        <v>33763</v>
      </c>
      <c r="F134211">
        <v>4</v>
      </c>
      <c r="G134211" t="s">
        <v>100020</v>
      </c>
      <c r="H134211">
        <v>0</v>
      </c>
    </row>
    <row r="134212" spans="1:8" x14ac:dyDescent="0.3">
      <c r="A134212">
        <v>134211</v>
      </c>
      <c r="B134212" t="s">
        <v>99458</v>
      </c>
      <c r="C134212">
        <v>20210814</v>
      </c>
      <c r="D134212">
        <v>363</v>
      </c>
      <c r="E134212">
        <v>33764</v>
      </c>
      <c r="F134212">
        <v>1</v>
      </c>
      <c r="G134212" t="s">
        <v>100021</v>
      </c>
      <c r="H134212">
        <v>0</v>
      </c>
    </row>
    <row r="134213" spans="1:8" x14ac:dyDescent="0.3">
      <c r="A134213">
        <v>134212</v>
      </c>
      <c r="B134213" t="s">
        <v>99458</v>
      </c>
      <c r="C134213">
        <v>20210814</v>
      </c>
      <c r="D134213">
        <v>363</v>
      </c>
      <c r="E134213">
        <v>33764</v>
      </c>
      <c r="F134213">
        <v>2</v>
      </c>
      <c r="G134213" t="s">
        <v>100022</v>
      </c>
      <c r="H134213">
        <v>1</v>
      </c>
    </row>
    <row r="134214" spans="1:8" x14ac:dyDescent="0.3">
      <c r="A134214">
        <v>134213</v>
      </c>
      <c r="B134214" t="s">
        <v>99458</v>
      </c>
      <c r="C134214">
        <v>20210814</v>
      </c>
      <c r="D134214">
        <v>363</v>
      </c>
      <c r="E134214">
        <v>33764</v>
      </c>
      <c r="F134214">
        <v>3</v>
      </c>
      <c r="G134214" t="s">
        <v>80</v>
      </c>
      <c r="H134214">
        <v>0</v>
      </c>
    </row>
    <row r="134215" spans="1:8" x14ac:dyDescent="0.3">
      <c r="A134215">
        <v>134214</v>
      </c>
      <c r="B134215" t="s">
        <v>99458</v>
      </c>
      <c r="C134215">
        <v>20210814</v>
      </c>
      <c r="D134215">
        <v>363</v>
      </c>
      <c r="E134215">
        <v>33764</v>
      </c>
      <c r="F134215">
        <v>4</v>
      </c>
      <c r="G134215" t="s">
        <v>100023</v>
      </c>
      <c r="H134215">
        <v>0</v>
      </c>
    </row>
    <row r="134216" spans="1:8" x14ac:dyDescent="0.3">
      <c r="A134216">
        <v>134215</v>
      </c>
      <c r="B134216" t="s">
        <v>99458</v>
      </c>
      <c r="C134216">
        <v>20210814</v>
      </c>
      <c r="D134216">
        <v>363</v>
      </c>
      <c r="E134216">
        <v>33765</v>
      </c>
      <c r="F134216">
        <v>1</v>
      </c>
      <c r="G134216" t="s">
        <v>98440</v>
      </c>
      <c r="H134216">
        <v>0</v>
      </c>
    </row>
    <row r="134217" spans="1:8" x14ac:dyDescent="0.3">
      <c r="A134217">
        <v>134216</v>
      </c>
      <c r="B134217" t="s">
        <v>99458</v>
      </c>
      <c r="C134217">
        <v>20210814</v>
      </c>
      <c r="D134217">
        <v>363</v>
      </c>
      <c r="E134217">
        <v>33765</v>
      </c>
      <c r="F134217">
        <v>2</v>
      </c>
      <c r="G134217" t="s">
        <v>98441</v>
      </c>
      <c r="H134217">
        <v>0</v>
      </c>
    </row>
    <row r="134218" spans="1:8" x14ac:dyDescent="0.3">
      <c r="A134218">
        <v>134217</v>
      </c>
      <c r="B134218" t="s">
        <v>99458</v>
      </c>
      <c r="C134218">
        <v>20210814</v>
      </c>
      <c r="D134218">
        <v>363</v>
      </c>
      <c r="E134218">
        <v>33765</v>
      </c>
      <c r="F134218">
        <v>3</v>
      </c>
      <c r="G134218" t="s">
        <v>20182</v>
      </c>
      <c r="H134218">
        <v>1</v>
      </c>
    </row>
    <row r="134219" spans="1:8" x14ac:dyDescent="0.3">
      <c r="A134219">
        <v>134218</v>
      </c>
      <c r="B134219" t="s">
        <v>99458</v>
      </c>
      <c r="C134219">
        <v>20210814</v>
      </c>
      <c r="D134219">
        <v>363</v>
      </c>
      <c r="E134219">
        <v>33765</v>
      </c>
      <c r="F134219">
        <v>4</v>
      </c>
      <c r="G134219" t="s">
        <v>98442</v>
      </c>
      <c r="H134219">
        <v>0</v>
      </c>
    </row>
    <row r="134220" spans="1:8" x14ac:dyDescent="0.3">
      <c r="A134220">
        <v>134219</v>
      </c>
      <c r="B134220" t="s">
        <v>99458</v>
      </c>
      <c r="C134220">
        <v>20210814</v>
      </c>
      <c r="D134220">
        <v>363</v>
      </c>
      <c r="E134220">
        <v>33766</v>
      </c>
      <c r="F134220">
        <v>1</v>
      </c>
      <c r="G134220" t="s">
        <v>688</v>
      </c>
      <c r="H134220">
        <v>0</v>
      </c>
    </row>
    <row r="134221" spans="1:8" x14ac:dyDescent="0.3">
      <c r="A134221">
        <v>134220</v>
      </c>
      <c r="B134221" t="s">
        <v>99458</v>
      </c>
      <c r="C134221">
        <v>20210814</v>
      </c>
      <c r="D134221">
        <v>363</v>
      </c>
      <c r="E134221">
        <v>33766</v>
      </c>
      <c r="F134221">
        <v>2</v>
      </c>
      <c r="G134221" t="s">
        <v>403</v>
      </c>
      <c r="H134221">
        <v>0</v>
      </c>
    </row>
    <row r="134222" spans="1:8" x14ac:dyDescent="0.3">
      <c r="A134222">
        <v>134221</v>
      </c>
      <c r="B134222" t="s">
        <v>99458</v>
      </c>
      <c r="C134222">
        <v>20210814</v>
      </c>
      <c r="D134222">
        <v>363</v>
      </c>
      <c r="E134222">
        <v>33766</v>
      </c>
      <c r="F134222">
        <v>3</v>
      </c>
      <c r="G134222" t="s">
        <v>121</v>
      </c>
      <c r="H134222">
        <v>1</v>
      </c>
    </row>
    <row r="134223" spans="1:8" x14ac:dyDescent="0.3">
      <c r="A134223">
        <v>134222</v>
      </c>
      <c r="B134223" t="s">
        <v>99458</v>
      </c>
      <c r="C134223">
        <v>20210814</v>
      </c>
      <c r="D134223">
        <v>363</v>
      </c>
      <c r="E134223">
        <v>33766</v>
      </c>
      <c r="F134223">
        <v>4</v>
      </c>
      <c r="G134223" t="s">
        <v>997</v>
      </c>
      <c r="H134223">
        <v>0</v>
      </c>
    </row>
    <row r="134224" spans="1:8" x14ac:dyDescent="0.3">
      <c r="A134224">
        <v>134223</v>
      </c>
      <c r="B134224" t="s">
        <v>99458</v>
      </c>
      <c r="C134224">
        <v>20210814</v>
      </c>
      <c r="D134224">
        <v>363</v>
      </c>
      <c r="E134224">
        <v>33767</v>
      </c>
      <c r="F134224">
        <v>1</v>
      </c>
      <c r="G134224" t="s">
        <v>1615</v>
      </c>
      <c r="H134224">
        <v>0</v>
      </c>
    </row>
    <row r="134225" spans="1:8" x14ac:dyDescent="0.3">
      <c r="A134225">
        <v>134224</v>
      </c>
      <c r="B134225" t="s">
        <v>99458</v>
      </c>
      <c r="C134225">
        <v>20210814</v>
      </c>
      <c r="D134225">
        <v>363</v>
      </c>
      <c r="E134225">
        <v>33767</v>
      </c>
      <c r="F134225">
        <v>2</v>
      </c>
      <c r="G134225" t="s">
        <v>1888</v>
      </c>
      <c r="H134225">
        <v>0</v>
      </c>
    </row>
    <row r="134226" spans="1:8" x14ac:dyDescent="0.3">
      <c r="A134226">
        <v>134225</v>
      </c>
      <c r="B134226" t="s">
        <v>99458</v>
      </c>
      <c r="C134226">
        <v>20210814</v>
      </c>
      <c r="D134226">
        <v>363</v>
      </c>
      <c r="E134226">
        <v>33767</v>
      </c>
      <c r="F134226">
        <v>3</v>
      </c>
      <c r="G134226" t="s">
        <v>1496</v>
      </c>
      <c r="H134226">
        <v>0</v>
      </c>
    </row>
    <row r="134227" spans="1:8" x14ac:dyDescent="0.3">
      <c r="A134227">
        <v>134226</v>
      </c>
      <c r="B134227" t="s">
        <v>99458</v>
      </c>
      <c r="C134227">
        <v>20210814</v>
      </c>
      <c r="D134227">
        <v>363</v>
      </c>
      <c r="E134227">
        <v>33767</v>
      </c>
      <c r="F134227">
        <v>4</v>
      </c>
      <c r="G134227" t="s">
        <v>3320</v>
      </c>
      <c r="H134227">
        <v>1</v>
      </c>
    </row>
    <row r="134228" spans="1:8" x14ac:dyDescent="0.3">
      <c r="A134228">
        <v>134227</v>
      </c>
      <c r="B134228" t="s">
        <v>99458</v>
      </c>
      <c r="C134228">
        <v>20210814</v>
      </c>
      <c r="D134228">
        <v>363</v>
      </c>
      <c r="E134228">
        <v>33768</v>
      </c>
      <c r="F134228">
        <v>1</v>
      </c>
      <c r="G134228" t="s">
        <v>100024</v>
      </c>
      <c r="H134228">
        <v>0</v>
      </c>
    </row>
    <row r="134229" spans="1:8" x14ac:dyDescent="0.3">
      <c r="A134229">
        <v>134228</v>
      </c>
      <c r="B134229" t="s">
        <v>99458</v>
      </c>
      <c r="C134229">
        <v>20210814</v>
      </c>
      <c r="D134229">
        <v>363</v>
      </c>
      <c r="E134229">
        <v>33768</v>
      </c>
      <c r="F134229">
        <v>2</v>
      </c>
      <c r="G134229" t="s">
        <v>100025</v>
      </c>
      <c r="H134229">
        <v>1</v>
      </c>
    </row>
    <row r="134230" spans="1:8" x14ac:dyDescent="0.3">
      <c r="A134230">
        <v>134229</v>
      </c>
      <c r="B134230" t="s">
        <v>99458</v>
      </c>
      <c r="C134230">
        <v>20210814</v>
      </c>
      <c r="D134230">
        <v>363</v>
      </c>
      <c r="E134230">
        <v>33768</v>
      </c>
      <c r="F134230">
        <v>3</v>
      </c>
      <c r="G134230" t="s">
        <v>100026</v>
      </c>
      <c r="H134230">
        <v>0</v>
      </c>
    </row>
    <row r="134231" spans="1:8" x14ac:dyDescent="0.3">
      <c r="A134231">
        <v>134230</v>
      </c>
      <c r="B134231" t="s">
        <v>99458</v>
      </c>
      <c r="C134231">
        <v>20210814</v>
      </c>
      <c r="D134231">
        <v>363</v>
      </c>
      <c r="E134231">
        <v>33768</v>
      </c>
      <c r="F134231">
        <v>4</v>
      </c>
      <c r="G134231" t="s">
        <v>100027</v>
      </c>
      <c r="H134231">
        <v>0</v>
      </c>
    </row>
    <row r="134232" spans="1:8" x14ac:dyDescent="0.3">
      <c r="A134232">
        <v>134231</v>
      </c>
      <c r="B134232" t="s">
        <v>99458</v>
      </c>
      <c r="C134232">
        <v>20210814</v>
      </c>
      <c r="D134232">
        <v>363</v>
      </c>
      <c r="E134232">
        <v>33769</v>
      </c>
      <c r="F134232">
        <v>1</v>
      </c>
      <c r="G134232" t="s">
        <v>100028</v>
      </c>
      <c r="H134232">
        <v>1</v>
      </c>
    </row>
    <row r="134233" spans="1:8" x14ac:dyDescent="0.3">
      <c r="A134233">
        <v>134232</v>
      </c>
      <c r="B134233" t="s">
        <v>99458</v>
      </c>
      <c r="C134233">
        <v>20210814</v>
      </c>
      <c r="D134233">
        <v>363</v>
      </c>
      <c r="E134233">
        <v>33769</v>
      </c>
      <c r="F134233">
        <v>2</v>
      </c>
      <c r="G134233" t="s">
        <v>100029</v>
      </c>
      <c r="H134233">
        <v>0</v>
      </c>
    </row>
    <row r="134234" spans="1:8" x14ac:dyDescent="0.3">
      <c r="A134234">
        <v>134233</v>
      </c>
      <c r="B134234" t="s">
        <v>99458</v>
      </c>
      <c r="C134234">
        <v>20210814</v>
      </c>
      <c r="D134234">
        <v>363</v>
      </c>
      <c r="E134234">
        <v>33769</v>
      </c>
      <c r="F134234">
        <v>3</v>
      </c>
      <c r="G134234" t="s">
        <v>1241</v>
      </c>
      <c r="H134234">
        <v>0</v>
      </c>
    </row>
    <row r="134235" spans="1:8" x14ac:dyDescent="0.3">
      <c r="A134235">
        <v>134234</v>
      </c>
      <c r="B134235" t="s">
        <v>99458</v>
      </c>
      <c r="C134235">
        <v>20210814</v>
      </c>
      <c r="D134235">
        <v>363</v>
      </c>
      <c r="E134235">
        <v>33769</v>
      </c>
      <c r="F134235">
        <v>4</v>
      </c>
      <c r="G134235" t="s">
        <v>100030</v>
      </c>
      <c r="H134235">
        <v>0</v>
      </c>
    </row>
    <row r="134236" spans="1:8" x14ac:dyDescent="0.3">
      <c r="A134236">
        <v>134235</v>
      </c>
      <c r="B134236" t="s">
        <v>99458</v>
      </c>
      <c r="C134236">
        <v>20210814</v>
      </c>
      <c r="D134236">
        <v>363</v>
      </c>
      <c r="E134236">
        <v>33770</v>
      </c>
      <c r="F134236">
        <v>1</v>
      </c>
      <c r="G134236" t="s">
        <v>78978</v>
      </c>
      <c r="H134236">
        <v>0</v>
      </c>
    </row>
    <row r="134237" spans="1:8" x14ac:dyDescent="0.3">
      <c r="A134237">
        <v>134236</v>
      </c>
      <c r="B134237" t="s">
        <v>99458</v>
      </c>
      <c r="C134237">
        <v>20210814</v>
      </c>
      <c r="D134237">
        <v>363</v>
      </c>
      <c r="E134237">
        <v>33770</v>
      </c>
      <c r="F134237">
        <v>2</v>
      </c>
      <c r="G134237" t="s">
        <v>90406</v>
      </c>
      <c r="H134237">
        <v>0</v>
      </c>
    </row>
    <row r="134238" spans="1:8" x14ac:dyDescent="0.3">
      <c r="A134238">
        <v>134237</v>
      </c>
      <c r="B134238" t="s">
        <v>99458</v>
      </c>
      <c r="C134238">
        <v>20210814</v>
      </c>
      <c r="D134238">
        <v>363</v>
      </c>
      <c r="E134238">
        <v>33770</v>
      </c>
      <c r="F134238">
        <v>3</v>
      </c>
      <c r="G134238" t="s">
        <v>100031</v>
      </c>
      <c r="H134238">
        <v>1</v>
      </c>
    </row>
    <row r="134239" spans="1:8" x14ac:dyDescent="0.3">
      <c r="A134239">
        <v>134238</v>
      </c>
      <c r="B134239" t="s">
        <v>99458</v>
      </c>
      <c r="C134239">
        <v>20210814</v>
      </c>
      <c r="D134239">
        <v>363</v>
      </c>
      <c r="E134239">
        <v>33770</v>
      </c>
      <c r="F134239">
        <v>4</v>
      </c>
      <c r="G134239" t="s">
        <v>100032</v>
      </c>
      <c r="H134239">
        <v>0</v>
      </c>
    </row>
    <row r="134240" spans="1:8" x14ac:dyDescent="0.3">
      <c r="A134240">
        <v>134239</v>
      </c>
      <c r="B134240" t="s">
        <v>99458</v>
      </c>
      <c r="C134240">
        <v>20210814</v>
      </c>
      <c r="D134240">
        <v>363</v>
      </c>
      <c r="E134240">
        <v>33771</v>
      </c>
      <c r="F134240">
        <v>1</v>
      </c>
      <c r="G134240" t="s">
        <v>121</v>
      </c>
      <c r="H134240">
        <v>0</v>
      </c>
    </row>
    <row r="134241" spans="1:8" x14ac:dyDescent="0.3">
      <c r="A134241">
        <v>134240</v>
      </c>
      <c r="B134241" t="s">
        <v>99458</v>
      </c>
      <c r="C134241">
        <v>20210814</v>
      </c>
      <c r="D134241">
        <v>363</v>
      </c>
      <c r="E134241">
        <v>33771</v>
      </c>
      <c r="F134241">
        <v>2</v>
      </c>
      <c r="G134241" t="s">
        <v>2684</v>
      </c>
      <c r="H134241">
        <v>0</v>
      </c>
    </row>
    <row r="134242" spans="1:8" x14ac:dyDescent="0.3">
      <c r="A134242">
        <v>134241</v>
      </c>
      <c r="B134242" t="s">
        <v>99458</v>
      </c>
      <c r="C134242">
        <v>20210814</v>
      </c>
      <c r="D134242">
        <v>363</v>
      </c>
      <c r="E134242">
        <v>33771</v>
      </c>
      <c r="F134242">
        <v>3</v>
      </c>
      <c r="G134242" t="s">
        <v>123</v>
      </c>
      <c r="H134242">
        <v>1</v>
      </c>
    </row>
    <row r="134243" spans="1:8" x14ac:dyDescent="0.3">
      <c r="A134243">
        <v>134242</v>
      </c>
      <c r="B134243" t="s">
        <v>99458</v>
      </c>
      <c r="C134243">
        <v>20210814</v>
      </c>
      <c r="D134243">
        <v>363</v>
      </c>
      <c r="E134243">
        <v>33771</v>
      </c>
      <c r="F134243">
        <v>4</v>
      </c>
      <c r="G134243" t="s">
        <v>3733</v>
      </c>
      <c r="H134243">
        <v>0</v>
      </c>
    </row>
    <row r="134244" spans="1:8" x14ac:dyDescent="0.3">
      <c r="A134244">
        <v>134243</v>
      </c>
      <c r="B134244" t="s">
        <v>99458</v>
      </c>
      <c r="C134244">
        <v>20210814</v>
      </c>
      <c r="D134244">
        <v>363</v>
      </c>
      <c r="E134244">
        <v>33772</v>
      </c>
      <c r="F134244">
        <v>1</v>
      </c>
      <c r="G134244" t="s">
        <v>100033</v>
      </c>
      <c r="H134244">
        <v>1</v>
      </c>
    </row>
    <row r="134245" spans="1:8" x14ac:dyDescent="0.3">
      <c r="A134245">
        <v>134244</v>
      </c>
      <c r="B134245" t="s">
        <v>99458</v>
      </c>
      <c r="C134245">
        <v>20210814</v>
      </c>
      <c r="D134245">
        <v>363</v>
      </c>
      <c r="E134245">
        <v>33772</v>
      </c>
      <c r="F134245">
        <v>2</v>
      </c>
      <c r="G134245" t="s">
        <v>100034</v>
      </c>
      <c r="H134245">
        <v>0</v>
      </c>
    </row>
    <row r="134246" spans="1:8" x14ac:dyDescent="0.3">
      <c r="A134246">
        <v>134245</v>
      </c>
      <c r="B134246" t="s">
        <v>99458</v>
      </c>
      <c r="C134246">
        <v>20210814</v>
      </c>
      <c r="D134246">
        <v>363</v>
      </c>
      <c r="E134246">
        <v>33772</v>
      </c>
      <c r="F134246">
        <v>3</v>
      </c>
      <c r="G134246" t="s">
        <v>100035</v>
      </c>
      <c r="H134246">
        <v>0</v>
      </c>
    </row>
    <row r="134247" spans="1:8" x14ac:dyDescent="0.3">
      <c r="A134247">
        <v>134246</v>
      </c>
      <c r="B134247" t="s">
        <v>99458</v>
      </c>
      <c r="C134247">
        <v>20210814</v>
      </c>
      <c r="D134247">
        <v>363</v>
      </c>
      <c r="E134247">
        <v>33772</v>
      </c>
      <c r="F134247">
        <v>4</v>
      </c>
      <c r="G134247" t="s">
        <v>100036</v>
      </c>
      <c r="H134247">
        <v>0</v>
      </c>
    </row>
    <row r="134248" spans="1:8" x14ac:dyDescent="0.3">
      <c r="A134248">
        <v>134247</v>
      </c>
      <c r="B134248" t="s">
        <v>99458</v>
      </c>
      <c r="C134248">
        <v>20210814</v>
      </c>
      <c r="D134248">
        <v>363</v>
      </c>
      <c r="E134248">
        <v>33773</v>
      </c>
      <c r="F134248">
        <v>1</v>
      </c>
      <c r="G134248" t="s">
        <v>100037</v>
      </c>
      <c r="H134248">
        <v>0</v>
      </c>
    </row>
    <row r="134249" spans="1:8" x14ac:dyDescent="0.3">
      <c r="A134249">
        <v>134248</v>
      </c>
      <c r="B134249" t="s">
        <v>99458</v>
      </c>
      <c r="C134249">
        <v>20210814</v>
      </c>
      <c r="D134249">
        <v>363</v>
      </c>
      <c r="E134249">
        <v>33773</v>
      </c>
      <c r="F134249">
        <v>2</v>
      </c>
      <c r="G134249" t="s">
        <v>100038</v>
      </c>
      <c r="H134249">
        <v>0</v>
      </c>
    </row>
    <row r="134250" spans="1:8" x14ac:dyDescent="0.3">
      <c r="A134250">
        <v>134249</v>
      </c>
      <c r="B134250" t="s">
        <v>99458</v>
      </c>
      <c r="C134250">
        <v>20210814</v>
      </c>
      <c r="D134250">
        <v>363</v>
      </c>
      <c r="E134250">
        <v>33773</v>
      </c>
      <c r="F134250">
        <v>3</v>
      </c>
      <c r="G134250" t="s">
        <v>100039</v>
      </c>
      <c r="H134250">
        <v>1</v>
      </c>
    </row>
    <row r="134251" spans="1:8" x14ac:dyDescent="0.3">
      <c r="A134251">
        <v>134250</v>
      </c>
      <c r="B134251" t="s">
        <v>99458</v>
      </c>
      <c r="C134251">
        <v>20210814</v>
      </c>
      <c r="D134251">
        <v>363</v>
      </c>
      <c r="E134251">
        <v>33773</v>
      </c>
      <c r="F134251">
        <v>4</v>
      </c>
      <c r="G134251" t="s">
        <v>100040</v>
      </c>
      <c r="H134251">
        <v>0</v>
      </c>
    </row>
    <row r="134252" spans="1:8" x14ac:dyDescent="0.3">
      <c r="A134252">
        <v>134251</v>
      </c>
      <c r="B134252" t="s">
        <v>99458</v>
      </c>
      <c r="C134252">
        <v>20210814</v>
      </c>
      <c r="D134252">
        <v>363</v>
      </c>
      <c r="E134252">
        <v>33774</v>
      </c>
      <c r="F134252">
        <v>1</v>
      </c>
      <c r="G134252" t="s">
        <v>100041</v>
      </c>
      <c r="H134252">
        <v>0</v>
      </c>
    </row>
    <row r="134253" spans="1:8" x14ac:dyDescent="0.3">
      <c r="A134253">
        <v>134252</v>
      </c>
      <c r="B134253" t="s">
        <v>99458</v>
      </c>
      <c r="C134253">
        <v>20210814</v>
      </c>
      <c r="D134253">
        <v>363</v>
      </c>
      <c r="E134253">
        <v>33774</v>
      </c>
      <c r="F134253">
        <v>2</v>
      </c>
      <c r="G134253" t="s">
        <v>100042</v>
      </c>
      <c r="H134253">
        <v>0</v>
      </c>
    </row>
    <row r="134254" spans="1:8" x14ac:dyDescent="0.3">
      <c r="A134254">
        <v>134253</v>
      </c>
      <c r="B134254" t="s">
        <v>99458</v>
      </c>
      <c r="C134254">
        <v>20210814</v>
      </c>
      <c r="D134254">
        <v>363</v>
      </c>
      <c r="E134254">
        <v>33774</v>
      </c>
      <c r="F134254">
        <v>3</v>
      </c>
      <c r="G134254" t="s">
        <v>100043</v>
      </c>
      <c r="H134254">
        <v>1</v>
      </c>
    </row>
    <row r="134255" spans="1:8" x14ac:dyDescent="0.3">
      <c r="A134255">
        <v>134254</v>
      </c>
      <c r="B134255" t="s">
        <v>99458</v>
      </c>
      <c r="C134255">
        <v>20210814</v>
      </c>
      <c r="D134255">
        <v>363</v>
      </c>
      <c r="E134255">
        <v>33774</v>
      </c>
      <c r="F134255">
        <v>4</v>
      </c>
      <c r="G134255" t="s">
        <v>100044</v>
      </c>
      <c r="H134255">
        <v>0</v>
      </c>
    </row>
    <row r="134256" spans="1:8" x14ac:dyDescent="0.3">
      <c r="A134256">
        <v>134255</v>
      </c>
      <c r="B134256" t="s">
        <v>99458</v>
      </c>
      <c r="C134256">
        <v>20210814</v>
      </c>
      <c r="D134256">
        <v>363</v>
      </c>
      <c r="E134256">
        <v>33775</v>
      </c>
      <c r="F134256">
        <v>1</v>
      </c>
      <c r="G134256" t="s">
        <v>100045</v>
      </c>
      <c r="H134256">
        <v>0</v>
      </c>
    </row>
    <row r="134257" spans="1:8" x14ac:dyDescent="0.3">
      <c r="A134257">
        <v>134256</v>
      </c>
      <c r="B134257" t="s">
        <v>99458</v>
      </c>
      <c r="C134257">
        <v>20210814</v>
      </c>
      <c r="D134257">
        <v>363</v>
      </c>
      <c r="E134257">
        <v>33775</v>
      </c>
      <c r="F134257">
        <v>2</v>
      </c>
      <c r="G134257" t="s">
        <v>100046</v>
      </c>
      <c r="H134257">
        <v>0</v>
      </c>
    </row>
    <row r="134258" spans="1:8" x14ac:dyDescent="0.3">
      <c r="A134258">
        <v>134257</v>
      </c>
      <c r="B134258" t="s">
        <v>99458</v>
      </c>
      <c r="C134258">
        <v>20210814</v>
      </c>
      <c r="D134258">
        <v>363</v>
      </c>
      <c r="E134258">
        <v>33775</v>
      </c>
      <c r="F134258">
        <v>3</v>
      </c>
      <c r="G134258" t="s">
        <v>100047</v>
      </c>
      <c r="H134258">
        <v>1</v>
      </c>
    </row>
    <row r="134259" spans="1:8" x14ac:dyDescent="0.3">
      <c r="A134259">
        <v>134258</v>
      </c>
      <c r="B134259" t="s">
        <v>99458</v>
      </c>
      <c r="C134259">
        <v>20210814</v>
      </c>
      <c r="D134259">
        <v>363</v>
      </c>
      <c r="E134259">
        <v>33775</v>
      </c>
      <c r="F134259">
        <v>4</v>
      </c>
      <c r="G134259" t="s">
        <v>100048</v>
      </c>
      <c r="H134259">
        <v>0</v>
      </c>
    </row>
    <row r="134260" spans="1:8" x14ac:dyDescent="0.3">
      <c r="A134260">
        <v>134259</v>
      </c>
      <c r="B134260" t="s">
        <v>99458</v>
      </c>
      <c r="C134260">
        <v>20210814</v>
      </c>
      <c r="D134260">
        <v>363</v>
      </c>
      <c r="E134260">
        <v>33776</v>
      </c>
      <c r="F134260">
        <v>1</v>
      </c>
      <c r="G134260" t="s">
        <v>100049</v>
      </c>
      <c r="H134260">
        <v>0</v>
      </c>
    </row>
    <row r="134261" spans="1:8" x14ac:dyDescent="0.3">
      <c r="A134261">
        <v>134260</v>
      </c>
      <c r="B134261" t="s">
        <v>99458</v>
      </c>
      <c r="C134261">
        <v>20210814</v>
      </c>
      <c r="D134261">
        <v>363</v>
      </c>
      <c r="E134261">
        <v>33776</v>
      </c>
      <c r="F134261">
        <v>2</v>
      </c>
      <c r="G134261" t="s">
        <v>100050</v>
      </c>
      <c r="H134261">
        <v>0</v>
      </c>
    </row>
    <row r="134262" spans="1:8" x14ac:dyDescent="0.3">
      <c r="A134262">
        <v>134261</v>
      </c>
      <c r="B134262" t="s">
        <v>99458</v>
      </c>
      <c r="C134262">
        <v>20210814</v>
      </c>
      <c r="D134262">
        <v>363</v>
      </c>
      <c r="E134262">
        <v>33776</v>
      </c>
      <c r="F134262">
        <v>3</v>
      </c>
      <c r="G134262" t="s">
        <v>100051</v>
      </c>
      <c r="H134262">
        <v>1</v>
      </c>
    </row>
    <row r="134263" spans="1:8" x14ac:dyDescent="0.3">
      <c r="A134263">
        <v>134262</v>
      </c>
      <c r="B134263" t="s">
        <v>99458</v>
      </c>
      <c r="C134263">
        <v>20210814</v>
      </c>
      <c r="D134263">
        <v>363</v>
      </c>
      <c r="E134263">
        <v>33776</v>
      </c>
      <c r="F134263">
        <v>4</v>
      </c>
      <c r="G134263" t="s">
        <v>100052</v>
      </c>
      <c r="H134263">
        <v>0</v>
      </c>
    </row>
    <row r="134264" spans="1:8" x14ac:dyDescent="0.3">
      <c r="A134264">
        <v>134263</v>
      </c>
      <c r="B134264" t="s">
        <v>99458</v>
      </c>
      <c r="C134264">
        <v>20210814</v>
      </c>
      <c r="D134264">
        <v>363</v>
      </c>
      <c r="E134264">
        <v>33777</v>
      </c>
      <c r="F134264">
        <v>1</v>
      </c>
      <c r="G134264" t="s">
        <v>1240</v>
      </c>
      <c r="H134264">
        <v>0</v>
      </c>
    </row>
    <row r="134265" spans="1:8" x14ac:dyDescent="0.3">
      <c r="A134265">
        <v>134264</v>
      </c>
      <c r="B134265" t="s">
        <v>99458</v>
      </c>
      <c r="C134265">
        <v>20210814</v>
      </c>
      <c r="D134265">
        <v>363</v>
      </c>
      <c r="E134265">
        <v>33777</v>
      </c>
      <c r="F134265">
        <v>2</v>
      </c>
      <c r="G134265" t="s">
        <v>1994</v>
      </c>
      <c r="H134265">
        <v>0</v>
      </c>
    </row>
    <row r="134266" spans="1:8" x14ac:dyDescent="0.3">
      <c r="A134266">
        <v>134265</v>
      </c>
      <c r="B134266" t="s">
        <v>99458</v>
      </c>
      <c r="C134266">
        <v>20210814</v>
      </c>
      <c r="D134266">
        <v>363</v>
      </c>
      <c r="E134266">
        <v>33777</v>
      </c>
      <c r="F134266">
        <v>3</v>
      </c>
      <c r="G134266" t="s">
        <v>495</v>
      </c>
      <c r="H134266">
        <v>1</v>
      </c>
    </row>
    <row r="134267" spans="1:8" x14ac:dyDescent="0.3">
      <c r="A134267">
        <v>134266</v>
      </c>
      <c r="B134267" t="s">
        <v>99458</v>
      </c>
      <c r="C134267">
        <v>20210814</v>
      </c>
      <c r="D134267">
        <v>363</v>
      </c>
      <c r="E134267">
        <v>33777</v>
      </c>
      <c r="F134267">
        <v>4</v>
      </c>
      <c r="G134267" t="s">
        <v>64654</v>
      </c>
      <c r="H134267">
        <v>0</v>
      </c>
    </row>
    <row r="134268" spans="1:8" x14ac:dyDescent="0.3">
      <c r="A134268">
        <v>134267</v>
      </c>
      <c r="B134268" t="s">
        <v>99458</v>
      </c>
      <c r="C134268">
        <v>20210814</v>
      </c>
      <c r="D134268">
        <v>363</v>
      </c>
      <c r="E134268">
        <v>33778</v>
      </c>
      <c r="F134268">
        <v>1</v>
      </c>
      <c r="G134268" t="s">
        <v>100053</v>
      </c>
      <c r="H134268">
        <v>0</v>
      </c>
    </row>
    <row r="134269" spans="1:8" x14ac:dyDescent="0.3">
      <c r="A134269">
        <v>134268</v>
      </c>
      <c r="B134269" t="s">
        <v>99458</v>
      </c>
      <c r="C134269">
        <v>20210814</v>
      </c>
      <c r="D134269">
        <v>363</v>
      </c>
      <c r="E134269">
        <v>33778</v>
      </c>
      <c r="F134269">
        <v>2</v>
      </c>
      <c r="G134269" t="s">
        <v>100054</v>
      </c>
      <c r="H134269">
        <v>1</v>
      </c>
    </row>
    <row r="134270" spans="1:8" x14ac:dyDescent="0.3">
      <c r="A134270">
        <v>134269</v>
      </c>
      <c r="B134270" t="s">
        <v>99458</v>
      </c>
      <c r="C134270">
        <v>20210814</v>
      </c>
      <c r="D134270">
        <v>363</v>
      </c>
      <c r="E134270">
        <v>33778</v>
      </c>
      <c r="F134270">
        <v>3</v>
      </c>
      <c r="G134270" t="s">
        <v>100055</v>
      </c>
      <c r="H134270">
        <v>0</v>
      </c>
    </row>
    <row r="134271" spans="1:8" x14ac:dyDescent="0.3">
      <c r="A134271">
        <v>134270</v>
      </c>
      <c r="B134271" t="s">
        <v>99458</v>
      </c>
      <c r="C134271">
        <v>20210814</v>
      </c>
      <c r="D134271">
        <v>363</v>
      </c>
      <c r="E134271">
        <v>33778</v>
      </c>
      <c r="F134271">
        <v>4</v>
      </c>
      <c r="G134271" t="s">
        <v>100056</v>
      </c>
      <c r="H134271">
        <v>0</v>
      </c>
    </row>
    <row r="134272" spans="1:8" x14ac:dyDescent="0.3">
      <c r="A134272">
        <v>134271</v>
      </c>
      <c r="B134272" t="s">
        <v>99458</v>
      </c>
      <c r="C134272">
        <v>20210814</v>
      </c>
      <c r="D134272">
        <v>363</v>
      </c>
      <c r="E134272">
        <v>33779</v>
      </c>
      <c r="F134272">
        <v>1</v>
      </c>
      <c r="G134272" t="s">
        <v>100057</v>
      </c>
      <c r="H134272">
        <v>0</v>
      </c>
    </row>
    <row r="134273" spans="1:8" x14ac:dyDescent="0.3">
      <c r="A134273">
        <v>134272</v>
      </c>
      <c r="B134273" t="s">
        <v>99458</v>
      </c>
      <c r="C134273">
        <v>20210814</v>
      </c>
      <c r="D134273">
        <v>363</v>
      </c>
      <c r="E134273">
        <v>33779</v>
      </c>
      <c r="F134273">
        <v>2</v>
      </c>
      <c r="G134273" t="s">
        <v>100058</v>
      </c>
      <c r="H134273">
        <v>1</v>
      </c>
    </row>
    <row r="134274" spans="1:8" x14ac:dyDescent="0.3">
      <c r="A134274">
        <v>134273</v>
      </c>
      <c r="B134274" t="s">
        <v>99458</v>
      </c>
      <c r="C134274">
        <v>20210814</v>
      </c>
      <c r="D134274">
        <v>363</v>
      </c>
      <c r="E134274">
        <v>33779</v>
      </c>
      <c r="F134274">
        <v>3</v>
      </c>
      <c r="G134274" t="s">
        <v>99455</v>
      </c>
      <c r="H134274">
        <v>0</v>
      </c>
    </row>
    <row r="134275" spans="1:8" x14ac:dyDescent="0.3">
      <c r="A134275">
        <v>134274</v>
      </c>
      <c r="B134275" t="s">
        <v>99458</v>
      </c>
      <c r="C134275">
        <v>20210814</v>
      </c>
      <c r="D134275">
        <v>363</v>
      </c>
      <c r="E134275">
        <v>33779</v>
      </c>
      <c r="F134275">
        <v>4</v>
      </c>
      <c r="G134275" t="s">
        <v>100059</v>
      </c>
      <c r="H134275">
        <v>0</v>
      </c>
    </row>
    <row r="134276" spans="1:8" x14ac:dyDescent="0.3">
      <c r="A134276">
        <v>134275</v>
      </c>
      <c r="B134276" t="s">
        <v>99458</v>
      </c>
      <c r="C134276">
        <v>20210814</v>
      </c>
      <c r="D134276">
        <v>363</v>
      </c>
      <c r="E134276">
        <v>33780</v>
      </c>
      <c r="F134276">
        <v>1</v>
      </c>
      <c r="G134276" t="s">
        <v>13598</v>
      </c>
      <c r="H134276">
        <v>0</v>
      </c>
    </row>
    <row r="134277" spans="1:8" x14ac:dyDescent="0.3">
      <c r="A134277">
        <v>134276</v>
      </c>
      <c r="B134277" t="s">
        <v>99458</v>
      </c>
      <c r="C134277">
        <v>20210814</v>
      </c>
      <c r="D134277">
        <v>363</v>
      </c>
      <c r="E134277">
        <v>33780</v>
      </c>
      <c r="F134277">
        <v>2</v>
      </c>
      <c r="G134277" t="s">
        <v>100060</v>
      </c>
      <c r="H134277">
        <v>0</v>
      </c>
    </row>
    <row r="134278" spans="1:8" x14ac:dyDescent="0.3">
      <c r="A134278">
        <v>134277</v>
      </c>
      <c r="B134278" t="s">
        <v>99458</v>
      </c>
      <c r="C134278">
        <v>20210814</v>
      </c>
      <c r="D134278">
        <v>363</v>
      </c>
      <c r="E134278">
        <v>33780</v>
      </c>
      <c r="F134278">
        <v>3</v>
      </c>
      <c r="G134278" t="s">
        <v>13344</v>
      </c>
      <c r="H134278">
        <v>0</v>
      </c>
    </row>
    <row r="134279" spans="1:8" x14ac:dyDescent="0.3">
      <c r="A134279">
        <v>134278</v>
      </c>
      <c r="B134279" t="s">
        <v>99458</v>
      </c>
      <c r="C134279">
        <v>20210814</v>
      </c>
      <c r="D134279">
        <v>363</v>
      </c>
      <c r="E134279">
        <v>33780</v>
      </c>
      <c r="F134279">
        <v>4</v>
      </c>
      <c r="G134279" t="s">
        <v>100061</v>
      </c>
      <c r="H134279">
        <v>1</v>
      </c>
    </row>
    <row r="134280" spans="1:8" x14ac:dyDescent="0.3">
      <c r="A134280">
        <v>134279</v>
      </c>
      <c r="B134280" t="s">
        <v>99458</v>
      </c>
      <c r="C134280">
        <v>20210814</v>
      </c>
      <c r="D134280">
        <v>363</v>
      </c>
      <c r="E134280">
        <v>33781</v>
      </c>
      <c r="F134280">
        <v>1</v>
      </c>
      <c r="G134280" t="s">
        <v>50046</v>
      </c>
      <c r="H134280">
        <v>0</v>
      </c>
    </row>
    <row r="134281" spans="1:8" x14ac:dyDescent="0.3">
      <c r="A134281">
        <v>134280</v>
      </c>
      <c r="B134281" t="s">
        <v>99458</v>
      </c>
      <c r="C134281">
        <v>20210814</v>
      </c>
      <c r="D134281">
        <v>363</v>
      </c>
      <c r="E134281">
        <v>33781</v>
      </c>
      <c r="F134281">
        <v>2</v>
      </c>
      <c r="G134281" t="s">
        <v>100062</v>
      </c>
      <c r="H134281">
        <v>0</v>
      </c>
    </row>
    <row r="134282" spans="1:8" x14ac:dyDescent="0.3">
      <c r="A134282">
        <v>134281</v>
      </c>
      <c r="B134282" t="s">
        <v>99458</v>
      </c>
      <c r="C134282">
        <v>20210814</v>
      </c>
      <c r="D134282">
        <v>363</v>
      </c>
      <c r="E134282">
        <v>33781</v>
      </c>
      <c r="F134282">
        <v>3</v>
      </c>
      <c r="G134282" t="s">
        <v>100063</v>
      </c>
      <c r="H134282">
        <v>0</v>
      </c>
    </row>
    <row r="134283" spans="1:8" x14ac:dyDescent="0.3">
      <c r="A134283">
        <v>134282</v>
      </c>
      <c r="B134283" t="s">
        <v>99458</v>
      </c>
      <c r="C134283">
        <v>20210814</v>
      </c>
      <c r="D134283">
        <v>363</v>
      </c>
      <c r="E134283">
        <v>33781</v>
      </c>
      <c r="F134283">
        <v>4</v>
      </c>
      <c r="G134283" t="s">
        <v>100064</v>
      </c>
      <c r="H134283">
        <v>1</v>
      </c>
    </row>
    <row r="134284" spans="1:8" x14ac:dyDescent="0.3">
      <c r="A134284">
        <v>134283</v>
      </c>
      <c r="B134284" t="s">
        <v>99458</v>
      </c>
      <c r="C134284">
        <v>20210814</v>
      </c>
      <c r="D134284">
        <v>363</v>
      </c>
      <c r="E134284">
        <v>33782</v>
      </c>
      <c r="F134284">
        <v>1</v>
      </c>
      <c r="G134284" t="s">
        <v>100065</v>
      </c>
      <c r="H134284">
        <v>1</v>
      </c>
    </row>
    <row r="134285" spans="1:8" x14ac:dyDescent="0.3">
      <c r="A134285">
        <v>134284</v>
      </c>
      <c r="B134285" t="s">
        <v>99458</v>
      </c>
      <c r="C134285">
        <v>20210814</v>
      </c>
      <c r="D134285">
        <v>363</v>
      </c>
      <c r="E134285">
        <v>33782</v>
      </c>
      <c r="F134285">
        <v>2</v>
      </c>
      <c r="G134285" t="s">
        <v>100066</v>
      </c>
      <c r="H134285">
        <v>0</v>
      </c>
    </row>
    <row r="134286" spans="1:8" x14ac:dyDescent="0.3">
      <c r="A134286">
        <v>134285</v>
      </c>
      <c r="B134286" t="s">
        <v>99458</v>
      </c>
      <c r="C134286">
        <v>20210814</v>
      </c>
      <c r="D134286">
        <v>363</v>
      </c>
      <c r="E134286">
        <v>33782</v>
      </c>
      <c r="F134286">
        <v>3</v>
      </c>
      <c r="G134286" t="s">
        <v>100067</v>
      </c>
      <c r="H134286">
        <v>0</v>
      </c>
    </row>
    <row r="134287" spans="1:8" x14ac:dyDescent="0.3">
      <c r="A134287">
        <v>134286</v>
      </c>
      <c r="B134287" t="s">
        <v>99458</v>
      </c>
      <c r="C134287">
        <v>20210814</v>
      </c>
      <c r="D134287">
        <v>363</v>
      </c>
      <c r="E134287">
        <v>33782</v>
      </c>
      <c r="F134287">
        <v>4</v>
      </c>
      <c r="G134287" t="s">
        <v>100068</v>
      </c>
      <c r="H134287">
        <v>0</v>
      </c>
    </row>
    <row r="134288" spans="1:8" x14ac:dyDescent="0.3">
      <c r="A134288">
        <v>134287</v>
      </c>
      <c r="B134288" t="s">
        <v>99458</v>
      </c>
      <c r="C134288">
        <v>20210814</v>
      </c>
      <c r="D134288">
        <v>363</v>
      </c>
      <c r="E134288">
        <v>33783</v>
      </c>
      <c r="F134288">
        <v>1</v>
      </c>
      <c r="G134288" t="s">
        <v>53173</v>
      </c>
      <c r="H134288">
        <v>0</v>
      </c>
    </row>
    <row r="134289" spans="1:8" x14ac:dyDescent="0.3">
      <c r="A134289">
        <v>134288</v>
      </c>
      <c r="B134289" t="s">
        <v>99458</v>
      </c>
      <c r="C134289">
        <v>20210814</v>
      </c>
      <c r="D134289">
        <v>363</v>
      </c>
      <c r="E134289">
        <v>33783</v>
      </c>
      <c r="F134289">
        <v>2</v>
      </c>
      <c r="G134289" t="s">
        <v>29491</v>
      </c>
      <c r="H134289">
        <v>1</v>
      </c>
    </row>
    <row r="134290" spans="1:8" x14ac:dyDescent="0.3">
      <c r="A134290">
        <v>134289</v>
      </c>
      <c r="B134290" t="s">
        <v>99458</v>
      </c>
      <c r="C134290">
        <v>20210814</v>
      </c>
      <c r="D134290">
        <v>363</v>
      </c>
      <c r="E134290">
        <v>33783</v>
      </c>
      <c r="F134290">
        <v>3</v>
      </c>
      <c r="G134290" t="s">
        <v>1142</v>
      </c>
      <c r="H134290">
        <v>0</v>
      </c>
    </row>
    <row r="134291" spans="1:8" x14ac:dyDescent="0.3">
      <c r="A134291">
        <v>134290</v>
      </c>
      <c r="B134291" t="s">
        <v>99458</v>
      </c>
      <c r="C134291">
        <v>20210814</v>
      </c>
      <c r="D134291">
        <v>363</v>
      </c>
      <c r="E134291">
        <v>33783</v>
      </c>
      <c r="F134291">
        <v>4</v>
      </c>
      <c r="G134291" t="s">
        <v>20788</v>
      </c>
      <c r="H134291">
        <v>0</v>
      </c>
    </row>
    <row r="134292" spans="1:8" x14ac:dyDescent="0.3">
      <c r="A134292">
        <v>134291</v>
      </c>
      <c r="B134292" t="s">
        <v>99458</v>
      </c>
      <c r="C134292">
        <v>20210814</v>
      </c>
      <c r="D134292">
        <v>363</v>
      </c>
      <c r="E134292">
        <v>33784</v>
      </c>
      <c r="F134292">
        <v>1</v>
      </c>
      <c r="G134292" t="s">
        <v>100069</v>
      </c>
      <c r="H134292">
        <v>1</v>
      </c>
    </row>
    <row r="134293" spans="1:8" x14ac:dyDescent="0.3">
      <c r="A134293">
        <v>134292</v>
      </c>
      <c r="B134293" t="s">
        <v>99458</v>
      </c>
      <c r="C134293">
        <v>20210814</v>
      </c>
      <c r="D134293">
        <v>363</v>
      </c>
      <c r="E134293">
        <v>33784</v>
      </c>
      <c r="F134293">
        <v>2</v>
      </c>
      <c r="G134293" t="s">
        <v>73629</v>
      </c>
      <c r="H134293">
        <v>0</v>
      </c>
    </row>
    <row r="134294" spans="1:8" x14ac:dyDescent="0.3">
      <c r="A134294">
        <v>134293</v>
      </c>
      <c r="B134294" t="s">
        <v>99458</v>
      </c>
      <c r="C134294">
        <v>20210814</v>
      </c>
      <c r="D134294">
        <v>363</v>
      </c>
      <c r="E134294">
        <v>33784</v>
      </c>
      <c r="F134294">
        <v>3</v>
      </c>
      <c r="G134294" t="s">
        <v>14262</v>
      </c>
      <c r="H134294">
        <v>0</v>
      </c>
    </row>
    <row r="134295" spans="1:8" x14ac:dyDescent="0.3">
      <c r="A134295">
        <v>134294</v>
      </c>
      <c r="B134295" t="s">
        <v>99458</v>
      </c>
      <c r="C134295">
        <v>20210814</v>
      </c>
      <c r="D134295">
        <v>363</v>
      </c>
      <c r="E134295">
        <v>33784</v>
      </c>
      <c r="F134295">
        <v>4</v>
      </c>
      <c r="G134295" t="s">
        <v>73631</v>
      </c>
      <c r="H134295">
        <v>0</v>
      </c>
    </row>
    <row r="134296" spans="1:8" x14ac:dyDescent="0.3">
      <c r="A134296">
        <v>134295</v>
      </c>
      <c r="B134296" t="s">
        <v>99458</v>
      </c>
      <c r="C134296">
        <v>20210814</v>
      </c>
      <c r="D134296">
        <v>363</v>
      </c>
      <c r="E134296">
        <v>33785</v>
      </c>
      <c r="F134296">
        <v>1</v>
      </c>
      <c r="G134296" t="s">
        <v>884</v>
      </c>
      <c r="H134296">
        <v>1</v>
      </c>
    </row>
    <row r="134297" spans="1:8" x14ac:dyDescent="0.3">
      <c r="A134297">
        <v>134296</v>
      </c>
      <c r="B134297" t="s">
        <v>99458</v>
      </c>
      <c r="C134297">
        <v>20210814</v>
      </c>
      <c r="D134297">
        <v>363</v>
      </c>
      <c r="E134297">
        <v>33785</v>
      </c>
      <c r="F134297">
        <v>2</v>
      </c>
      <c r="G134297" t="s">
        <v>325</v>
      </c>
      <c r="H134297">
        <v>0</v>
      </c>
    </row>
    <row r="134298" spans="1:8" x14ac:dyDescent="0.3">
      <c r="A134298">
        <v>134297</v>
      </c>
      <c r="B134298" t="s">
        <v>99458</v>
      </c>
      <c r="C134298">
        <v>20210814</v>
      </c>
      <c r="D134298">
        <v>363</v>
      </c>
      <c r="E134298">
        <v>33785</v>
      </c>
      <c r="F134298">
        <v>3</v>
      </c>
      <c r="G134298" t="s">
        <v>592</v>
      </c>
      <c r="H134298">
        <v>0</v>
      </c>
    </row>
    <row r="134299" spans="1:8" x14ac:dyDescent="0.3">
      <c r="A134299">
        <v>134298</v>
      </c>
      <c r="B134299" t="s">
        <v>99458</v>
      </c>
      <c r="C134299">
        <v>20210814</v>
      </c>
      <c r="D134299">
        <v>363</v>
      </c>
      <c r="E134299">
        <v>33785</v>
      </c>
      <c r="F134299">
        <v>4</v>
      </c>
      <c r="G134299" t="s">
        <v>997</v>
      </c>
      <c r="H134299">
        <v>0</v>
      </c>
    </row>
    <row r="134300" spans="1:8" x14ac:dyDescent="0.3">
      <c r="A134300">
        <v>134299</v>
      </c>
      <c r="B134300" t="s">
        <v>99458</v>
      </c>
      <c r="C134300">
        <v>20210814</v>
      </c>
      <c r="D134300">
        <v>363</v>
      </c>
      <c r="E134300">
        <v>33786</v>
      </c>
      <c r="F134300">
        <v>1</v>
      </c>
      <c r="G134300" t="s">
        <v>1899</v>
      </c>
      <c r="H134300">
        <v>0</v>
      </c>
    </row>
    <row r="134301" spans="1:8" x14ac:dyDescent="0.3">
      <c r="A134301">
        <v>134300</v>
      </c>
      <c r="B134301" t="s">
        <v>99458</v>
      </c>
      <c r="C134301">
        <v>20210814</v>
      </c>
      <c r="D134301">
        <v>363</v>
      </c>
      <c r="E134301">
        <v>33786</v>
      </c>
      <c r="F134301">
        <v>2</v>
      </c>
      <c r="G134301" t="s">
        <v>2512</v>
      </c>
      <c r="H134301">
        <v>0</v>
      </c>
    </row>
    <row r="134302" spans="1:8" x14ac:dyDescent="0.3">
      <c r="A134302">
        <v>134301</v>
      </c>
      <c r="B134302" t="s">
        <v>99458</v>
      </c>
      <c r="C134302">
        <v>20210814</v>
      </c>
      <c r="D134302">
        <v>363</v>
      </c>
      <c r="E134302">
        <v>33786</v>
      </c>
      <c r="F134302">
        <v>3</v>
      </c>
      <c r="G134302" t="s">
        <v>3066</v>
      </c>
      <c r="H134302">
        <v>0</v>
      </c>
    </row>
    <row r="134303" spans="1:8" x14ac:dyDescent="0.3">
      <c r="A134303">
        <v>134302</v>
      </c>
      <c r="B134303" t="s">
        <v>99458</v>
      </c>
      <c r="C134303">
        <v>20210814</v>
      </c>
      <c r="D134303">
        <v>363</v>
      </c>
      <c r="E134303">
        <v>33786</v>
      </c>
      <c r="F134303">
        <v>4</v>
      </c>
      <c r="G134303" t="s">
        <v>1568</v>
      </c>
      <c r="H134303">
        <v>1</v>
      </c>
    </row>
    <row r="134304" spans="1:8" x14ac:dyDescent="0.3">
      <c r="A134304">
        <v>134303</v>
      </c>
      <c r="B134304" t="s">
        <v>99458</v>
      </c>
      <c r="C134304">
        <v>20210814</v>
      </c>
      <c r="D134304">
        <v>363</v>
      </c>
      <c r="E134304">
        <v>33787</v>
      </c>
      <c r="F134304">
        <v>1</v>
      </c>
      <c r="G134304" t="s">
        <v>3894</v>
      </c>
      <c r="H134304">
        <v>0</v>
      </c>
    </row>
    <row r="134305" spans="1:8" x14ac:dyDescent="0.3">
      <c r="A134305">
        <v>134304</v>
      </c>
      <c r="B134305" t="s">
        <v>99458</v>
      </c>
      <c r="C134305">
        <v>20210814</v>
      </c>
      <c r="D134305">
        <v>363</v>
      </c>
      <c r="E134305">
        <v>33787</v>
      </c>
      <c r="F134305">
        <v>2</v>
      </c>
      <c r="G134305" t="s">
        <v>15571</v>
      </c>
      <c r="H134305">
        <v>0</v>
      </c>
    </row>
    <row r="134306" spans="1:8" x14ac:dyDescent="0.3">
      <c r="A134306">
        <v>134305</v>
      </c>
      <c r="B134306" t="s">
        <v>99458</v>
      </c>
      <c r="C134306">
        <v>20210814</v>
      </c>
      <c r="D134306">
        <v>363</v>
      </c>
      <c r="E134306">
        <v>33787</v>
      </c>
      <c r="F134306">
        <v>3</v>
      </c>
      <c r="G134306" t="s">
        <v>999</v>
      </c>
      <c r="H134306">
        <v>0</v>
      </c>
    </row>
    <row r="134307" spans="1:8" x14ac:dyDescent="0.3">
      <c r="A134307">
        <v>134306</v>
      </c>
      <c r="B134307" t="s">
        <v>99458</v>
      </c>
      <c r="C134307">
        <v>20210814</v>
      </c>
      <c r="D134307">
        <v>363</v>
      </c>
      <c r="E134307">
        <v>33787</v>
      </c>
      <c r="F134307">
        <v>4</v>
      </c>
      <c r="G134307" t="s">
        <v>326</v>
      </c>
      <c r="H134307">
        <v>1</v>
      </c>
    </row>
    <row r="134308" spans="1:8" x14ac:dyDescent="0.3">
      <c r="A134308">
        <v>134307</v>
      </c>
      <c r="B134308" t="s">
        <v>99458</v>
      </c>
      <c r="C134308">
        <v>20210814</v>
      </c>
      <c r="D134308">
        <v>363</v>
      </c>
      <c r="E134308">
        <v>33788</v>
      </c>
      <c r="F134308">
        <v>1</v>
      </c>
      <c r="G134308" t="s">
        <v>14262</v>
      </c>
      <c r="H134308">
        <v>0</v>
      </c>
    </row>
    <row r="134309" spans="1:8" x14ac:dyDescent="0.3">
      <c r="A134309">
        <v>134308</v>
      </c>
      <c r="B134309" t="s">
        <v>99458</v>
      </c>
      <c r="C134309">
        <v>20210814</v>
      </c>
      <c r="D134309">
        <v>363</v>
      </c>
      <c r="E134309">
        <v>33788</v>
      </c>
      <c r="F134309">
        <v>2</v>
      </c>
      <c r="G134309" t="s">
        <v>14264</v>
      </c>
      <c r="H134309">
        <v>0</v>
      </c>
    </row>
    <row r="134310" spans="1:8" x14ac:dyDescent="0.3">
      <c r="A134310">
        <v>134309</v>
      </c>
      <c r="B134310" t="s">
        <v>99458</v>
      </c>
      <c r="C134310">
        <v>20210814</v>
      </c>
      <c r="D134310">
        <v>363</v>
      </c>
      <c r="E134310">
        <v>33788</v>
      </c>
      <c r="F134310">
        <v>3</v>
      </c>
      <c r="G134310" t="s">
        <v>73631</v>
      </c>
      <c r="H134310">
        <v>1</v>
      </c>
    </row>
    <row r="134311" spans="1:8" x14ac:dyDescent="0.3">
      <c r="A134311">
        <v>134310</v>
      </c>
      <c r="B134311" t="s">
        <v>99458</v>
      </c>
      <c r="C134311">
        <v>20210814</v>
      </c>
      <c r="D134311">
        <v>363</v>
      </c>
      <c r="E134311">
        <v>33788</v>
      </c>
      <c r="F134311">
        <v>4</v>
      </c>
      <c r="G134311" t="s">
        <v>100070</v>
      </c>
      <c r="H134311">
        <v>0</v>
      </c>
    </row>
    <row r="134312" spans="1:8" x14ac:dyDescent="0.3">
      <c r="A134312">
        <v>134311</v>
      </c>
      <c r="B134312" t="s">
        <v>99458</v>
      </c>
      <c r="C134312">
        <v>20210814</v>
      </c>
      <c r="D134312">
        <v>363</v>
      </c>
      <c r="E134312">
        <v>33789</v>
      </c>
      <c r="F134312">
        <v>1</v>
      </c>
      <c r="G134312" t="s">
        <v>7056</v>
      </c>
      <c r="H134312">
        <v>0</v>
      </c>
    </row>
    <row r="134313" spans="1:8" x14ac:dyDescent="0.3">
      <c r="A134313">
        <v>134312</v>
      </c>
      <c r="B134313" t="s">
        <v>99458</v>
      </c>
      <c r="C134313">
        <v>20210814</v>
      </c>
      <c r="D134313">
        <v>363</v>
      </c>
      <c r="E134313">
        <v>33789</v>
      </c>
      <c r="F134313">
        <v>2</v>
      </c>
      <c r="G134313" t="s">
        <v>4280</v>
      </c>
      <c r="H134313">
        <v>1</v>
      </c>
    </row>
    <row r="134314" spans="1:8" x14ac:dyDescent="0.3">
      <c r="A134314">
        <v>134313</v>
      </c>
      <c r="B134314" t="s">
        <v>99458</v>
      </c>
      <c r="C134314">
        <v>20210814</v>
      </c>
      <c r="D134314">
        <v>363</v>
      </c>
      <c r="E134314">
        <v>33789</v>
      </c>
      <c r="F134314">
        <v>3</v>
      </c>
      <c r="G134314" t="s">
        <v>2062</v>
      </c>
      <c r="H134314">
        <v>0</v>
      </c>
    </row>
    <row r="134315" spans="1:8" x14ac:dyDescent="0.3">
      <c r="A134315">
        <v>134314</v>
      </c>
      <c r="B134315" t="s">
        <v>99458</v>
      </c>
      <c r="C134315">
        <v>20210814</v>
      </c>
      <c r="D134315">
        <v>363</v>
      </c>
      <c r="E134315">
        <v>33789</v>
      </c>
      <c r="F134315">
        <v>4</v>
      </c>
      <c r="G134315" t="s">
        <v>2138</v>
      </c>
      <c r="H134315">
        <v>0</v>
      </c>
    </row>
    <row r="134316" spans="1:8" x14ac:dyDescent="0.3">
      <c r="A134316">
        <v>134315</v>
      </c>
      <c r="B134316" t="s">
        <v>99458</v>
      </c>
      <c r="C134316">
        <v>20210814</v>
      </c>
      <c r="D134316">
        <v>363</v>
      </c>
      <c r="E134316">
        <v>33790</v>
      </c>
      <c r="F134316">
        <v>1</v>
      </c>
      <c r="G134316" t="s">
        <v>100071</v>
      </c>
      <c r="H134316">
        <v>1</v>
      </c>
    </row>
    <row r="134317" spans="1:8" x14ac:dyDescent="0.3">
      <c r="A134317">
        <v>134316</v>
      </c>
      <c r="B134317" t="s">
        <v>99458</v>
      </c>
      <c r="C134317">
        <v>20210814</v>
      </c>
      <c r="D134317">
        <v>363</v>
      </c>
      <c r="E134317">
        <v>33790</v>
      </c>
      <c r="F134317">
        <v>2</v>
      </c>
      <c r="G134317" t="s">
        <v>100072</v>
      </c>
      <c r="H134317">
        <v>0</v>
      </c>
    </row>
    <row r="134318" spans="1:8" x14ac:dyDescent="0.3">
      <c r="A134318">
        <v>134317</v>
      </c>
      <c r="B134318" t="s">
        <v>99458</v>
      </c>
      <c r="C134318">
        <v>20210814</v>
      </c>
      <c r="D134318">
        <v>363</v>
      </c>
      <c r="E134318">
        <v>33790</v>
      </c>
      <c r="F134318">
        <v>3</v>
      </c>
      <c r="G134318" t="s">
        <v>100073</v>
      </c>
      <c r="H134318">
        <v>0</v>
      </c>
    </row>
    <row r="134319" spans="1:8" x14ac:dyDescent="0.3">
      <c r="A134319">
        <v>134318</v>
      </c>
      <c r="B134319" t="s">
        <v>99458</v>
      </c>
      <c r="C134319">
        <v>20210814</v>
      </c>
      <c r="D134319">
        <v>363</v>
      </c>
      <c r="E134319">
        <v>33790</v>
      </c>
      <c r="F134319">
        <v>4</v>
      </c>
      <c r="G134319" t="s">
        <v>100074</v>
      </c>
      <c r="H134319">
        <v>0</v>
      </c>
    </row>
    <row r="134320" spans="1:8" x14ac:dyDescent="0.3">
      <c r="A134320">
        <v>134319</v>
      </c>
      <c r="B134320" t="s">
        <v>99458</v>
      </c>
      <c r="C134320">
        <v>20210814</v>
      </c>
      <c r="D134320">
        <v>363</v>
      </c>
      <c r="E134320">
        <v>33791</v>
      </c>
      <c r="F134320">
        <v>1</v>
      </c>
      <c r="G134320" t="s">
        <v>100075</v>
      </c>
      <c r="H134320">
        <v>0</v>
      </c>
    </row>
    <row r="134321" spans="1:8" x14ac:dyDescent="0.3">
      <c r="A134321">
        <v>134320</v>
      </c>
      <c r="B134321" t="s">
        <v>99458</v>
      </c>
      <c r="C134321">
        <v>20210814</v>
      </c>
      <c r="D134321">
        <v>363</v>
      </c>
      <c r="E134321">
        <v>33791</v>
      </c>
      <c r="F134321">
        <v>2</v>
      </c>
      <c r="G134321" t="s">
        <v>73579</v>
      </c>
      <c r="H134321">
        <v>1</v>
      </c>
    </row>
    <row r="134322" spans="1:8" x14ac:dyDescent="0.3">
      <c r="A134322">
        <v>134321</v>
      </c>
      <c r="B134322" t="s">
        <v>99458</v>
      </c>
      <c r="C134322">
        <v>20210814</v>
      </c>
      <c r="D134322">
        <v>363</v>
      </c>
      <c r="E134322">
        <v>33791</v>
      </c>
      <c r="F134322">
        <v>3</v>
      </c>
      <c r="G134322" t="s">
        <v>100076</v>
      </c>
      <c r="H134322">
        <v>0</v>
      </c>
    </row>
    <row r="134323" spans="1:8" x14ac:dyDescent="0.3">
      <c r="A134323">
        <v>134322</v>
      </c>
      <c r="B134323" t="s">
        <v>99458</v>
      </c>
      <c r="C134323">
        <v>20210814</v>
      </c>
      <c r="D134323">
        <v>363</v>
      </c>
      <c r="E134323">
        <v>33791</v>
      </c>
      <c r="F134323">
        <v>4</v>
      </c>
      <c r="G134323" t="s">
        <v>43524</v>
      </c>
      <c r="H134323">
        <v>0</v>
      </c>
    </row>
    <row r="134324" spans="1:8" x14ac:dyDescent="0.3">
      <c r="A134324">
        <v>134323</v>
      </c>
      <c r="B134324" t="s">
        <v>99458</v>
      </c>
      <c r="C134324">
        <v>20210814</v>
      </c>
      <c r="D134324">
        <v>363</v>
      </c>
      <c r="E134324">
        <v>33792</v>
      </c>
      <c r="F134324">
        <v>1</v>
      </c>
      <c r="G134324" t="s">
        <v>13479</v>
      </c>
      <c r="H134324">
        <v>0</v>
      </c>
    </row>
    <row r="134325" spans="1:8" x14ac:dyDescent="0.3">
      <c r="A134325">
        <v>134324</v>
      </c>
      <c r="B134325" t="s">
        <v>99458</v>
      </c>
      <c r="C134325">
        <v>20210814</v>
      </c>
      <c r="D134325">
        <v>363</v>
      </c>
      <c r="E134325">
        <v>33792</v>
      </c>
      <c r="F134325">
        <v>2</v>
      </c>
      <c r="G134325" t="s">
        <v>2512</v>
      </c>
      <c r="H134325">
        <v>0</v>
      </c>
    </row>
    <row r="134326" spans="1:8" x14ac:dyDescent="0.3">
      <c r="A134326">
        <v>134325</v>
      </c>
      <c r="B134326" t="s">
        <v>99458</v>
      </c>
      <c r="C134326">
        <v>20210814</v>
      </c>
      <c r="D134326">
        <v>363</v>
      </c>
      <c r="E134326">
        <v>33792</v>
      </c>
      <c r="F134326">
        <v>3</v>
      </c>
      <c r="G134326" t="s">
        <v>1114</v>
      </c>
      <c r="H134326">
        <v>1</v>
      </c>
    </row>
    <row r="134327" spans="1:8" x14ac:dyDescent="0.3">
      <c r="A134327">
        <v>134326</v>
      </c>
      <c r="B134327" t="s">
        <v>99458</v>
      </c>
      <c r="C134327">
        <v>20210814</v>
      </c>
      <c r="D134327">
        <v>363</v>
      </c>
      <c r="E134327">
        <v>33792</v>
      </c>
      <c r="F134327">
        <v>4</v>
      </c>
      <c r="G134327" t="s">
        <v>882</v>
      </c>
      <c r="H134327">
        <v>0</v>
      </c>
    </row>
    <row r="134328" spans="1:8" x14ac:dyDescent="0.3">
      <c r="A134328">
        <v>134327</v>
      </c>
      <c r="B134328" t="s">
        <v>99458</v>
      </c>
      <c r="C134328">
        <v>20210814</v>
      </c>
      <c r="D134328">
        <v>363</v>
      </c>
      <c r="E134328">
        <v>33793</v>
      </c>
      <c r="F134328">
        <v>1</v>
      </c>
      <c r="G134328" t="s">
        <v>445</v>
      </c>
      <c r="H134328">
        <v>1</v>
      </c>
    </row>
    <row r="134329" spans="1:8" x14ac:dyDescent="0.3">
      <c r="A134329">
        <v>134328</v>
      </c>
      <c r="B134329" t="s">
        <v>99458</v>
      </c>
      <c r="C134329">
        <v>20210814</v>
      </c>
      <c r="D134329">
        <v>363</v>
      </c>
      <c r="E134329">
        <v>33793</v>
      </c>
      <c r="F134329">
        <v>2</v>
      </c>
      <c r="G134329" t="s">
        <v>446</v>
      </c>
      <c r="H134329">
        <v>0</v>
      </c>
    </row>
    <row r="134330" spans="1:8" x14ac:dyDescent="0.3">
      <c r="A134330">
        <v>134329</v>
      </c>
      <c r="B134330" t="s">
        <v>99458</v>
      </c>
      <c r="C134330">
        <v>20210814</v>
      </c>
      <c r="D134330">
        <v>363</v>
      </c>
      <c r="E134330">
        <v>33793</v>
      </c>
      <c r="F134330">
        <v>3</v>
      </c>
      <c r="G134330" t="s">
        <v>324</v>
      </c>
      <c r="H134330">
        <v>0</v>
      </c>
    </row>
    <row r="134331" spans="1:8" x14ac:dyDescent="0.3">
      <c r="A134331">
        <v>134330</v>
      </c>
      <c r="B134331" t="s">
        <v>99458</v>
      </c>
      <c r="C134331">
        <v>20210814</v>
      </c>
      <c r="D134331">
        <v>363</v>
      </c>
      <c r="E134331">
        <v>33793</v>
      </c>
      <c r="F134331">
        <v>4</v>
      </c>
      <c r="G134331" t="s">
        <v>1114</v>
      </c>
      <c r="H134331">
        <v>0</v>
      </c>
    </row>
    <row r="134332" spans="1:8" x14ac:dyDescent="0.3">
      <c r="A134332">
        <v>134331</v>
      </c>
      <c r="B134332" t="s">
        <v>99458</v>
      </c>
      <c r="C134332">
        <v>20210814</v>
      </c>
      <c r="D134332">
        <v>363</v>
      </c>
      <c r="E134332">
        <v>33794</v>
      </c>
      <c r="F134332">
        <v>1</v>
      </c>
      <c r="G134332" t="s">
        <v>100077</v>
      </c>
      <c r="H134332">
        <v>0</v>
      </c>
    </row>
    <row r="134333" spans="1:8" x14ac:dyDescent="0.3">
      <c r="A134333">
        <v>134332</v>
      </c>
      <c r="B134333" t="s">
        <v>99458</v>
      </c>
      <c r="C134333">
        <v>20210814</v>
      </c>
      <c r="D134333">
        <v>363</v>
      </c>
      <c r="E134333">
        <v>33794</v>
      </c>
      <c r="F134333">
        <v>2</v>
      </c>
      <c r="G134333" t="s">
        <v>100078</v>
      </c>
      <c r="H134333">
        <v>0</v>
      </c>
    </row>
    <row r="134334" spans="1:8" x14ac:dyDescent="0.3">
      <c r="A134334">
        <v>134333</v>
      </c>
      <c r="B134334" t="s">
        <v>99458</v>
      </c>
      <c r="C134334">
        <v>20210814</v>
      </c>
      <c r="D134334">
        <v>363</v>
      </c>
      <c r="E134334">
        <v>33794</v>
      </c>
      <c r="F134334">
        <v>3</v>
      </c>
      <c r="G134334" t="s">
        <v>98310</v>
      </c>
      <c r="H134334">
        <v>1</v>
      </c>
    </row>
    <row r="134335" spans="1:8" x14ac:dyDescent="0.3">
      <c r="A134335">
        <v>134334</v>
      </c>
      <c r="B134335" t="s">
        <v>99458</v>
      </c>
      <c r="C134335">
        <v>20210814</v>
      </c>
      <c r="D134335">
        <v>363</v>
      </c>
      <c r="E134335">
        <v>33794</v>
      </c>
      <c r="F134335">
        <v>4</v>
      </c>
      <c r="G134335" t="s">
        <v>100079</v>
      </c>
      <c r="H134335">
        <v>0</v>
      </c>
    </row>
    <row r="134336" spans="1:8" x14ac:dyDescent="0.3">
      <c r="A134336">
        <v>134335</v>
      </c>
      <c r="B134336" t="s">
        <v>99458</v>
      </c>
      <c r="C134336">
        <v>20220305</v>
      </c>
      <c r="D134336">
        <v>364</v>
      </c>
      <c r="E134336">
        <v>33795</v>
      </c>
      <c r="F134336">
        <v>1</v>
      </c>
      <c r="G134336" t="s">
        <v>64671</v>
      </c>
      <c r="H134336">
        <v>0</v>
      </c>
    </row>
    <row r="134337" spans="1:8" x14ac:dyDescent="0.3">
      <c r="A134337">
        <v>134336</v>
      </c>
      <c r="B134337" t="s">
        <v>99458</v>
      </c>
      <c r="C134337">
        <v>20220305</v>
      </c>
      <c r="D134337">
        <v>364</v>
      </c>
      <c r="E134337">
        <v>33795</v>
      </c>
      <c r="F134337">
        <v>2</v>
      </c>
      <c r="G134337" t="s">
        <v>463</v>
      </c>
      <c r="H134337">
        <v>0</v>
      </c>
    </row>
    <row r="134338" spans="1:8" x14ac:dyDescent="0.3">
      <c r="A134338">
        <v>134337</v>
      </c>
      <c r="B134338" t="s">
        <v>99458</v>
      </c>
      <c r="C134338">
        <v>20220305</v>
      </c>
      <c r="D134338">
        <v>364</v>
      </c>
      <c r="E134338">
        <v>33795</v>
      </c>
      <c r="F134338">
        <v>3</v>
      </c>
      <c r="G134338" t="s">
        <v>90405</v>
      </c>
      <c r="H134338">
        <v>0</v>
      </c>
    </row>
    <row r="134339" spans="1:8" x14ac:dyDescent="0.3">
      <c r="A134339">
        <v>134338</v>
      </c>
      <c r="B134339" t="s">
        <v>99458</v>
      </c>
      <c r="C134339">
        <v>20220305</v>
      </c>
      <c r="D134339">
        <v>364</v>
      </c>
      <c r="E134339">
        <v>33795</v>
      </c>
      <c r="F134339">
        <v>4</v>
      </c>
      <c r="G134339" t="s">
        <v>79141</v>
      </c>
      <c r="H134339">
        <v>1</v>
      </c>
    </row>
    <row r="134340" spans="1:8" x14ac:dyDescent="0.3">
      <c r="A134340">
        <v>134339</v>
      </c>
      <c r="B134340" t="s">
        <v>99458</v>
      </c>
      <c r="C134340">
        <v>20220305</v>
      </c>
      <c r="D134340">
        <v>364</v>
      </c>
      <c r="E134340">
        <v>33796</v>
      </c>
      <c r="F134340">
        <v>1</v>
      </c>
      <c r="G134340" t="s">
        <v>100080</v>
      </c>
      <c r="H134340">
        <v>0</v>
      </c>
    </row>
    <row r="134341" spans="1:8" x14ac:dyDescent="0.3">
      <c r="A134341">
        <v>134340</v>
      </c>
      <c r="B134341" t="s">
        <v>99458</v>
      </c>
      <c r="C134341">
        <v>20220305</v>
      </c>
      <c r="D134341">
        <v>364</v>
      </c>
      <c r="E134341">
        <v>33796</v>
      </c>
      <c r="F134341">
        <v>2</v>
      </c>
      <c r="G134341" t="s">
        <v>100081</v>
      </c>
      <c r="H134341">
        <v>1</v>
      </c>
    </row>
    <row r="134342" spans="1:8" x14ac:dyDescent="0.3">
      <c r="A134342">
        <v>134341</v>
      </c>
      <c r="B134342" t="s">
        <v>99458</v>
      </c>
      <c r="C134342">
        <v>20220305</v>
      </c>
      <c r="D134342">
        <v>364</v>
      </c>
      <c r="E134342">
        <v>33796</v>
      </c>
      <c r="F134342">
        <v>3</v>
      </c>
      <c r="G134342" t="s">
        <v>100082</v>
      </c>
      <c r="H134342">
        <v>0</v>
      </c>
    </row>
    <row r="134343" spans="1:8" x14ac:dyDescent="0.3">
      <c r="A134343">
        <v>134342</v>
      </c>
      <c r="B134343" t="s">
        <v>99458</v>
      </c>
      <c r="C134343">
        <v>20220305</v>
      </c>
      <c r="D134343">
        <v>364</v>
      </c>
      <c r="E134343">
        <v>33796</v>
      </c>
      <c r="F134343">
        <v>4</v>
      </c>
      <c r="G134343" t="s">
        <v>100083</v>
      </c>
      <c r="H134343">
        <v>0</v>
      </c>
    </row>
    <row r="134344" spans="1:8" x14ac:dyDescent="0.3">
      <c r="A134344">
        <v>134343</v>
      </c>
      <c r="B134344" t="s">
        <v>99458</v>
      </c>
      <c r="C134344">
        <v>20220305</v>
      </c>
      <c r="D134344">
        <v>364</v>
      </c>
      <c r="E134344">
        <v>33797</v>
      </c>
      <c r="F134344">
        <v>1</v>
      </c>
      <c r="G134344" t="s">
        <v>100084</v>
      </c>
      <c r="H134344">
        <v>0</v>
      </c>
    </row>
    <row r="134345" spans="1:8" x14ac:dyDescent="0.3">
      <c r="A134345">
        <v>134344</v>
      </c>
      <c r="B134345" t="s">
        <v>99458</v>
      </c>
      <c r="C134345">
        <v>20220305</v>
      </c>
      <c r="D134345">
        <v>364</v>
      </c>
      <c r="E134345">
        <v>33797</v>
      </c>
      <c r="F134345">
        <v>2</v>
      </c>
      <c r="G134345" t="s">
        <v>100085</v>
      </c>
      <c r="H134345">
        <v>0</v>
      </c>
    </row>
    <row r="134346" spans="1:8" x14ac:dyDescent="0.3">
      <c r="A134346">
        <v>134345</v>
      </c>
      <c r="B134346" t="s">
        <v>99458</v>
      </c>
      <c r="C134346">
        <v>20220305</v>
      </c>
      <c r="D134346">
        <v>364</v>
      </c>
      <c r="E134346">
        <v>33797</v>
      </c>
      <c r="F134346">
        <v>3</v>
      </c>
      <c r="G134346" t="s">
        <v>81941</v>
      </c>
      <c r="H134346">
        <v>1</v>
      </c>
    </row>
    <row r="134347" spans="1:8" x14ac:dyDescent="0.3">
      <c r="A134347">
        <v>134346</v>
      </c>
      <c r="B134347" t="s">
        <v>99458</v>
      </c>
      <c r="C134347">
        <v>20220305</v>
      </c>
      <c r="D134347">
        <v>364</v>
      </c>
      <c r="E134347">
        <v>33797</v>
      </c>
      <c r="F134347">
        <v>4</v>
      </c>
      <c r="G134347" t="s">
        <v>100086</v>
      </c>
      <c r="H134347">
        <v>0</v>
      </c>
    </row>
    <row r="134348" spans="1:8" x14ac:dyDescent="0.3">
      <c r="A134348">
        <v>134347</v>
      </c>
      <c r="B134348" t="s">
        <v>99458</v>
      </c>
      <c r="C134348">
        <v>20220305</v>
      </c>
      <c r="D134348">
        <v>364</v>
      </c>
      <c r="E134348">
        <v>33798</v>
      </c>
      <c r="F134348">
        <v>1</v>
      </c>
      <c r="G134348" t="s">
        <v>997</v>
      </c>
      <c r="H134348">
        <v>0</v>
      </c>
    </row>
    <row r="134349" spans="1:8" x14ac:dyDescent="0.3">
      <c r="A134349">
        <v>134348</v>
      </c>
      <c r="B134349" t="s">
        <v>99458</v>
      </c>
      <c r="C134349">
        <v>20220305</v>
      </c>
      <c r="D134349">
        <v>364</v>
      </c>
      <c r="E134349">
        <v>33798</v>
      </c>
      <c r="F134349">
        <v>2</v>
      </c>
      <c r="G134349" t="s">
        <v>998</v>
      </c>
      <c r="H134349">
        <v>1</v>
      </c>
    </row>
    <row r="134350" spans="1:8" x14ac:dyDescent="0.3">
      <c r="A134350">
        <v>134349</v>
      </c>
      <c r="B134350" t="s">
        <v>99458</v>
      </c>
      <c r="C134350">
        <v>20220305</v>
      </c>
      <c r="D134350">
        <v>364</v>
      </c>
      <c r="E134350">
        <v>33798</v>
      </c>
      <c r="F134350">
        <v>3</v>
      </c>
      <c r="G134350" t="s">
        <v>999</v>
      </c>
      <c r="H134350">
        <v>0</v>
      </c>
    </row>
    <row r="134351" spans="1:8" x14ac:dyDescent="0.3">
      <c r="A134351">
        <v>134350</v>
      </c>
      <c r="B134351" t="s">
        <v>99458</v>
      </c>
      <c r="C134351">
        <v>20220305</v>
      </c>
      <c r="D134351">
        <v>364</v>
      </c>
      <c r="E134351">
        <v>33798</v>
      </c>
      <c r="F134351">
        <v>4</v>
      </c>
      <c r="G134351" t="s">
        <v>1000</v>
      </c>
      <c r="H134351">
        <v>0</v>
      </c>
    </row>
    <row r="134352" spans="1:8" x14ac:dyDescent="0.3">
      <c r="A134352">
        <v>134351</v>
      </c>
      <c r="B134352" t="s">
        <v>99458</v>
      </c>
      <c r="C134352">
        <v>20220305</v>
      </c>
      <c r="D134352">
        <v>364</v>
      </c>
      <c r="E134352">
        <v>33799</v>
      </c>
      <c r="F134352">
        <v>1</v>
      </c>
      <c r="G134352" t="s">
        <v>99577</v>
      </c>
      <c r="H134352">
        <v>0</v>
      </c>
    </row>
    <row r="134353" spans="1:8" x14ac:dyDescent="0.3">
      <c r="A134353">
        <v>134352</v>
      </c>
      <c r="B134353" t="s">
        <v>99458</v>
      </c>
      <c r="C134353">
        <v>20220305</v>
      </c>
      <c r="D134353">
        <v>364</v>
      </c>
      <c r="E134353">
        <v>33799</v>
      </c>
      <c r="F134353">
        <v>2</v>
      </c>
      <c r="G134353" t="s">
        <v>38991</v>
      </c>
      <c r="H134353">
        <v>0</v>
      </c>
    </row>
    <row r="134354" spans="1:8" x14ac:dyDescent="0.3">
      <c r="A134354">
        <v>134353</v>
      </c>
      <c r="B134354" t="s">
        <v>99458</v>
      </c>
      <c r="C134354">
        <v>20220305</v>
      </c>
      <c r="D134354">
        <v>364</v>
      </c>
      <c r="E134354">
        <v>33799</v>
      </c>
      <c r="F134354">
        <v>3</v>
      </c>
      <c r="G134354" t="s">
        <v>99578</v>
      </c>
      <c r="H134354">
        <v>1</v>
      </c>
    </row>
    <row r="134355" spans="1:8" x14ac:dyDescent="0.3">
      <c r="A134355">
        <v>134354</v>
      </c>
      <c r="B134355" t="s">
        <v>99458</v>
      </c>
      <c r="C134355">
        <v>20220305</v>
      </c>
      <c r="D134355">
        <v>364</v>
      </c>
      <c r="E134355">
        <v>33799</v>
      </c>
      <c r="F134355">
        <v>4</v>
      </c>
      <c r="G134355" t="s">
        <v>63481</v>
      </c>
      <c r="H134355">
        <v>0</v>
      </c>
    </row>
    <row r="134356" spans="1:8" x14ac:dyDescent="0.3">
      <c r="A134356">
        <v>134355</v>
      </c>
      <c r="B134356" t="s">
        <v>99458</v>
      </c>
      <c r="C134356">
        <v>20220305</v>
      </c>
      <c r="D134356">
        <v>364</v>
      </c>
      <c r="E134356">
        <v>33800</v>
      </c>
      <c r="F134356">
        <v>1</v>
      </c>
      <c r="G134356" t="s">
        <v>100087</v>
      </c>
      <c r="H134356">
        <v>0</v>
      </c>
    </row>
    <row r="134357" spans="1:8" x14ac:dyDescent="0.3">
      <c r="A134357">
        <v>134356</v>
      </c>
      <c r="B134357" t="s">
        <v>99458</v>
      </c>
      <c r="C134357">
        <v>20220305</v>
      </c>
      <c r="D134357">
        <v>364</v>
      </c>
      <c r="E134357">
        <v>33800</v>
      </c>
      <c r="F134357">
        <v>2</v>
      </c>
      <c r="G134357" t="s">
        <v>100088</v>
      </c>
      <c r="H134357">
        <v>0</v>
      </c>
    </row>
    <row r="134358" spans="1:8" x14ac:dyDescent="0.3">
      <c r="A134358">
        <v>134357</v>
      </c>
      <c r="B134358" t="s">
        <v>99458</v>
      </c>
      <c r="C134358">
        <v>20220305</v>
      </c>
      <c r="D134358">
        <v>364</v>
      </c>
      <c r="E134358">
        <v>33800</v>
      </c>
      <c r="F134358">
        <v>3</v>
      </c>
      <c r="G134358" t="s">
        <v>100089</v>
      </c>
      <c r="H134358">
        <v>0</v>
      </c>
    </row>
    <row r="134359" spans="1:8" x14ac:dyDescent="0.3">
      <c r="A134359">
        <v>134358</v>
      </c>
      <c r="B134359" t="s">
        <v>99458</v>
      </c>
      <c r="C134359">
        <v>20220305</v>
      </c>
      <c r="D134359">
        <v>364</v>
      </c>
      <c r="E134359">
        <v>33800</v>
      </c>
      <c r="F134359">
        <v>4</v>
      </c>
      <c r="G134359" t="s">
        <v>100090</v>
      </c>
      <c r="H134359">
        <v>1</v>
      </c>
    </row>
    <row r="134360" spans="1:8" x14ac:dyDescent="0.3">
      <c r="A134360">
        <v>134359</v>
      </c>
      <c r="B134360" t="s">
        <v>99458</v>
      </c>
      <c r="C134360">
        <v>20220305</v>
      </c>
      <c r="D134360">
        <v>364</v>
      </c>
      <c r="E134360">
        <v>33801</v>
      </c>
      <c r="F134360">
        <v>1</v>
      </c>
      <c r="G134360" t="s">
        <v>100091</v>
      </c>
      <c r="H134360">
        <v>0</v>
      </c>
    </row>
    <row r="134361" spans="1:8" x14ac:dyDescent="0.3">
      <c r="A134361">
        <v>134360</v>
      </c>
      <c r="B134361" t="s">
        <v>99458</v>
      </c>
      <c r="C134361">
        <v>20220305</v>
      </c>
      <c r="D134361">
        <v>364</v>
      </c>
      <c r="E134361">
        <v>33801</v>
      </c>
      <c r="F134361">
        <v>2</v>
      </c>
      <c r="G134361" t="s">
        <v>100092</v>
      </c>
      <c r="H134361">
        <v>0</v>
      </c>
    </row>
    <row r="134362" spans="1:8" x14ac:dyDescent="0.3">
      <c r="A134362">
        <v>134361</v>
      </c>
      <c r="B134362" t="s">
        <v>99458</v>
      </c>
      <c r="C134362">
        <v>20220305</v>
      </c>
      <c r="D134362">
        <v>364</v>
      </c>
      <c r="E134362">
        <v>33801</v>
      </c>
      <c r="F134362">
        <v>3</v>
      </c>
      <c r="G134362" t="s">
        <v>100093</v>
      </c>
      <c r="H134362">
        <v>1</v>
      </c>
    </row>
    <row r="134363" spans="1:8" x14ac:dyDescent="0.3">
      <c r="A134363">
        <v>134362</v>
      </c>
      <c r="B134363" t="s">
        <v>99458</v>
      </c>
      <c r="C134363">
        <v>20220305</v>
      </c>
      <c r="D134363">
        <v>364</v>
      </c>
      <c r="E134363">
        <v>33801</v>
      </c>
      <c r="F134363">
        <v>4</v>
      </c>
      <c r="G134363" t="s">
        <v>100094</v>
      </c>
      <c r="H134363">
        <v>0</v>
      </c>
    </row>
    <row r="134364" spans="1:8" x14ac:dyDescent="0.3">
      <c r="A134364">
        <v>134363</v>
      </c>
      <c r="B134364" t="s">
        <v>99458</v>
      </c>
      <c r="C134364">
        <v>20220305</v>
      </c>
      <c r="D134364">
        <v>364</v>
      </c>
      <c r="E134364">
        <v>33802</v>
      </c>
      <c r="F134364">
        <v>1</v>
      </c>
      <c r="G134364" t="s">
        <v>99498</v>
      </c>
      <c r="H134364">
        <v>0</v>
      </c>
    </row>
    <row r="134365" spans="1:8" x14ac:dyDescent="0.3">
      <c r="A134365">
        <v>134364</v>
      </c>
      <c r="B134365" t="s">
        <v>99458</v>
      </c>
      <c r="C134365">
        <v>20220305</v>
      </c>
      <c r="D134365">
        <v>364</v>
      </c>
      <c r="E134365">
        <v>33802</v>
      </c>
      <c r="F134365">
        <v>2</v>
      </c>
      <c r="G134365" t="s">
        <v>99499</v>
      </c>
      <c r="H134365">
        <v>0</v>
      </c>
    </row>
    <row r="134366" spans="1:8" x14ac:dyDescent="0.3">
      <c r="A134366">
        <v>134365</v>
      </c>
      <c r="B134366" t="s">
        <v>99458</v>
      </c>
      <c r="C134366">
        <v>20220305</v>
      </c>
      <c r="D134366">
        <v>364</v>
      </c>
      <c r="E134366">
        <v>33802</v>
      </c>
      <c r="F134366">
        <v>3</v>
      </c>
      <c r="G134366" t="s">
        <v>100095</v>
      </c>
      <c r="H134366">
        <v>0</v>
      </c>
    </row>
    <row r="134367" spans="1:8" x14ac:dyDescent="0.3">
      <c r="A134367">
        <v>134366</v>
      </c>
      <c r="B134367" t="s">
        <v>99458</v>
      </c>
      <c r="C134367">
        <v>20220305</v>
      </c>
      <c r="D134367">
        <v>364</v>
      </c>
      <c r="E134367">
        <v>33802</v>
      </c>
      <c r="F134367">
        <v>4</v>
      </c>
      <c r="G134367" t="s">
        <v>100096</v>
      </c>
      <c r="H134367">
        <v>1</v>
      </c>
    </row>
    <row r="134368" spans="1:8" x14ac:dyDescent="0.3">
      <c r="A134368">
        <v>134367</v>
      </c>
      <c r="B134368" t="s">
        <v>99458</v>
      </c>
      <c r="C134368">
        <v>20220305</v>
      </c>
      <c r="D134368">
        <v>364</v>
      </c>
      <c r="E134368">
        <v>33803</v>
      </c>
      <c r="F134368">
        <v>1</v>
      </c>
      <c r="G134368" t="s">
        <v>100097</v>
      </c>
      <c r="H134368">
        <v>0</v>
      </c>
    </row>
    <row r="134369" spans="1:8" x14ac:dyDescent="0.3">
      <c r="A134369">
        <v>134368</v>
      </c>
      <c r="B134369" t="s">
        <v>99458</v>
      </c>
      <c r="C134369">
        <v>20220305</v>
      </c>
      <c r="D134369">
        <v>364</v>
      </c>
      <c r="E134369">
        <v>33803</v>
      </c>
      <c r="F134369">
        <v>2</v>
      </c>
      <c r="G134369" t="s">
        <v>100098</v>
      </c>
      <c r="H134369">
        <v>0</v>
      </c>
    </row>
    <row r="134370" spans="1:8" x14ac:dyDescent="0.3">
      <c r="A134370">
        <v>134369</v>
      </c>
      <c r="B134370" t="s">
        <v>99458</v>
      </c>
      <c r="C134370">
        <v>20220305</v>
      </c>
      <c r="D134370">
        <v>364</v>
      </c>
      <c r="E134370">
        <v>33803</v>
      </c>
      <c r="F134370">
        <v>3</v>
      </c>
      <c r="G134370" t="s">
        <v>100099</v>
      </c>
      <c r="H134370">
        <v>0</v>
      </c>
    </row>
    <row r="134371" spans="1:8" x14ac:dyDescent="0.3">
      <c r="A134371">
        <v>134370</v>
      </c>
      <c r="B134371" t="s">
        <v>99458</v>
      </c>
      <c r="C134371">
        <v>20220305</v>
      </c>
      <c r="D134371">
        <v>364</v>
      </c>
      <c r="E134371">
        <v>33803</v>
      </c>
      <c r="F134371">
        <v>4</v>
      </c>
      <c r="G134371" t="s">
        <v>100100</v>
      </c>
      <c r="H134371">
        <v>1</v>
      </c>
    </row>
    <row r="134372" spans="1:8" x14ac:dyDescent="0.3">
      <c r="A134372">
        <v>134371</v>
      </c>
      <c r="B134372" t="s">
        <v>99458</v>
      </c>
      <c r="C134372">
        <v>20220305</v>
      </c>
      <c r="D134372">
        <v>364</v>
      </c>
      <c r="E134372">
        <v>33804</v>
      </c>
      <c r="F134372">
        <v>1</v>
      </c>
      <c r="G134372" t="s">
        <v>403</v>
      </c>
      <c r="H134372">
        <v>0</v>
      </c>
    </row>
    <row r="134373" spans="1:8" x14ac:dyDescent="0.3">
      <c r="A134373">
        <v>134372</v>
      </c>
      <c r="B134373" t="s">
        <v>99458</v>
      </c>
      <c r="C134373">
        <v>20220305</v>
      </c>
      <c r="D134373">
        <v>364</v>
      </c>
      <c r="E134373">
        <v>33804</v>
      </c>
      <c r="F134373">
        <v>2</v>
      </c>
      <c r="G134373" t="s">
        <v>404</v>
      </c>
      <c r="H134373">
        <v>1</v>
      </c>
    </row>
    <row r="134374" spans="1:8" x14ac:dyDescent="0.3">
      <c r="A134374">
        <v>134373</v>
      </c>
      <c r="B134374" t="s">
        <v>99458</v>
      </c>
      <c r="C134374">
        <v>20220305</v>
      </c>
      <c r="D134374">
        <v>364</v>
      </c>
      <c r="E134374">
        <v>33804</v>
      </c>
      <c r="F134374">
        <v>3</v>
      </c>
      <c r="G134374" t="s">
        <v>446</v>
      </c>
      <c r="H134374">
        <v>0</v>
      </c>
    </row>
    <row r="134375" spans="1:8" x14ac:dyDescent="0.3">
      <c r="A134375">
        <v>134374</v>
      </c>
      <c r="B134375" t="s">
        <v>99458</v>
      </c>
      <c r="C134375">
        <v>20220305</v>
      </c>
      <c r="D134375">
        <v>364</v>
      </c>
      <c r="E134375">
        <v>33804</v>
      </c>
      <c r="F134375">
        <v>4</v>
      </c>
      <c r="G134375" t="s">
        <v>818</v>
      </c>
      <c r="H134375">
        <v>0</v>
      </c>
    </row>
    <row r="134376" spans="1:8" x14ac:dyDescent="0.3">
      <c r="A134376">
        <v>134375</v>
      </c>
      <c r="B134376" t="s">
        <v>99458</v>
      </c>
      <c r="C134376">
        <v>20220305</v>
      </c>
      <c r="D134376">
        <v>364</v>
      </c>
      <c r="E134376">
        <v>33805</v>
      </c>
      <c r="F134376">
        <v>1</v>
      </c>
      <c r="G134376" t="s">
        <v>4548</v>
      </c>
      <c r="H134376">
        <v>0</v>
      </c>
    </row>
    <row r="134377" spans="1:8" x14ac:dyDescent="0.3">
      <c r="A134377">
        <v>134376</v>
      </c>
      <c r="B134377" t="s">
        <v>99458</v>
      </c>
      <c r="C134377">
        <v>20220305</v>
      </c>
      <c r="D134377">
        <v>364</v>
      </c>
      <c r="E134377">
        <v>33805</v>
      </c>
      <c r="F134377">
        <v>2</v>
      </c>
      <c r="G134377" t="s">
        <v>2966</v>
      </c>
      <c r="H134377">
        <v>0</v>
      </c>
    </row>
    <row r="134378" spans="1:8" x14ac:dyDescent="0.3">
      <c r="A134378">
        <v>134377</v>
      </c>
      <c r="B134378" t="s">
        <v>99458</v>
      </c>
      <c r="C134378">
        <v>20220305</v>
      </c>
      <c r="D134378">
        <v>364</v>
      </c>
      <c r="E134378">
        <v>33805</v>
      </c>
      <c r="F134378">
        <v>3</v>
      </c>
      <c r="G134378" t="s">
        <v>688</v>
      </c>
      <c r="H134378">
        <v>0</v>
      </c>
    </row>
    <row r="134379" spans="1:8" x14ac:dyDescent="0.3">
      <c r="A134379">
        <v>134378</v>
      </c>
      <c r="B134379" t="s">
        <v>99458</v>
      </c>
      <c r="C134379">
        <v>20220305</v>
      </c>
      <c r="D134379">
        <v>364</v>
      </c>
      <c r="E134379">
        <v>33805</v>
      </c>
      <c r="F134379">
        <v>4</v>
      </c>
      <c r="G134379" t="s">
        <v>237</v>
      </c>
      <c r="H134379">
        <v>1</v>
      </c>
    </row>
    <row r="134380" spans="1:8" x14ac:dyDescent="0.3">
      <c r="A134380">
        <v>134379</v>
      </c>
      <c r="B134380" t="s">
        <v>99458</v>
      </c>
      <c r="C134380">
        <v>20220305</v>
      </c>
      <c r="D134380">
        <v>364</v>
      </c>
      <c r="E134380">
        <v>33806</v>
      </c>
      <c r="F134380">
        <v>1</v>
      </c>
      <c r="G134380" t="s">
        <v>100101</v>
      </c>
      <c r="H134380">
        <v>0</v>
      </c>
    </row>
    <row r="134381" spans="1:8" x14ac:dyDescent="0.3">
      <c r="A134381">
        <v>134380</v>
      </c>
      <c r="B134381" t="s">
        <v>99458</v>
      </c>
      <c r="C134381">
        <v>20220305</v>
      </c>
      <c r="D134381">
        <v>364</v>
      </c>
      <c r="E134381">
        <v>33806</v>
      </c>
      <c r="F134381">
        <v>2</v>
      </c>
      <c r="G134381" t="s">
        <v>100102</v>
      </c>
      <c r="H134381">
        <v>0</v>
      </c>
    </row>
    <row r="134382" spans="1:8" x14ac:dyDescent="0.3">
      <c r="A134382">
        <v>134381</v>
      </c>
      <c r="B134382" t="s">
        <v>99458</v>
      </c>
      <c r="C134382">
        <v>20220305</v>
      </c>
      <c r="D134382">
        <v>364</v>
      </c>
      <c r="E134382">
        <v>33806</v>
      </c>
      <c r="F134382">
        <v>3</v>
      </c>
      <c r="G134382" t="s">
        <v>100103</v>
      </c>
      <c r="H134382">
        <v>1</v>
      </c>
    </row>
    <row r="134383" spans="1:8" x14ac:dyDescent="0.3">
      <c r="A134383">
        <v>134382</v>
      </c>
      <c r="B134383" t="s">
        <v>99458</v>
      </c>
      <c r="C134383">
        <v>20220305</v>
      </c>
      <c r="D134383">
        <v>364</v>
      </c>
      <c r="E134383">
        <v>33806</v>
      </c>
      <c r="F134383">
        <v>4</v>
      </c>
      <c r="G134383" t="s">
        <v>100104</v>
      </c>
      <c r="H134383">
        <v>0</v>
      </c>
    </row>
    <row r="134384" spans="1:8" x14ac:dyDescent="0.3">
      <c r="A134384">
        <v>134383</v>
      </c>
      <c r="B134384" t="s">
        <v>99458</v>
      </c>
      <c r="C134384">
        <v>20220305</v>
      </c>
      <c r="D134384">
        <v>364</v>
      </c>
      <c r="E134384">
        <v>33807</v>
      </c>
      <c r="F134384">
        <v>1</v>
      </c>
      <c r="G134384" t="s">
        <v>99705</v>
      </c>
      <c r="H134384">
        <v>0</v>
      </c>
    </row>
    <row r="134385" spans="1:8" x14ac:dyDescent="0.3">
      <c r="A134385">
        <v>134384</v>
      </c>
      <c r="B134385" t="s">
        <v>99458</v>
      </c>
      <c r="C134385">
        <v>20220305</v>
      </c>
      <c r="D134385">
        <v>364</v>
      </c>
      <c r="E134385">
        <v>33807</v>
      </c>
      <c r="F134385">
        <v>2</v>
      </c>
      <c r="G134385" t="s">
        <v>99706</v>
      </c>
      <c r="H134385">
        <v>1</v>
      </c>
    </row>
    <row r="134386" spans="1:8" x14ac:dyDescent="0.3">
      <c r="A134386">
        <v>134385</v>
      </c>
      <c r="B134386" t="s">
        <v>99458</v>
      </c>
      <c r="C134386">
        <v>20220305</v>
      </c>
      <c r="D134386">
        <v>364</v>
      </c>
      <c r="E134386">
        <v>33807</v>
      </c>
      <c r="F134386">
        <v>3</v>
      </c>
      <c r="G134386" t="s">
        <v>99707</v>
      </c>
      <c r="H134386">
        <v>0</v>
      </c>
    </row>
    <row r="134387" spans="1:8" x14ac:dyDescent="0.3">
      <c r="A134387">
        <v>134386</v>
      </c>
      <c r="B134387" t="s">
        <v>99458</v>
      </c>
      <c r="C134387">
        <v>20220305</v>
      </c>
      <c r="D134387">
        <v>364</v>
      </c>
      <c r="E134387">
        <v>33807</v>
      </c>
      <c r="F134387">
        <v>4</v>
      </c>
      <c r="G134387" t="s">
        <v>79206</v>
      </c>
      <c r="H134387">
        <v>0</v>
      </c>
    </row>
    <row r="134388" spans="1:8" x14ac:dyDescent="0.3">
      <c r="A134388">
        <v>134387</v>
      </c>
      <c r="B134388" t="s">
        <v>99458</v>
      </c>
      <c r="C134388">
        <v>20220305</v>
      </c>
      <c r="D134388">
        <v>364</v>
      </c>
      <c r="E134388">
        <v>33808</v>
      </c>
      <c r="F134388">
        <v>1</v>
      </c>
      <c r="G134388" t="s">
        <v>100105</v>
      </c>
      <c r="H134388">
        <v>0</v>
      </c>
    </row>
    <row r="134389" spans="1:8" x14ac:dyDescent="0.3">
      <c r="A134389">
        <v>134388</v>
      </c>
      <c r="B134389" t="s">
        <v>99458</v>
      </c>
      <c r="C134389">
        <v>20220305</v>
      </c>
      <c r="D134389">
        <v>364</v>
      </c>
      <c r="E134389">
        <v>33808</v>
      </c>
      <c r="F134389">
        <v>2</v>
      </c>
      <c r="G134389" t="s">
        <v>100106</v>
      </c>
      <c r="H134389">
        <v>1</v>
      </c>
    </row>
    <row r="134390" spans="1:8" x14ac:dyDescent="0.3">
      <c r="A134390">
        <v>134389</v>
      </c>
      <c r="B134390" t="s">
        <v>99458</v>
      </c>
      <c r="C134390">
        <v>20220305</v>
      </c>
      <c r="D134390">
        <v>364</v>
      </c>
      <c r="E134390">
        <v>33808</v>
      </c>
      <c r="F134390">
        <v>3</v>
      </c>
      <c r="G134390" t="s">
        <v>100107</v>
      </c>
      <c r="H134390">
        <v>0</v>
      </c>
    </row>
    <row r="134391" spans="1:8" x14ac:dyDescent="0.3">
      <c r="A134391">
        <v>134390</v>
      </c>
      <c r="B134391" t="s">
        <v>99458</v>
      </c>
      <c r="C134391">
        <v>20220305</v>
      </c>
      <c r="D134391">
        <v>364</v>
      </c>
      <c r="E134391">
        <v>33808</v>
      </c>
      <c r="F134391">
        <v>4</v>
      </c>
      <c r="G134391" t="s">
        <v>100108</v>
      </c>
      <c r="H134391">
        <v>0</v>
      </c>
    </row>
    <row r="134392" spans="1:8" x14ac:dyDescent="0.3">
      <c r="A134392">
        <v>134391</v>
      </c>
      <c r="B134392" t="s">
        <v>99458</v>
      </c>
      <c r="C134392">
        <v>20220305</v>
      </c>
      <c r="D134392">
        <v>364</v>
      </c>
      <c r="E134392">
        <v>33809</v>
      </c>
      <c r="F134392">
        <v>1</v>
      </c>
      <c r="G134392" t="s">
        <v>98749</v>
      </c>
      <c r="H134392">
        <v>1</v>
      </c>
    </row>
    <row r="134393" spans="1:8" x14ac:dyDescent="0.3">
      <c r="A134393">
        <v>134392</v>
      </c>
      <c r="B134393" t="s">
        <v>99458</v>
      </c>
      <c r="C134393">
        <v>20220305</v>
      </c>
      <c r="D134393">
        <v>364</v>
      </c>
      <c r="E134393">
        <v>33809</v>
      </c>
      <c r="F134393">
        <v>2</v>
      </c>
      <c r="G134393" t="s">
        <v>98750</v>
      </c>
      <c r="H134393">
        <v>0</v>
      </c>
    </row>
    <row r="134394" spans="1:8" x14ac:dyDescent="0.3">
      <c r="A134394">
        <v>134393</v>
      </c>
      <c r="B134394" t="s">
        <v>99458</v>
      </c>
      <c r="C134394">
        <v>20220305</v>
      </c>
      <c r="D134394">
        <v>364</v>
      </c>
      <c r="E134394">
        <v>33809</v>
      </c>
      <c r="F134394">
        <v>3</v>
      </c>
      <c r="G134394" t="s">
        <v>98751</v>
      </c>
      <c r="H134394">
        <v>0</v>
      </c>
    </row>
    <row r="134395" spans="1:8" x14ac:dyDescent="0.3">
      <c r="A134395">
        <v>134394</v>
      </c>
      <c r="B134395" t="s">
        <v>99458</v>
      </c>
      <c r="C134395">
        <v>20220305</v>
      </c>
      <c r="D134395">
        <v>364</v>
      </c>
      <c r="E134395">
        <v>33809</v>
      </c>
      <c r="F134395">
        <v>4</v>
      </c>
      <c r="G134395" t="s">
        <v>98752</v>
      </c>
      <c r="H134395">
        <v>0</v>
      </c>
    </row>
    <row r="134396" spans="1:8" x14ac:dyDescent="0.3">
      <c r="A134396">
        <v>134395</v>
      </c>
      <c r="B134396" t="s">
        <v>99458</v>
      </c>
      <c r="C134396">
        <v>20220305</v>
      </c>
      <c r="D134396">
        <v>364</v>
      </c>
      <c r="E134396">
        <v>33810</v>
      </c>
      <c r="F134396">
        <v>1</v>
      </c>
      <c r="G134396" t="s">
        <v>28216</v>
      </c>
      <c r="H134396">
        <v>0</v>
      </c>
    </row>
    <row r="134397" spans="1:8" x14ac:dyDescent="0.3">
      <c r="A134397">
        <v>134396</v>
      </c>
      <c r="B134397" t="s">
        <v>99458</v>
      </c>
      <c r="C134397">
        <v>20220305</v>
      </c>
      <c r="D134397">
        <v>364</v>
      </c>
      <c r="E134397">
        <v>33810</v>
      </c>
      <c r="F134397">
        <v>2</v>
      </c>
      <c r="G134397" t="s">
        <v>18748</v>
      </c>
      <c r="H134397">
        <v>0</v>
      </c>
    </row>
    <row r="134398" spans="1:8" x14ac:dyDescent="0.3">
      <c r="A134398">
        <v>134397</v>
      </c>
      <c r="B134398" t="s">
        <v>99458</v>
      </c>
      <c r="C134398">
        <v>20220305</v>
      </c>
      <c r="D134398">
        <v>364</v>
      </c>
      <c r="E134398">
        <v>33810</v>
      </c>
      <c r="F134398">
        <v>3</v>
      </c>
      <c r="G134398" t="s">
        <v>98747</v>
      </c>
      <c r="H134398">
        <v>1</v>
      </c>
    </row>
    <row r="134399" spans="1:8" x14ac:dyDescent="0.3">
      <c r="A134399">
        <v>134398</v>
      </c>
      <c r="B134399" t="s">
        <v>99458</v>
      </c>
      <c r="C134399">
        <v>20220305</v>
      </c>
      <c r="D134399">
        <v>364</v>
      </c>
      <c r="E134399">
        <v>33810</v>
      </c>
      <c r="F134399">
        <v>4</v>
      </c>
      <c r="G134399" t="s">
        <v>98748</v>
      </c>
      <c r="H134399">
        <v>0</v>
      </c>
    </row>
    <row r="134400" spans="1:8" x14ac:dyDescent="0.3">
      <c r="A134400">
        <v>134399</v>
      </c>
      <c r="B134400" t="s">
        <v>99458</v>
      </c>
      <c r="C134400">
        <v>20220305</v>
      </c>
      <c r="D134400">
        <v>364</v>
      </c>
      <c r="E134400">
        <v>33811</v>
      </c>
      <c r="F134400">
        <v>1</v>
      </c>
      <c r="G134400" t="s">
        <v>13479</v>
      </c>
      <c r="H134400">
        <v>1</v>
      </c>
    </row>
    <row r="134401" spans="1:8" x14ac:dyDescent="0.3">
      <c r="A134401">
        <v>134400</v>
      </c>
      <c r="B134401" t="s">
        <v>99458</v>
      </c>
      <c r="C134401">
        <v>20220305</v>
      </c>
      <c r="D134401">
        <v>364</v>
      </c>
      <c r="E134401">
        <v>33811</v>
      </c>
      <c r="F134401">
        <v>2</v>
      </c>
      <c r="G134401" t="s">
        <v>9093</v>
      </c>
      <c r="H134401">
        <v>0</v>
      </c>
    </row>
    <row r="134402" spans="1:8" x14ac:dyDescent="0.3">
      <c r="A134402">
        <v>134401</v>
      </c>
      <c r="B134402" t="s">
        <v>99458</v>
      </c>
      <c r="C134402">
        <v>20220305</v>
      </c>
      <c r="D134402">
        <v>364</v>
      </c>
      <c r="E134402">
        <v>33811</v>
      </c>
      <c r="F134402">
        <v>3</v>
      </c>
      <c r="G134402" t="s">
        <v>11092</v>
      </c>
      <c r="H134402">
        <v>0</v>
      </c>
    </row>
    <row r="134403" spans="1:8" x14ac:dyDescent="0.3">
      <c r="A134403">
        <v>134402</v>
      </c>
      <c r="B134403" t="s">
        <v>99458</v>
      </c>
      <c r="C134403">
        <v>20220305</v>
      </c>
      <c r="D134403">
        <v>364</v>
      </c>
      <c r="E134403">
        <v>33811</v>
      </c>
      <c r="F134403">
        <v>4</v>
      </c>
      <c r="G134403" t="s">
        <v>10486</v>
      </c>
      <c r="H134403">
        <v>0</v>
      </c>
    </row>
    <row r="134404" spans="1:8" x14ac:dyDescent="0.3">
      <c r="A134404">
        <v>134403</v>
      </c>
      <c r="B134404" t="s">
        <v>99458</v>
      </c>
      <c r="C134404">
        <v>20220305</v>
      </c>
      <c r="D134404">
        <v>364</v>
      </c>
      <c r="E134404">
        <v>33812</v>
      </c>
      <c r="F134404">
        <v>1</v>
      </c>
      <c r="G134404" t="s">
        <v>98725</v>
      </c>
      <c r="H134404">
        <v>0</v>
      </c>
    </row>
    <row r="134405" spans="1:8" x14ac:dyDescent="0.3">
      <c r="A134405">
        <v>134404</v>
      </c>
      <c r="B134405" t="s">
        <v>99458</v>
      </c>
      <c r="C134405">
        <v>20220305</v>
      </c>
      <c r="D134405">
        <v>364</v>
      </c>
      <c r="E134405">
        <v>33812</v>
      </c>
      <c r="F134405">
        <v>2</v>
      </c>
      <c r="G134405" t="s">
        <v>98726</v>
      </c>
      <c r="H134405">
        <v>1</v>
      </c>
    </row>
    <row r="134406" spans="1:8" x14ac:dyDescent="0.3">
      <c r="A134406">
        <v>134405</v>
      </c>
      <c r="B134406" t="s">
        <v>99458</v>
      </c>
      <c r="C134406">
        <v>20220305</v>
      </c>
      <c r="D134406">
        <v>364</v>
      </c>
      <c r="E134406">
        <v>33812</v>
      </c>
      <c r="F134406">
        <v>3</v>
      </c>
      <c r="G134406" t="s">
        <v>98727</v>
      </c>
      <c r="H134406">
        <v>0</v>
      </c>
    </row>
    <row r="134407" spans="1:8" x14ac:dyDescent="0.3">
      <c r="A134407">
        <v>134406</v>
      </c>
      <c r="B134407" t="s">
        <v>99458</v>
      </c>
      <c r="C134407">
        <v>20220305</v>
      </c>
      <c r="D134407">
        <v>364</v>
      </c>
      <c r="E134407">
        <v>33812</v>
      </c>
      <c r="F134407">
        <v>4</v>
      </c>
      <c r="G134407" t="s">
        <v>98728</v>
      </c>
      <c r="H134407">
        <v>0</v>
      </c>
    </row>
    <row r="134408" spans="1:8" x14ac:dyDescent="0.3">
      <c r="A134408">
        <v>134407</v>
      </c>
      <c r="B134408" t="s">
        <v>99458</v>
      </c>
      <c r="C134408">
        <v>20220305</v>
      </c>
      <c r="D134408">
        <v>364</v>
      </c>
      <c r="E134408">
        <v>33813</v>
      </c>
      <c r="F134408">
        <v>1</v>
      </c>
      <c r="G134408" t="s">
        <v>3347</v>
      </c>
      <c r="H134408">
        <v>1</v>
      </c>
    </row>
    <row r="134409" spans="1:8" x14ac:dyDescent="0.3">
      <c r="A134409">
        <v>134408</v>
      </c>
      <c r="B134409" t="s">
        <v>99458</v>
      </c>
      <c r="C134409">
        <v>20220305</v>
      </c>
      <c r="D134409">
        <v>364</v>
      </c>
      <c r="E134409">
        <v>33813</v>
      </c>
      <c r="F134409">
        <v>2</v>
      </c>
      <c r="G134409" t="s">
        <v>98729</v>
      </c>
      <c r="H134409">
        <v>0</v>
      </c>
    </row>
    <row r="134410" spans="1:8" x14ac:dyDescent="0.3">
      <c r="A134410">
        <v>134409</v>
      </c>
      <c r="B134410" t="s">
        <v>99458</v>
      </c>
      <c r="C134410">
        <v>20220305</v>
      </c>
      <c r="D134410">
        <v>364</v>
      </c>
      <c r="E134410">
        <v>33813</v>
      </c>
      <c r="F134410">
        <v>3</v>
      </c>
      <c r="G134410" t="s">
        <v>98730</v>
      </c>
      <c r="H134410">
        <v>0</v>
      </c>
    </row>
    <row r="134411" spans="1:8" x14ac:dyDescent="0.3">
      <c r="A134411">
        <v>134410</v>
      </c>
      <c r="B134411" t="s">
        <v>99458</v>
      </c>
      <c r="C134411">
        <v>20220305</v>
      </c>
      <c r="D134411">
        <v>364</v>
      </c>
      <c r="E134411">
        <v>33813</v>
      </c>
      <c r="F134411">
        <v>4</v>
      </c>
      <c r="G134411" t="s">
        <v>98731</v>
      </c>
      <c r="H134411">
        <v>0</v>
      </c>
    </row>
    <row r="134412" spans="1:8" x14ac:dyDescent="0.3">
      <c r="A134412">
        <v>134411</v>
      </c>
      <c r="B134412" t="s">
        <v>99458</v>
      </c>
      <c r="C134412">
        <v>20220305</v>
      </c>
      <c r="D134412">
        <v>364</v>
      </c>
      <c r="E134412">
        <v>33814</v>
      </c>
      <c r="F134412">
        <v>1</v>
      </c>
      <c r="G134412" t="s">
        <v>74169</v>
      </c>
      <c r="H134412">
        <v>0</v>
      </c>
    </row>
    <row r="134413" spans="1:8" x14ac:dyDescent="0.3">
      <c r="A134413">
        <v>134412</v>
      </c>
      <c r="B134413" t="s">
        <v>99458</v>
      </c>
      <c r="C134413">
        <v>20220305</v>
      </c>
      <c r="D134413">
        <v>364</v>
      </c>
      <c r="E134413">
        <v>33814</v>
      </c>
      <c r="F134413">
        <v>2</v>
      </c>
      <c r="G134413" t="s">
        <v>97722</v>
      </c>
      <c r="H134413">
        <v>0</v>
      </c>
    </row>
    <row r="134414" spans="1:8" x14ac:dyDescent="0.3">
      <c r="A134414">
        <v>134413</v>
      </c>
      <c r="B134414" t="s">
        <v>99458</v>
      </c>
      <c r="C134414">
        <v>20220305</v>
      </c>
      <c r="D134414">
        <v>364</v>
      </c>
      <c r="E134414">
        <v>33814</v>
      </c>
      <c r="F134414">
        <v>3</v>
      </c>
      <c r="G134414" t="s">
        <v>404</v>
      </c>
      <c r="H134414">
        <v>1</v>
      </c>
    </row>
    <row r="134415" spans="1:8" x14ac:dyDescent="0.3">
      <c r="A134415">
        <v>134414</v>
      </c>
      <c r="B134415" t="s">
        <v>99458</v>
      </c>
      <c r="C134415">
        <v>20220305</v>
      </c>
      <c r="D134415">
        <v>364</v>
      </c>
      <c r="E134415">
        <v>33814</v>
      </c>
      <c r="F134415">
        <v>4</v>
      </c>
      <c r="G134415" t="s">
        <v>445</v>
      </c>
      <c r="H134415">
        <v>0</v>
      </c>
    </row>
    <row r="134416" spans="1:8" x14ac:dyDescent="0.3">
      <c r="A134416">
        <v>134415</v>
      </c>
      <c r="B134416" t="s">
        <v>99458</v>
      </c>
      <c r="C134416">
        <v>20220305</v>
      </c>
      <c r="D134416">
        <v>364</v>
      </c>
      <c r="E134416">
        <v>33815</v>
      </c>
      <c r="F134416">
        <v>1</v>
      </c>
      <c r="G134416" t="s">
        <v>98732</v>
      </c>
      <c r="H134416">
        <v>0</v>
      </c>
    </row>
    <row r="134417" spans="1:8" x14ac:dyDescent="0.3">
      <c r="A134417">
        <v>134416</v>
      </c>
      <c r="B134417" t="s">
        <v>99458</v>
      </c>
      <c r="C134417">
        <v>20220305</v>
      </c>
      <c r="D134417">
        <v>364</v>
      </c>
      <c r="E134417">
        <v>33815</v>
      </c>
      <c r="F134417">
        <v>2</v>
      </c>
      <c r="G134417" t="s">
        <v>98733</v>
      </c>
      <c r="H134417">
        <v>0</v>
      </c>
    </row>
    <row r="134418" spans="1:8" x14ac:dyDescent="0.3">
      <c r="A134418">
        <v>134417</v>
      </c>
      <c r="B134418" t="s">
        <v>99458</v>
      </c>
      <c r="C134418">
        <v>20220305</v>
      </c>
      <c r="D134418">
        <v>364</v>
      </c>
      <c r="E134418">
        <v>33815</v>
      </c>
      <c r="F134418">
        <v>3</v>
      </c>
      <c r="G134418" t="s">
        <v>98734</v>
      </c>
      <c r="H134418">
        <v>1</v>
      </c>
    </row>
    <row r="134419" spans="1:8" x14ac:dyDescent="0.3">
      <c r="A134419">
        <v>134418</v>
      </c>
      <c r="B134419" t="s">
        <v>99458</v>
      </c>
      <c r="C134419">
        <v>20220305</v>
      </c>
      <c r="D134419">
        <v>364</v>
      </c>
      <c r="E134419">
        <v>33815</v>
      </c>
      <c r="F134419">
        <v>4</v>
      </c>
      <c r="G134419" t="s">
        <v>98131</v>
      </c>
      <c r="H134419">
        <v>0</v>
      </c>
    </row>
    <row r="134420" spans="1:8" x14ac:dyDescent="0.3">
      <c r="A134420">
        <v>134419</v>
      </c>
      <c r="B134420" t="s">
        <v>99458</v>
      </c>
      <c r="C134420">
        <v>20220305</v>
      </c>
      <c r="D134420">
        <v>364</v>
      </c>
      <c r="E134420">
        <v>33816</v>
      </c>
      <c r="F134420">
        <v>1</v>
      </c>
      <c r="G134420" t="s">
        <v>98753</v>
      </c>
      <c r="H134420">
        <v>0</v>
      </c>
    </row>
    <row r="134421" spans="1:8" x14ac:dyDescent="0.3">
      <c r="A134421">
        <v>134420</v>
      </c>
      <c r="B134421" t="s">
        <v>99458</v>
      </c>
      <c r="C134421">
        <v>20220305</v>
      </c>
      <c r="D134421">
        <v>364</v>
      </c>
      <c r="E134421">
        <v>33816</v>
      </c>
      <c r="F134421">
        <v>2</v>
      </c>
      <c r="G134421" t="s">
        <v>98754</v>
      </c>
      <c r="H134421">
        <v>1</v>
      </c>
    </row>
    <row r="134422" spans="1:8" x14ac:dyDescent="0.3">
      <c r="A134422">
        <v>134421</v>
      </c>
      <c r="B134422" t="s">
        <v>99458</v>
      </c>
      <c r="C134422">
        <v>20220305</v>
      </c>
      <c r="D134422">
        <v>364</v>
      </c>
      <c r="E134422">
        <v>33816</v>
      </c>
      <c r="F134422">
        <v>3</v>
      </c>
      <c r="G134422" t="s">
        <v>98755</v>
      </c>
      <c r="H134422">
        <v>0</v>
      </c>
    </row>
    <row r="134423" spans="1:8" x14ac:dyDescent="0.3">
      <c r="A134423">
        <v>134422</v>
      </c>
      <c r="B134423" t="s">
        <v>99458</v>
      </c>
      <c r="C134423">
        <v>20220305</v>
      </c>
      <c r="D134423">
        <v>364</v>
      </c>
      <c r="E134423">
        <v>33816</v>
      </c>
      <c r="F134423">
        <v>4</v>
      </c>
      <c r="G134423" t="s">
        <v>98756</v>
      </c>
      <c r="H134423">
        <v>0</v>
      </c>
    </row>
    <row r="134424" spans="1:8" x14ac:dyDescent="0.3">
      <c r="A134424">
        <v>134423</v>
      </c>
      <c r="B134424" t="s">
        <v>99458</v>
      </c>
      <c r="C134424">
        <v>20220305</v>
      </c>
      <c r="D134424">
        <v>364</v>
      </c>
      <c r="E134424">
        <v>33817</v>
      </c>
      <c r="F134424">
        <v>1</v>
      </c>
      <c r="G134424" t="s">
        <v>98735</v>
      </c>
      <c r="H134424">
        <v>0</v>
      </c>
    </row>
    <row r="134425" spans="1:8" x14ac:dyDescent="0.3">
      <c r="A134425">
        <v>134424</v>
      </c>
      <c r="B134425" t="s">
        <v>99458</v>
      </c>
      <c r="C134425">
        <v>20220305</v>
      </c>
      <c r="D134425">
        <v>364</v>
      </c>
      <c r="E134425">
        <v>33817</v>
      </c>
      <c r="F134425">
        <v>2</v>
      </c>
      <c r="G134425" t="s">
        <v>98736</v>
      </c>
      <c r="H134425">
        <v>0</v>
      </c>
    </row>
    <row r="134426" spans="1:8" x14ac:dyDescent="0.3">
      <c r="A134426">
        <v>134425</v>
      </c>
      <c r="B134426" t="s">
        <v>99458</v>
      </c>
      <c r="C134426">
        <v>20220305</v>
      </c>
      <c r="D134426">
        <v>364</v>
      </c>
      <c r="E134426">
        <v>33817</v>
      </c>
      <c r="F134426">
        <v>3</v>
      </c>
      <c r="G134426" t="s">
        <v>98737</v>
      </c>
      <c r="H134426">
        <v>0</v>
      </c>
    </row>
    <row r="134427" spans="1:8" x14ac:dyDescent="0.3">
      <c r="A134427">
        <v>134426</v>
      </c>
      <c r="B134427" t="s">
        <v>99458</v>
      </c>
      <c r="C134427">
        <v>20220305</v>
      </c>
      <c r="D134427">
        <v>364</v>
      </c>
      <c r="E134427">
        <v>33817</v>
      </c>
      <c r="F134427">
        <v>4</v>
      </c>
      <c r="G134427" t="s">
        <v>98738</v>
      </c>
      <c r="H134427">
        <v>1</v>
      </c>
    </row>
    <row r="134428" spans="1:8" x14ac:dyDescent="0.3">
      <c r="A134428">
        <v>134427</v>
      </c>
      <c r="B134428" t="s">
        <v>99458</v>
      </c>
      <c r="C134428">
        <v>20220305</v>
      </c>
      <c r="D134428">
        <v>364</v>
      </c>
      <c r="E134428">
        <v>33818</v>
      </c>
      <c r="F134428">
        <v>1</v>
      </c>
      <c r="G134428" t="s">
        <v>98767</v>
      </c>
      <c r="H134428">
        <v>0</v>
      </c>
    </row>
    <row r="134429" spans="1:8" x14ac:dyDescent="0.3">
      <c r="A134429">
        <v>134428</v>
      </c>
      <c r="B134429" t="s">
        <v>99458</v>
      </c>
      <c r="C134429">
        <v>20220305</v>
      </c>
      <c r="D134429">
        <v>364</v>
      </c>
      <c r="E134429">
        <v>33818</v>
      </c>
      <c r="F134429">
        <v>2</v>
      </c>
      <c r="G134429" t="s">
        <v>98768</v>
      </c>
      <c r="H134429">
        <v>1</v>
      </c>
    </row>
    <row r="134430" spans="1:8" x14ac:dyDescent="0.3">
      <c r="A134430">
        <v>134429</v>
      </c>
      <c r="B134430" t="s">
        <v>99458</v>
      </c>
      <c r="C134430">
        <v>20220305</v>
      </c>
      <c r="D134430">
        <v>364</v>
      </c>
      <c r="E134430">
        <v>33818</v>
      </c>
      <c r="F134430">
        <v>3</v>
      </c>
      <c r="G134430" t="s">
        <v>98769</v>
      </c>
      <c r="H134430">
        <v>0</v>
      </c>
    </row>
    <row r="134431" spans="1:8" x14ac:dyDescent="0.3">
      <c r="A134431">
        <v>134430</v>
      </c>
      <c r="B134431" t="s">
        <v>99458</v>
      </c>
      <c r="C134431">
        <v>20220305</v>
      </c>
      <c r="D134431">
        <v>364</v>
      </c>
      <c r="E134431">
        <v>33818</v>
      </c>
      <c r="F134431">
        <v>4</v>
      </c>
      <c r="G134431" t="s">
        <v>98770</v>
      </c>
      <c r="H134431">
        <v>0</v>
      </c>
    </row>
    <row r="134432" spans="1:8" x14ac:dyDescent="0.3">
      <c r="A134432">
        <v>134431</v>
      </c>
      <c r="B134432" t="s">
        <v>99458</v>
      </c>
      <c r="C134432">
        <v>20220305</v>
      </c>
      <c r="D134432">
        <v>364</v>
      </c>
      <c r="E134432">
        <v>33819</v>
      </c>
      <c r="F134432">
        <v>1</v>
      </c>
      <c r="G134432" t="s">
        <v>98743</v>
      </c>
      <c r="H134432">
        <v>0</v>
      </c>
    </row>
    <row r="134433" spans="1:8" x14ac:dyDescent="0.3">
      <c r="A134433">
        <v>134432</v>
      </c>
      <c r="B134433" t="s">
        <v>99458</v>
      </c>
      <c r="C134433">
        <v>20220305</v>
      </c>
      <c r="D134433">
        <v>364</v>
      </c>
      <c r="E134433">
        <v>33819</v>
      </c>
      <c r="F134433">
        <v>2</v>
      </c>
      <c r="G134433" t="s">
        <v>98744</v>
      </c>
      <c r="H134433">
        <v>1</v>
      </c>
    </row>
    <row r="134434" spans="1:8" x14ac:dyDescent="0.3">
      <c r="A134434">
        <v>134433</v>
      </c>
      <c r="B134434" t="s">
        <v>99458</v>
      </c>
      <c r="C134434">
        <v>20220305</v>
      </c>
      <c r="D134434">
        <v>364</v>
      </c>
      <c r="E134434">
        <v>33819</v>
      </c>
      <c r="F134434">
        <v>3</v>
      </c>
      <c r="G134434" t="s">
        <v>98745</v>
      </c>
      <c r="H134434">
        <v>0</v>
      </c>
    </row>
    <row r="134435" spans="1:8" x14ac:dyDescent="0.3">
      <c r="A134435">
        <v>134434</v>
      </c>
      <c r="B134435" t="s">
        <v>99458</v>
      </c>
      <c r="C134435">
        <v>20220305</v>
      </c>
      <c r="D134435">
        <v>364</v>
      </c>
      <c r="E134435">
        <v>33819</v>
      </c>
      <c r="F134435">
        <v>4</v>
      </c>
      <c r="G134435" t="s">
        <v>98746</v>
      </c>
      <c r="H134435">
        <v>0</v>
      </c>
    </row>
    <row r="134436" spans="1:8" x14ac:dyDescent="0.3">
      <c r="A134436">
        <v>134435</v>
      </c>
      <c r="B134436" t="s">
        <v>99458</v>
      </c>
      <c r="C134436">
        <v>20220305</v>
      </c>
      <c r="D134436">
        <v>364</v>
      </c>
      <c r="E134436">
        <v>33820</v>
      </c>
      <c r="F134436">
        <v>1</v>
      </c>
      <c r="G134436" t="s">
        <v>16501</v>
      </c>
      <c r="H134436">
        <v>0</v>
      </c>
    </row>
    <row r="134437" spans="1:8" x14ac:dyDescent="0.3">
      <c r="A134437">
        <v>134436</v>
      </c>
      <c r="B134437" t="s">
        <v>99458</v>
      </c>
      <c r="C134437">
        <v>20220305</v>
      </c>
      <c r="D134437">
        <v>364</v>
      </c>
      <c r="E134437">
        <v>33820</v>
      </c>
      <c r="F134437">
        <v>2</v>
      </c>
      <c r="G134437" t="s">
        <v>98761</v>
      </c>
      <c r="H134437">
        <v>1</v>
      </c>
    </row>
    <row r="134438" spans="1:8" x14ac:dyDescent="0.3">
      <c r="A134438">
        <v>134437</v>
      </c>
      <c r="B134438" t="s">
        <v>99458</v>
      </c>
      <c r="C134438">
        <v>20220305</v>
      </c>
      <c r="D134438">
        <v>364</v>
      </c>
      <c r="E134438">
        <v>33820</v>
      </c>
      <c r="F134438">
        <v>3</v>
      </c>
      <c r="G134438" t="s">
        <v>98762</v>
      </c>
      <c r="H134438">
        <v>0</v>
      </c>
    </row>
    <row r="134439" spans="1:8" x14ac:dyDescent="0.3">
      <c r="A134439">
        <v>134438</v>
      </c>
      <c r="B134439" t="s">
        <v>99458</v>
      </c>
      <c r="C134439">
        <v>20220305</v>
      </c>
      <c r="D134439">
        <v>364</v>
      </c>
      <c r="E134439">
        <v>33820</v>
      </c>
      <c r="F134439">
        <v>4</v>
      </c>
      <c r="G134439" t="s">
        <v>98763</v>
      </c>
      <c r="H134439">
        <v>0</v>
      </c>
    </row>
    <row r="134440" spans="1:8" x14ac:dyDescent="0.3">
      <c r="A134440">
        <v>134439</v>
      </c>
      <c r="B134440" t="s">
        <v>99458</v>
      </c>
      <c r="C134440">
        <v>20220305</v>
      </c>
      <c r="D134440">
        <v>364</v>
      </c>
      <c r="E134440">
        <v>33821</v>
      </c>
      <c r="F134440">
        <v>1</v>
      </c>
      <c r="G134440" t="s">
        <v>13491</v>
      </c>
      <c r="H134440">
        <v>0</v>
      </c>
    </row>
    <row r="134441" spans="1:8" x14ac:dyDescent="0.3">
      <c r="A134441">
        <v>134440</v>
      </c>
      <c r="B134441" t="s">
        <v>99458</v>
      </c>
      <c r="C134441">
        <v>20220305</v>
      </c>
      <c r="D134441">
        <v>364</v>
      </c>
      <c r="E134441">
        <v>33821</v>
      </c>
      <c r="F134441">
        <v>2</v>
      </c>
      <c r="G134441" t="s">
        <v>74169</v>
      </c>
      <c r="H134441">
        <v>0</v>
      </c>
    </row>
    <row r="134442" spans="1:8" x14ac:dyDescent="0.3">
      <c r="A134442">
        <v>134441</v>
      </c>
      <c r="B134442" t="s">
        <v>99458</v>
      </c>
      <c r="C134442">
        <v>20220305</v>
      </c>
      <c r="D134442">
        <v>364</v>
      </c>
      <c r="E134442">
        <v>33821</v>
      </c>
      <c r="F134442">
        <v>3</v>
      </c>
      <c r="G134442" t="s">
        <v>16704</v>
      </c>
      <c r="H134442">
        <v>1</v>
      </c>
    </row>
    <row r="134443" spans="1:8" x14ac:dyDescent="0.3">
      <c r="A134443">
        <v>134442</v>
      </c>
      <c r="B134443" t="s">
        <v>99458</v>
      </c>
      <c r="C134443">
        <v>20220305</v>
      </c>
      <c r="D134443">
        <v>364</v>
      </c>
      <c r="E134443">
        <v>33821</v>
      </c>
      <c r="F134443">
        <v>4</v>
      </c>
      <c r="G134443" t="s">
        <v>97722</v>
      </c>
      <c r="H134443">
        <v>0</v>
      </c>
    </row>
    <row r="134444" spans="1:8" x14ac:dyDescent="0.3">
      <c r="A134444">
        <v>134443</v>
      </c>
      <c r="B134444" t="s">
        <v>99458</v>
      </c>
      <c r="C134444">
        <v>20220305</v>
      </c>
      <c r="D134444">
        <v>364</v>
      </c>
      <c r="E134444">
        <v>33822</v>
      </c>
      <c r="F134444">
        <v>1</v>
      </c>
      <c r="G134444" t="s">
        <v>324</v>
      </c>
      <c r="H134444">
        <v>0</v>
      </c>
    </row>
    <row r="134445" spans="1:8" x14ac:dyDescent="0.3">
      <c r="A134445">
        <v>134444</v>
      </c>
      <c r="B134445" t="s">
        <v>99458</v>
      </c>
      <c r="C134445">
        <v>20220305</v>
      </c>
      <c r="D134445">
        <v>364</v>
      </c>
      <c r="E134445">
        <v>33822</v>
      </c>
      <c r="F134445">
        <v>2</v>
      </c>
      <c r="G134445" t="s">
        <v>7029</v>
      </c>
      <c r="H134445">
        <v>1</v>
      </c>
    </row>
    <row r="134446" spans="1:8" x14ac:dyDescent="0.3">
      <c r="A134446">
        <v>134445</v>
      </c>
      <c r="B134446" t="s">
        <v>99458</v>
      </c>
      <c r="C134446">
        <v>20220305</v>
      </c>
      <c r="D134446">
        <v>364</v>
      </c>
      <c r="E134446">
        <v>33822</v>
      </c>
      <c r="F134446">
        <v>3</v>
      </c>
      <c r="G134446" t="s">
        <v>122</v>
      </c>
      <c r="H134446">
        <v>0</v>
      </c>
    </row>
    <row r="134447" spans="1:8" x14ac:dyDescent="0.3">
      <c r="A134447">
        <v>134446</v>
      </c>
      <c r="B134447" t="s">
        <v>99458</v>
      </c>
      <c r="C134447">
        <v>20220305</v>
      </c>
      <c r="D134447">
        <v>364</v>
      </c>
      <c r="E134447">
        <v>33822</v>
      </c>
      <c r="F134447">
        <v>4</v>
      </c>
      <c r="G134447" t="s">
        <v>123</v>
      </c>
      <c r="H134447">
        <v>0</v>
      </c>
    </row>
    <row r="134448" spans="1:8" x14ac:dyDescent="0.3">
      <c r="A134448">
        <v>134447</v>
      </c>
      <c r="B134448" t="s">
        <v>99458</v>
      </c>
      <c r="C134448">
        <v>20220305</v>
      </c>
      <c r="D134448">
        <v>364</v>
      </c>
      <c r="E134448">
        <v>33823</v>
      </c>
      <c r="F134448">
        <v>1</v>
      </c>
      <c r="G134448" t="s">
        <v>98739</v>
      </c>
      <c r="H134448">
        <v>1</v>
      </c>
    </row>
    <row r="134449" spans="1:8" x14ac:dyDescent="0.3">
      <c r="A134449">
        <v>134448</v>
      </c>
      <c r="B134449" t="s">
        <v>99458</v>
      </c>
      <c r="C134449">
        <v>20220305</v>
      </c>
      <c r="D134449">
        <v>364</v>
      </c>
      <c r="E134449">
        <v>33823</v>
      </c>
      <c r="F134449">
        <v>2</v>
      </c>
      <c r="G134449" t="s">
        <v>98740</v>
      </c>
      <c r="H134449">
        <v>0</v>
      </c>
    </row>
    <row r="134450" spans="1:8" x14ac:dyDescent="0.3">
      <c r="A134450">
        <v>134449</v>
      </c>
      <c r="B134450" t="s">
        <v>99458</v>
      </c>
      <c r="C134450">
        <v>20220305</v>
      </c>
      <c r="D134450">
        <v>364</v>
      </c>
      <c r="E134450">
        <v>33823</v>
      </c>
      <c r="F134450">
        <v>3</v>
      </c>
      <c r="G134450" t="s">
        <v>98741</v>
      </c>
      <c r="H134450">
        <v>0</v>
      </c>
    </row>
    <row r="134451" spans="1:8" x14ac:dyDescent="0.3">
      <c r="A134451">
        <v>134450</v>
      </c>
      <c r="B134451" t="s">
        <v>99458</v>
      </c>
      <c r="C134451">
        <v>20220305</v>
      </c>
      <c r="D134451">
        <v>364</v>
      </c>
      <c r="E134451">
        <v>33823</v>
      </c>
      <c r="F134451">
        <v>4</v>
      </c>
      <c r="G134451" t="s">
        <v>98742</v>
      </c>
      <c r="H134451">
        <v>0</v>
      </c>
    </row>
    <row r="134452" spans="1:8" x14ac:dyDescent="0.3">
      <c r="A134452">
        <v>134451</v>
      </c>
      <c r="B134452" t="s">
        <v>99458</v>
      </c>
      <c r="C134452">
        <v>20220305</v>
      </c>
      <c r="D134452">
        <v>364</v>
      </c>
      <c r="E134452">
        <v>33824</v>
      </c>
      <c r="F134452">
        <v>1</v>
      </c>
      <c r="G134452" t="s">
        <v>98757</v>
      </c>
      <c r="H134452">
        <v>0</v>
      </c>
    </row>
    <row r="134453" spans="1:8" x14ac:dyDescent="0.3">
      <c r="A134453">
        <v>134452</v>
      </c>
      <c r="B134453" t="s">
        <v>99458</v>
      </c>
      <c r="C134453">
        <v>20220305</v>
      </c>
      <c r="D134453">
        <v>364</v>
      </c>
      <c r="E134453">
        <v>33824</v>
      </c>
      <c r="F134453">
        <v>2</v>
      </c>
      <c r="G134453" t="s">
        <v>98758</v>
      </c>
      <c r="H134453">
        <v>0</v>
      </c>
    </row>
    <row r="134454" spans="1:8" x14ac:dyDescent="0.3">
      <c r="A134454">
        <v>134453</v>
      </c>
      <c r="B134454" t="s">
        <v>99458</v>
      </c>
      <c r="C134454">
        <v>20220305</v>
      </c>
      <c r="D134454">
        <v>364</v>
      </c>
      <c r="E134454">
        <v>33824</v>
      </c>
      <c r="F134454">
        <v>3</v>
      </c>
      <c r="G134454" t="s">
        <v>98759</v>
      </c>
      <c r="H134454">
        <v>1</v>
      </c>
    </row>
    <row r="134455" spans="1:8" x14ac:dyDescent="0.3">
      <c r="A134455">
        <v>134454</v>
      </c>
      <c r="B134455" t="s">
        <v>99458</v>
      </c>
      <c r="C134455">
        <v>20220305</v>
      </c>
      <c r="D134455">
        <v>364</v>
      </c>
      <c r="E134455">
        <v>33824</v>
      </c>
      <c r="F134455">
        <v>4</v>
      </c>
      <c r="G134455" t="s">
        <v>98760</v>
      </c>
      <c r="H134455">
        <v>0</v>
      </c>
    </row>
    <row r="134456" spans="1:8" x14ac:dyDescent="0.3">
      <c r="A134456">
        <v>134455</v>
      </c>
      <c r="B134456" t="s">
        <v>99458</v>
      </c>
      <c r="C134456">
        <v>20220305</v>
      </c>
      <c r="D134456">
        <v>364</v>
      </c>
      <c r="E134456">
        <v>33825</v>
      </c>
      <c r="F134456">
        <v>1</v>
      </c>
      <c r="G134456" t="s">
        <v>3894</v>
      </c>
      <c r="H134456">
        <v>0</v>
      </c>
    </row>
    <row r="134457" spans="1:8" x14ac:dyDescent="0.3">
      <c r="A134457">
        <v>134456</v>
      </c>
      <c r="B134457" t="s">
        <v>99458</v>
      </c>
      <c r="C134457">
        <v>20220305</v>
      </c>
      <c r="D134457">
        <v>364</v>
      </c>
      <c r="E134457">
        <v>33825</v>
      </c>
      <c r="F134457">
        <v>2</v>
      </c>
      <c r="G134457" t="s">
        <v>18870</v>
      </c>
      <c r="H134457">
        <v>1</v>
      </c>
    </row>
    <row r="134458" spans="1:8" x14ac:dyDescent="0.3">
      <c r="A134458">
        <v>134457</v>
      </c>
      <c r="B134458" t="s">
        <v>99458</v>
      </c>
      <c r="C134458">
        <v>20220305</v>
      </c>
      <c r="D134458">
        <v>364</v>
      </c>
      <c r="E134458">
        <v>33825</v>
      </c>
      <c r="F134458">
        <v>3</v>
      </c>
      <c r="G134458" t="s">
        <v>29550</v>
      </c>
      <c r="H134458">
        <v>0</v>
      </c>
    </row>
    <row r="134459" spans="1:8" x14ac:dyDescent="0.3">
      <c r="A134459">
        <v>134458</v>
      </c>
      <c r="B134459" t="s">
        <v>99458</v>
      </c>
      <c r="C134459">
        <v>20220305</v>
      </c>
      <c r="D134459">
        <v>364</v>
      </c>
      <c r="E134459">
        <v>33825</v>
      </c>
      <c r="F134459">
        <v>4</v>
      </c>
      <c r="G134459" t="s">
        <v>5257</v>
      </c>
      <c r="H134459">
        <v>0</v>
      </c>
    </row>
    <row r="134460" spans="1:8" x14ac:dyDescent="0.3">
      <c r="A134460">
        <v>134459</v>
      </c>
      <c r="B134460" t="s">
        <v>99458</v>
      </c>
      <c r="C134460">
        <v>20220305</v>
      </c>
      <c r="D134460">
        <v>364</v>
      </c>
      <c r="E134460">
        <v>33826</v>
      </c>
      <c r="F134460">
        <v>1</v>
      </c>
      <c r="G134460" t="s">
        <v>98764</v>
      </c>
      <c r="H134460">
        <v>0</v>
      </c>
    </row>
    <row r="134461" spans="1:8" x14ac:dyDescent="0.3">
      <c r="A134461">
        <v>134460</v>
      </c>
      <c r="B134461" t="s">
        <v>99458</v>
      </c>
      <c r="C134461">
        <v>20220305</v>
      </c>
      <c r="D134461">
        <v>364</v>
      </c>
      <c r="E134461">
        <v>33826</v>
      </c>
      <c r="F134461">
        <v>2</v>
      </c>
      <c r="G134461" t="s">
        <v>15532</v>
      </c>
      <c r="H134461">
        <v>0</v>
      </c>
    </row>
    <row r="134462" spans="1:8" x14ac:dyDescent="0.3">
      <c r="A134462">
        <v>134461</v>
      </c>
      <c r="B134462" t="s">
        <v>99458</v>
      </c>
      <c r="C134462">
        <v>20220305</v>
      </c>
      <c r="D134462">
        <v>364</v>
      </c>
      <c r="E134462">
        <v>33826</v>
      </c>
      <c r="F134462">
        <v>3</v>
      </c>
      <c r="G134462" t="s">
        <v>98765</v>
      </c>
      <c r="H134462">
        <v>1</v>
      </c>
    </row>
    <row r="134463" spans="1:8" x14ac:dyDescent="0.3">
      <c r="A134463">
        <v>134462</v>
      </c>
      <c r="B134463" t="s">
        <v>99458</v>
      </c>
      <c r="C134463">
        <v>20220305</v>
      </c>
      <c r="D134463">
        <v>364</v>
      </c>
      <c r="E134463">
        <v>33826</v>
      </c>
      <c r="F134463">
        <v>4</v>
      </c>
      <c r="G134463" t="s">
        <v>98766</v>
      </c>
      <c r="H134463">
        <v>0</v>
      </c>
    </row>
    <row r="134464" spans="1:8" x14ac:dyDescent="0.3">
      <c r="A134464">
        <v>134463</v>
      </c>
      <c r="B134464" t="s">
        <v>99458</v>
      </c>
      <c r="C134464">
        <v>20220305</v>
      </c>
      <c r="D134464">
        <v>364</v>
      </c>
      <c r="E134464">
        <v>33827</v>
      </c>
      <c r="F134464">
        <v>1</v>
      </c>
      <c r="G134464" t="s">
        <v>90408</v>
      </c>
      <c r="H134464">
        <v>0</v>
      </c>
    </row>
    <row r="134465" spans="1:8" x14ac:dyDescent="0.3">
      <c r="A134465">
        <v>134464</v>
      </c>
      <c r="B134465" t="s">
        <v>99458</v>
      </c>
      <c r="C134465">
        <v>20220305</v>
      </c>
      <c r="D134465">
        <v>364</v>
      </c>
      <c r="E134465">
        <v>33827</v>
      </c>
      <c r="F134465">
        <v>2</v>
      </c>
      <c r="G134465" t="s">
        <v>4203</v>
      </c>
      <c r="H134465">
        <v>0</v>
      </c>
    </row>
    <row r="134466" spans="1:8" x14ac:dyDescent="0.3">
      <c r="A134466">
        <v>134465</v>
      </c>
      <c r="B134466" t="s">
        <v>99458</v>
      </c>
      <c r="C134466">
        <v>20220305</v>
      </c>
      <c r="D134466">
        <v>364</v>
      </c>
      <c r="E134466">
        <v>33827</v>
      </c>
      <c r="F134466">
        <v>3</v>
      </c>
      <c r="G134466" t="s">
        <v>98798</v>
      </c>
      <c r="H134466">
        <v>0</v>
      </c>
    </row>
    <row r="134467" spans="1:8" x14ac:dyDescent="0.3">
      <c r="A134467">
        <v>134466</v>
      </c>
      <c r="B134467" t="s">
        <v>99458</v>
      </c>
      <c r="C134467">
        <v>20220305</v>
      </c>
      <c r="D134467">
        <v>364</v>
      </c>
      <c r="E134467">
        <v>33827</v>
      </c>
      <c r="F134467">
        <v>4</v>
      </c>
      <c r="G134467" t="s">
        <v>98799</v>
      </c>
      <c r="H134467">
        <v>1</v>
      </c>
    </row>
    <row r="134468" spans="1:8" x14ac:dyDescent="0.3">
      <c r="A134468">
        <v>134467</v>
      </c>
      <c r="B134468" t="s">
        <v>99458</v>
      </c>
      <c r="C134468">
        <v>20220305</v>
      </c>
      <c r="D134468">
        <v>364</v>
      </c>
      <c r="E134468">
        <v>33828</v>
      </c>
      <c r="F134468">
        <v>1</v>
      </c>
      <c r="G134468" t="s">
        <v>22446</v>
      </c>
      <c r="H134468">
        <v>1</v>
      </c>
    </row>
    <row r="134469" spans="1:8" x14ac:dyDescent="0.3">
      <c r="A134469">
        <v>134468</v>
      </c>
      <c r="B134469" t="s">
        <v>99458</v>
      </c>
      <c r="C134469">
        <v>20220305</v>
      </c>
      <c r="D134469">
        <v>364</v>
      </c>
      <c r="E134469">
        <v>33828</v>
      </c>
      <c r="F134469">
        <v>2</v>
      </c>
      <c r="G134469" t="s">
        <v>3320</v>
      </c>
      <c r="H134469">
        <v>0</v>
      </c>
    </row>
    <row r="134470" spans="1:8" x14ac:dyDescent="0.3">
      <c r="A134470">
        <v>134469</v>
      </c>
      <c r="B134470" t="s">
        <v>99458</v>
      </c>
      <c r="C134470">
        <v>20220305</v>
      </c>
      <c r="D134470">
        <v>364</v>
      </c>
      <c r="E134470">
        <v>33828</v>
      </c>
      <c r="F134470">
        <v>3</v>
      </c>
      <c r="G134470" t="s">
        <v>1240</v>
      </c>
      <c r="H134470">
        <v>0</v>
      </c>
    </row>
    <row r="134471" spans="1:8" x14ac:dyDescent="0.3">
      <c r="A134471">
        <v>134470</v>
      </c>
      <c r="B134471" t="s">
        <v>99458</v>
      </c>
      <c r="C134471">
        <v>20220305</v>
      </c>
      <c r="D134471">
        <v>364</v>
      </c>
      <c r="E134471">
        <v>33828</v>
      </c>
      <c r="F134471">
        <v>4</v>
      </c>
      <c r="G134471" t="s">
        <v>2772</v>
      </c>
      <c r="H134471">
        <v>0</v>
      </c>
    </row>
    <row r="134472" spans="1:8" x14ac:dyDescent="0.3">
      <c r="A134472">
        <v>134471</v>
      </c>
      <c r="B134472" t="s">
        <v>99458</v>
      </c>
      <c r="C134472">
        <v>20220305</v>
      </c>
      <c r="D134472">
        <v>364</v>
      </c>
      <c r="E134472">
        <v>33829</v>
      </c>
      <c r="F134472">
        <v>1</v>
      </c>
      <c r="G134472" t="s">
        <v>123</v>
      </c>
      <c r="H134472">
        <v>0</v>
      </c>
    </row>
    <row r="134473" spans="1:8" x14ac:dyDescent="0.3">
      <c r="A134473">
        <v>134472</v>
      </c>
      <c r="B134473" t="s">
        <v>99458</v>
      </c>
      <c r="C134473">
        <v>20220305</v>
      </c>
      <c r="D134473">
        <v>364</v>
      </c>
      <c r="E134473">
        <v>33829</v>
      </c>
      <c r="F134473">
        <v>2</v>
      </c>
      <c r="G134473" t="s">
        <v>884</v>
      </c>
      <c r="H134473">
        <v>0</v>
      </c>
    </row>
    <row r="134474" spans="1:8" x14ac:dyDescent="0.3">
      <c r="A134474">
        <v>134473</v>
      </c>
      <c r="B134474" t="s">
        <v>99458</v>
      </c>
      <c r="C134474">
        <v>20220305</v>
      </c>
      <c r="D134474">
        <v>364</v>
      </c>
      <c r="E134474">
        <v>33829</v>
      </c>
      <c r="F134474">
        <v>3</v>
      </c>
      <c r="G134474" t="s">
        <v>325</v>
      </c>
      <c r="H134474">
        <v>0</v>
      </c>
    </row>
    <row r="134475" spans="1:8" x14ac:dyDescent="0.3">
      <c r="A134475">
        <v>134474</v>
      </c>
      <c r="B134475" t="s">
        <v>99458</v>
      </c>
      <c r="C134475">
        <v>20220305</v>
      </c>
      <c r="D134475">
        <v>364</v>
      </c>
      <c r="E134475">
        <v>33829</v>
      </c>
      <c r="F134475">
        <v>4</v>
      </c>
      <c r="G134475" t="s">
        <v>592</v>
      </c>
      <c r="H134475">
        <v>1</v>
      </c>
    </row>
    <row r="134476" spans="1:8" x14ac:dyDescent="0.3">
      <c r="A134476">
        <v>134475</v>
      </c>
      <c r="B134476" t="s">
        <v>99458</v>
      </c>
      <c r="C134476">
        <v>20220305</v>
      </c>
      <c r="D134476">
        <v>364</v>
      </c>
      <c r="E134476">
        <v>33830</v>
      </c>
      <c r="F134476">
        <v>1</v>
      </c>
      <c r="G134476" t="s">
        <v>98786</v>
      </c>
      <c r="H134476">
        <v>0</v>
      </c>
    </row>
    <row r="134477" spans="1:8" x14ac:dyDescent="0.3">
      <c r="A134477">
        <v>134476</v>
      </c>
      <c r="B134477" t="s">
        <v>99458</v>
      </c>
      <c r="C134477">
        <v>20220305</v>
      </c>
      <c r="D134477">
        <v>364</v>
      </c>
      <c r="E134477">
        <v>33830</v>
      </c>
      <c r="F134477">
        <v>2</v>
      </c>
      <c r="G134477" t="s">
        <v>98787</v>
      </c>
      <c r="H134477">
        <v>1</v>
      </c>
    </row>
    <row r="134478" spans="1:8" x14ac:dyDescent="0.3">
      <c r="A134478">
        <v>134477</v>
      </c>
      <c r="B134478" t="s">
        <v>99458</v>
      </c>
      <c r="C134478">
        <v>20220305</v>
      </c>
      <c r="D134478">
        <v>364</v>
      </c>
      <c r="E134478">
        <v>33830</v>
      </c>
      <c r="F134478">
        <v>3</v>
      </c>
      <c r="G134478" t="s">
        <v>98788</v>
      </c>
      <c r="H134478">
        <v>0</v>
      </c>
    </row>
    <row r="134479" spans="1:8" x14ac:dyDescent="0.3">
      <c r="A134479">
        <v>134478</v>
      </c>
      <c r="B134479" t="s">
        <v>99458</v>
      </c>
      <c r="C134479">
        <v>20220305</v>
      </c>
      <c r="D134479">
        <v>364</v>
      </c>
      <c r="E134479">
        <v>33830</v>
      </c>
      <c r="F134479">
        <v>4</v>
      </c>
      <c r="G134479" t="s">
        <v>98789</v>
      </c>
      <c r="H134479">
        <v>0</v>
      </c>
    </row>
    <row r="134480" spans="1:8" x14ac:dyDescent="0.3">
      <c r="A134480">
        <v>134479</v>
      </c>
      <c r="B134480" t="s">
        <v>99458</v>
      </c>
      <c r="C134480">
        <v>20220305</v>
      </c>
      <c r="D134480">
        <v>364</v>
      </c>
      <c r="E134480">
        <v>33831</v>
      </c>
      <c r="F134480">
        <v>1</v>
      </c>
      <c r="G134480" t="s">
        <v>98803</v>
      </c>
      <c r="H134480">
        <v>1</v>
      </c>
    </row>
    <row r="134481" spans="1:8" x14ac:dyDescent="0.3">
      <c r="A134481">
        <v>134480</v>
      </c>
      <c r="B134481" t="s">
        <v>99458</v>
      </c>
      <c r="C134481">
        <v>20220305</v>
      </c>
      <c r="D134481">
        <v>364</v>
      </c>
      <c r="E134481">
        <v>33831</v>
      </c>
      <c r="F134481">
        <v>2</v>
      </c>
      <c r="G134481" t="s">
        <v>98804</v>
      </c>
      <c r="H134481">
        <v>0</v>
      </c>
    </row>
    <row r="134482" spans="1:8" x14ac:dyDescent="0.3">
      <c r="A134482">
        <v>134481</v>
      </c>
      <c r="B134482" t="s">
        <v>99458</v>
      </c>
      <c r="C134482">
        <v>20220305</v>
      </c>
      <c r="D134482">
        <v>364</v>
      </c>
      <c r="E134482">
        <v>33831</v>
      </c>
      <c r="F134482">
        <v>3</v>
      </c>
      <c r="G134482" t="s">
        <v>98805</v>
      </c>
      <c r="H134482">
        <v>0</v>
      </c>
    </row>
    <row r="134483" spans="1:8" x14ac:dyDescent="0.3">
      <c r="A134483">
        <v>134482</v>
      </c>
      <c r="B134483" t="s">
        <v>99458</v>
      </c>
      <c r="C134483">
        <v>20220305</v>
      </c>
      <c r="D134483">
        <v>364</v>
      </c>
      <c r="E134483">
        <v>33831</v>
      </c>
      <c r="F134483">
        <v>4</v>
      </c>
      <c r="G134483" t="s">
        <v>98806</v>
      </c>
      <c r="H134483">
        <v>0</v>
      </c>
    </row>
    <row r="134484" spans="1:8" x14ac:dyDescent="0.3">
      <c r="A134484">
        <v>134483</v>
      </c>
      <c r="B134484" t="s">
        <v>99458</v>
      </c>
      <c r="C134484">
        <v>20220305</v>
      </c>
      <c r="D134484">
        <v>364</v>
      </c>
      <c r="E134484">
        <v>33832</v>
      </c>
      <c r="F134484">
        <v>1</v>
      </c>
      <c r="G134484" t="s">
        <v>15872</v>
      </c>
      <c r="H134484">
        <v>0</v>
      </c>
    </row>
    <row r="134485" spans="1:8" x14ac:dyDescent="0.3">
      <c r="A134485">
        <v>134484</v>
      </c>
      <c r="B134485" t="s">
        <v>99458</v>
      </c>
      <c r="C134485">
        <v>20220305</v>
      </c>
      <c r="D134485">
        <v>364</v>
      </c>
      <c r="E134485">
        <v>33832</v>
      </c>
      <c r="F134485">
        <v>2</v>
      </c>
      <c r="G134485" t="s">
        <v>98814</v>
      </c>
      <c r="H134485">
        <v>0</v>
      </c>
    </row>
    <row r="134486" spans="1:8" x14ac:dyDescent="0.3">
      <c r="A134486">
        <v>134485</v>
      </c>
      <c r="B134486" t="s">
        <v>99458</v>
      </c>
      <c r="C134486">
        <v>20220305</v>
      </c>
      <c r="D134486">
        <v>364</v>
      </c>
      <c r="E134486">
        <v>33832</v>
      </c>
      <c r="F134486">
        <v>3</v>
      </c>
      <c r="G134486" t="s">
        <v>98815</v>
      </c>
      <c r="H134486">
        <v>0</v>
      </c>
    </row>
    <row r="134487" spans="1:8" x14ac:dyDescent="0.3">
      <c r="A134487">
        <v>134486</v>
      </c>
      <c r="B134487" t="s">
        <v>99458</v>
      </c>
      <c r="C134487">
        <v>20220305</v>
      </c>
      <c r="D134487">
        <v>364</v>
      </c>
      <c r="E134487">
        <v>33832</v>
      </c>
      <c r="F134487">
        <v>4</v>
      </c>
      <c r="G134487" t="s">
        <v>98816</v>
      </c>
      <c r="H134487">
        <v>1</v>
      </c>
    </row>
    <row r="134488" spans="1:8" x14ac:dyDescent="0.3">
      <c r="A134488">
        <v>134487</v>
      </c>
      <c r="B134488" t="s">
        <v>99458</v>
      </c>
      <c r="C134488">
        <v>20220305</v>
      </c>
      <c r="D134488">
        <v>364</v>
      </c>
      <c r="E134488">
        <v>33833</v>
      </c>
      <c r="F134488">
        <v>1</v>
      </c>
      <c r="G134488" t="s">
        <v>98811</v>
      </c>
      <c r="H134488">
        <v>1</v>
      </c>
    </row>
    <row r="134489" spans="1:8" x14ac:dyDescent="0.3">
      <c r="A134489">
        <v>134488</v>
      </c>
      <c r="B134489" t="s">
        <v>99458</v>
      </c>
      <c r="C134489">
        <v>20220305</v>
      </c>
      <c r="D134489">
        <v>364</v>
      </c>
      <c r="E134489">
        <v>33833</v>
      </c>
      <c r="F134489">
        <v>2</v>
      </c>
      <c r="G134489" t="s">
        <v>98812</v>
      </c>
      <c r="H134489">
        <v>0</v>
      </c>
    </row>
    <row r="134490" spans="1:8" x14ac:dyDescent="0.3">
      <c r="A134490">
        <v>134489</v>
      </c>
      <c r="B134490" t="s">
        <v>99458</v>
      </c>
      <c r="C134490">
        <v>20220305</v>
      </c>
      <c r="D134490">
        <v>364</v>
      </c>
      <c r="E134490">
        <v>33833</v>
      </c>
      <c r="F134490">
        <v>3</v>
      </c>
      <c r="G134490" t="s">
        <v>98813</v>
      </c>
      <c r="H134490">
        <v>0</v>
      </c>
    </row>
    <row r="134491" spans="1:8" x14ac:dyDescent="0.3">
      <c r="A134491">
        <v>134490</v>
      </c>
      <c r="B134491" t="s">
        <v>99458</v>
      </c>
      <c r="C134491">
        <v>20220305</v>
      </c>
      <c r="D134491">
        <v>364</v>
      </c>
      <c r="E134491">
        <v>33833</v>
      </c>
      <c r="F134491">
        <v>4</v>
      </c>
      <c r="G134491" t="s">
        <v>85092</v>
      </c>
      <c r="H134491">
        <v>0</v>
      </c>
    </row>
    <row r="134492" spans="1:8" x14ac:dyDescent="0.3">
      <c r="A134492">
        <v>134491</v>
      </c>
      <c r="B134492" t="s">
        <v>99458</v>
      </c>
      <c r="C134492">
        <v>20220305</v>
      </c>
      <c r="D134492">
        <v>364</v>
      </c>
      <c r="E134492">
        <v>33834</v>
      </c>
      <c r="F134492">
        <v>1</v>
      </c>
      <c r="G134492" t="s">
        <v>98774</v>
      </c>
      <c r="H134492">
        <v>0</v>
      </c>
    </row>
    <row r="134493" spans="1:8" x14ac:dyDescent="0.3">
      <c r="A134493">
        <v>134492</v>
      </c>
      <c r="B134493" t="s">
        <v>99458</v>
      </c>
      <c r="C134493">
        <v>20220305</v>
      </c>
      <c r="D134493">
        <v>364</v>
      </c>
      <c r="E134493">
        <v>33834</v>
      </c>
      <c r="F134493">
        <v>2</v>
      </c>
      <c r="G134493" t="s">
        <v>98775</v>
      </c>
      <c r="H134493">
        <v>0</v>
      </c>
    </row>
    <row r="134494" spans="1:8" x14ac:dyDescent="0.3">
      <c r="A134494">
        <v>134493</v>
      </c>
      <c r="B134494" t="s">
        <v>99458</v>
      </c>
      <c r="C134494">
        <v>20220305</v>
      </c>
      <c r="D134494">
        <v>364</v>
      </c>
      <c r="E134494">
        <v>33834</v>
      </c>
      <c r="F134494">
        <v>3</v>
      </c>
      <c r="G134494" t="s">
        <v>98776</v>
      </c>
      <c r="H134494">
        <v>1</v>
      </c>
    </row>
    <row r="134495" spans="1:8" x14ac:dyDescent="0.3">
      <c r="A134495">
        <v>134494</v>
      </c>
      <c r="B134495" t="s">
        <v>99458</v>
      </c>
      <c r="C134495">
        <v>20220305</v>
      </c>
      <c r="D134495">
        <v>364</v>
      </c>
      <c r="E134495">
        <v>33834</v>
      </c>
      <c r="F134495">
        <v>4</v>
      </c>
      <c r="G134495" t="s">
        <v>98777</v>
      </c>
      <c r="H134495">
        <v>0</v>
      </c>
    </row>
    <row r="134496" spans="1:8" x14ac:dyDescent="0.3">
      <c r="A134496">
        <v>134495</v>
      </c>
      <c r="B134496" t="s">
        <v>99458</v>
      </c>
      <c r="C134496">
        <v>20220305</v>
      </c>
      <c r="D134496">
        <v>364</v>
      </c>
      <c r="E134496">
        <v>33835</v>
      </c>
      <c r="F134496">
        <v>1</v>
      </c>
      <c r="G134496" t="s">
        <v>20689</v>
      </c>
      <c r="H134496">
        <v>0</v>
      </c>
    </row>
    <row r="134497" spans="1:8" x14ac:dyDescent="0.3">
      <c r="A134497">
        <v>134496</v>
      </c>
      <c r="B134497" t="s">
        <v>99458</v>
      </c>
      <c r="C134497">
        <v>20220305</v>
      </c>
      <c r="D134497">
        <v>364</v>
      </c>
      <c r="E134497">
        <v>33835</v>
      </c>
      <c r="F134497">
        <v>2</v>
      </c>
      <c r="G134497" t="s">
        <v>98800</v>
      </c>
      <c r="H134497">
        <v>0</v>
      </c>
    </row>
    <row r="134498" spans="1:8" x14ac:dyDescent="0.3">
      <c r="A134498">
        <v>134497</v>
      </c>
      <c r="B134498" t="s">
        <v>99458</v>
      </c>
      <c r="C134498">
        <v>20220305</v>
      </c>
      <c r="D134498">
        <v>364</v>
      </c>
      <c r="E134498">
        <v>33835</v>
      </c>
      <c r="F134498">
        <v>3</v>
      </c>
      <c r="G134498" t="s">
        <v>98801</v>
      </c>
      <c r="H134498">
        <v>0</v>
      </c>
    </row>
    <row r="134499" spans="1:8" x14ac:dyDescent="0.3">
      <c r="A134499">
        <v>134498</v>
      </c>
      <c r="B134499" t="s">
        <v>99458</v>
      </c>
      <c r="C134499">
        <v>20220305</v>
      </c>
      <c r="D134499">
        <v>364</v>
      </c>
      <c r="E134499">
        <v>33835</v>
      </c>
      <c r="F134499">
        <v>4</v>
      </c>
      <c r="G134499" t="s">
        <v>98802</v>
      </c>
      <c r="H134499">
        <v>1</v>
      </c>
    </row>
    <row r="134500" spans="1:8" x14ac:dyDescent="0.3">
      <c r="A134500">
        <v>134499</v>
      </c>
      <c r="B134500" t="s">
        <v>99458</v>
      </c>
      <c r="C134500">
        <v>20220305</v>
      </c>
      <c r="D134500">
        <v>364</v>
      </c>
      <c r="E134500">
        <v>33836</v>
      </c>
      <c r="F134500">
        <v>1</v>
      </c>
      <c r="G134500" t="s">
        <v>98778</v>
      </c>
      <c r="H134500">
        <v>0</v>
      </c>
    </row>
    <row r="134501" spans="1:8" x14ac:dyDescent="0.3">
      <c r="A134501">
        <v>134500</v>
      </c>
      <c r="B134501" t="s">
        <v>99458</v>
      </c>
      <c r="C134501">
        <v>20220305</v>
      </c>
      <c r="D134501">
        <v>364</v>
      </c>
      <c r="E134501">
        <v>33836</v>
      </c>
      <c r="F134501">
        <v>2</v>
      </c>
      <c r="G134501" t="s">
        <v>98779</v>
      </c>
      <c r="H134501">
        <v>1</v>
      </c>
    </row>
    <row r="134502" spans="1:8" x14ac:dyDescent="0.3">
      <c r="A134502">
        <v>134501</v>
      </c>
      <c r="B134502" t="s">
        <v>99458</v>
      </c>
      <c r="C134502">
        <v>20220305</v>
      </c>
      <c r="D134502">
        <v>364</v>
      </c>
      <c r="E134502">
        <v>33836</v>
      </c>
      <c r="F134502">
        <v>3</v>
      </c>
      <c r="G134502" t="s">
        <v>98780</v>
      </c>
      <c r="H134502">
        <v>0</v>
      </c>
    </row>
    <row r="134503" spans="1:8" x14ac:dyDescent="0.3">
      <c r="A134503">
        <v>134502</v>
      </c>
      <c r="B134503" t="s">
        <v>99458</v>
      </c>
      <c r="C134503">
        <v>20220305</v>
      </c>
      <c r="D134503">
        <v>364</v>
      </c>
      <c r="E134503">
        <v>33836</v>
      </c>
      <c r="F134503">
        <v>4</v>
      </c>
      <c r="G134503" t="s">
        <v>98781</v>
      </c>
      <c r="H134503">
        <v>0</v>
      </c>
    </row>
    <row r="134504" spans="1:8" x14ac:dyDescent="0.3">
      <c r="A134504">
        <v>134503</v>
      </c>
      <c r="B134504" t="s">
        <v>99458</v>
      </c>
      <c r="C134504">
        <v>20220305</v>
      </c>
      <c r="D134504">
        <v>364</v>
      </c>
      <c r="E134504">
        <v>33837</v>
      </c>
      <c r="F134504">
        <v>1</v>
      </c>
      <c r="G134504" t="s">
        <v>98790</v>
      </c>
      <c r="H134504">
        <v>0</v>
      </c>
    </row>
    <row r="134505" spans="1:8" x14ac:dyDescent="0.3">
      <c r="A134505">
        <v>134504</v>
      </c>
      <c r="B134505" t="s">
        <v>99458</v>
      </c>
      <c r="C134505">
        <v>20220305</v>
      </c>
      <c r="D134505">
        <v>364</v>
      </c>
      <c r="E134505">
        <v>33837</v>
      </c>
      <c r="F134505">
        <v>2</v>
      </c>
      <c r="G134505" t="s">
        <v>98791</v>
      </c>
      <c r="H134505">
        <v>0</v>
      </c>
    </row>
    <row r="134506" spans="1:8" x14ac:dyDescent="0.3">
      <c r="A134506">
        <v>134505</v>
      </c>
      <c r="B134506" t="s">
        <v>99458</v>
      </c>
      <c r="C134506">
        <v>20220305</v>
      </c>
      <c r="D134506">
        <v>364</v>
      </c>
      <c r="E134506">
        <v>33837</v>
      </c>
      <c r="F134506">
        <v>3</v>
      </c>
      <c r="G134506" t="s">
        <v>98792</v>
      </c>
      <c r="H134506">
        <v>1</v>
      </c>
    </row>
    <row r="134507" spans="1:8" x14ac:dyDescent="0.3">
      <c r="A134507">
        <v>134506</v>
      </c>
      <c r="B134507" t="s">
        <v>99458</v>
      </c>
      <c r="C134507">
        <v>20220305</v>
      </c>
      <c r="D134507">
        <v>364</v>
      </c>
      <c r="E134507">
        <v>33837</v>
      </c>
      <c r="F134507">
        <v>4</v>
      </c>
      <c r="G134507" t="s">
        <v>98793</v>
      </c>
      <c r="H134507">
        <v>0</v>
      </c>
    </row>
    <row r="134508" spans="1:8" x14ac:dyDescent="0.3">
      <c r="A134508">
        <v>134507</v>
      </c>
      <c r="B134508" t="s">
        <v>99458</v>
      </c>
      <c r="C134508">
        <v>20220305</v>
      </c>
      <c r="D134508">
        <v>364</v>
      </c>
      <c r="E134508">
        <v>33838</v>
      </c>
      <c r="F134508">
        <v>1</v>
      </c>
      <c r="G134508" t="s">
        <v>98411</v>
      </c>
      <c r="H134508">
        <v>0</v>
      </c>
    </row>
    <row r="134509" spans="1:8" x14ac:dyDescent="0.3">
      <c r="A134509">
        <v>134508</v>
      </c>
      <c r="B134509" t="s">
        <v>99458</v>
      </c>
      <c r="C134509">
        <v>20220305</v>
      </c>
      <c r="D134509">
        <v>364</v>
      </c>
      <c r="E134509">
        <v>33838</v>
      </c>
      <c r="F134509">
        <v>2</v>
      </c>
      <c r="G134509" t="s">
        <v>98412</v>
      </c>
      <c r="H134509">
        <v>0</v>
      </c>
    </row>
    <row r="134510" spans="1:8" x14ac:dyDescent="0.3">
      <c r="A134510">
        <v>134509</v>
      </c>
      <c r="B134510" t="s">
        <v>99458</v>
      </c>
      <c r="C134510">
        <v>20220305</v>
      </c>
      <c r="D134510">
        <v>364</v>
      </c>
      <c r="E134510">
        <v>33838</v>
      </c>
      <c r="F134510">
        <v>3</v>
      </c>
      <c r="G134510" t="s">
        <v>98413</v>
      </c>
      <c r="H134510">
        <v>1</v>
      </c>
    </row>
    <row r="134511" spans="1:8" x14ac:dyDescent="0.3">
      <c r="A134511">
        <v>134510</v>
      </c>
      <c r="B134511" t="s">
        <v>99458</v>
      </c>
      <c r="C134511">
        <v>20220305</v>
      </c>
      <c r="D134511">
        <v>364</v>
      </c>
      <c r="E134511">
        <v>33838</v>
      </c>
      <c r="F134511">
        <v>4</v>
      </c>
      <c r="G134511" t="s">
        <v>98414</v>
      </c>
      <c r="H134511">
        <v>0</v>
      </c>
    </row>
    <row r="134512" spans="1:8" x14ac:dyDescent="0.3">
      <c r="A134512">
        <v>134511</v>
      </c>
      <c r="B134512" t="s">
        <v>99458</v>
      </c>
      <c r="C134512">
        <v>20220305</v>
      </c>
      <c r="D134512">
        <v>364</v>
      </c>
      <c r="E134512">
        <v>33839</v>
      </c>
      <c r="F134512">
        <v>1</v>
      </c>
      <c r="G134512" t="s">
        <v>98782</v>
      </c>
      <c r="H134512">
        <v>0</v>
      </c>
    </row>
    <row r="134513" spans="1:8" x14ac:dyDescent="0.3">
      <c r="A134513">
        <v>134512</v>
      </c>
      <c r="B134513" t="s">
        <v>99458</v>
      </c>
      <c r="C134513">
        <v>20220305</v>
      </c>
      <c r="D134513">
        <v>364</v>
      </c>
      <c r="E134513">
        <v>33839</v>
      </c>
      <c r="F134513">
        <v>2</v>
      </c>
      <c r="G134513" t="s">
        <v>98783</v>
      </c>
      <c r="H134513">
        <v>1</v>
      </c>
    </row>
    <row r="134514" spans="1:8" x14ac:dyDescent="0.3">
      <c r="A134514">
        <v>134513</v>
      </c>
      <c r="B134514" t="s">
        <v>99458</v>
      </c>
      <c r="C134514">
        <v>20220305</v>
      </c>
      <c r="D134514">
        <v>364</v>
      </c>
      <c r="E134514">
        <v>33839</v>
      </c>
      <c r="F134514">
        <v>3</v>
      </c>
      <c r="G134514" t="s">
        <v>98784</v>
      </c>
      <c r="H134514">
        <v>0</v>
      </c>
    </row>
    <row r="134515" spans="1:8" x14ac:dyDescent="0.3">
      <c r="A134515">
        <v>134514</v>
      </c>
      <c r="B134515" t="s">
        <v>99458</v>
      </c>
      <c r="C134515">
        <v>20220305</v>
      </c>
      <c r="D134515">
        <v>364</v>
      </c>
      <c r="E134515">
        <v>33839</v>
      </c>
      <c r="F134515">
        <v>4</v>
      </c>
      <c r="G134515" t="s">
        <v>98785</v>
      </c>
      <c r="H134515">
        <v>0</v>
      </c>
    </row>
    <row r="134516" spans="1:8" x14ac:dyDescent="0.3">
      <c r="A134516">
        <v>134515</v>
      </c>
      <c r="B134516" t="s">
        <v>99458</v>
      </c>
      <c r="C134516">
        <v>20220305</v>
      </c>
      <c r="D134516">
        <v>364</v>
      </c>
      <c r="E134516">
        <v>33840</v>
      </c>
      <c r="F134516">
        <v>1</v>
      </c>
      <c r="G134516" t="s">
        <v>98409</v>
      </c>
      <c r="H134516">
        <v>0</v>
      </c>
    </row>
    <row r="134517" spans="1:8" x14ac:dyDescent="0.3">
      <c r="A134517">
        <v>134516</v>
      </c>
      <c r="B134517" t="s">
        <v>99458</v>
      </c>
      <c r="C134517">
        <v>20220305</v>
      </c>
      <c r="D134517">
        <v>364</v>
      </c>
      <c r="E134517">
        <v>33840</v>
      </c>
      <c r="F134517">
        <v>2</v>
      </c>
      <c r="G134517" t="s">
        <v>98771</v>
      </c>
      <c r="H134517">
        <v>1</v>
      </c>
    </row>
    <row r="134518" spans="1:8" x14ac:dyDescent="0.3">
      <c r="A134518">
        <v>134517</v>
      </c>
      <c r="B134518" t="s">
        <v>99458</v>
      </c>
      <c r="C134518">
        <v>20220305</v>
      </c>
      <c r="D134518">
        <v>364</v>
      </c>
      <c r="E134518">
        <v>33840</v>
      </c>
      <c r="F134518">
        <v>3</v>
      </c>
      <c r="G134518" t="s">
        <v>98772</v>
      </c>
      <c r="H134518">
        <v>0</v>
      </c>
    </row>
    <row r="134519" spans="1:8" x14ac:dyDescent="0.3">
      <c r="A134519">
        <v>134518</v>
      </c>
      <c r="B134519" t="s">
        <v>99458</v>
      </c>
      <c r="C134519">
        <v>20220305</v>
      </c>
      <c r="D134519">
        <v>364</v>
      </c>
      <c r="E134519">
        <v>33840</v>
      </c>
      <c r="F134519">
        <v>4</v>
      </c>
      <c r="G134519" t="s">
        <v>98773</v>
      </c>
      <c r="H134519">
        <v>0</v>
      </c>
    </row>
    <row r="134520" spans="1:8" x14ac:dyDescent="0.3">
      <c r="A134520">
        <v>134519</v>
      </c>
      <c r="B134520" t="s">
        <v>99458</v>
      </c>
      <c r="C134520">
        <v>20220305</v>
      </c>
      <c r="D134520">
        <v>364</v>
      </c>
      <c r="E134520">
        <v>33841</v>
      </c>
      <c r="F134520">
        <v>1</v>
      </c>
      <c r="G134520" t="s">
        <v>2534</v>
      </c>
      <c r="H134520">
        <v>0</v>
      </c>
    </row>
    <row r="134521" spans="1:8" x14ac:dyDescent="0.3">
      <c r="A134521">
        <v>134520</v>
      </c>
      <c r="B134521" t="s">
        <v>99458</v>
      </c>
      <c r="C134521">
        <v>20220305</v>
      </c>
      <c r="D134521">
        <v>364</v>
      </c>
      <c r="E134521">
        <v>33841</v>
      </c>
      <c r="F134521">
        <v>2</v>
      </c>
      <c r="G134521" t="s">
        <v>2821</v>
      </c>
      <c r="H134521">
        <v>1</v>
      </c>
    </row>
    <row r="134522" spans="1:8" x14ac:dyDescent="0.3">
      <c r="A134522">
        <v>134521</v>
      </c>
      <c r="B134522" t="s">
        <v>99458</v>
      </c>
      <c r="C134522">
        <v>20220305</v>
      </c>
      <c r="D134522">
        <v>364</v>
      </c>
      <c r="E134522">
        <v>33841</v>
      </c>
      <c r="F134522">
        <v>3</v>
      </c>
      <c r="G134522" t="s">
        <v>28331</v>
      </c>
      <c r="H134522">
        <v>0</v>
      </c>
    </row>
    <row r="134523" spans="1:8" x14ac:dyDescent="0.3">
      <c r="A134523">
        <v>134522</v>
      </c>
      <c r="B134523" t="s">
        <v>99458</v>
      </c>
      <c r="C134523">
        <v>20220305</v>
      </c>
      <c r="D134523">
        <v>364</v>
      </c>
      <c r="E134523">
        <v>33841</v>
      </c>
      <c r="F134523">
        <v>4</v>
      </c>
      <c r="G134523" t="s">
        <v>25695</v>
      </c>
      <c r="H134523">
        <v>0</v>
      </c>
    </row>
    <row r="134524" spans="1:8" x14ac:dyDescent="0.3">
      <c r="A134524">
        <v>134523</v>
      </c>
      <c r="B134524" t="s">
        <v>99458</v>
      </c>
      <c r="C134524">
        <v>20220305</v>
      </c>
      <c r="D134524">
        <v>364</v>
      </c>
      <c r="E134524">
        <v>33842</v>
      </c>
      <c r="F134524">
        <v>1</v>
      </c>
      <c r="G134524" t="s">
        <v>98794</v>
      </c>
      <c r="H134524">
        <v>0</v>
      </c>
    </row>
    <row r="134525" spans="1:8" x14ac:dyDescent="0.3">
      <c r="A134525">
        <v>134524</v>
      </c>
      <c r="B134525" t="s">
        <v>99458</v>
      </c>
      <c r="C134525">
        <v>20220305</v>
      </c>
      <c r="D134525">
        <v>364</v>
      </c>
      <c r="E134525">
        <v>33842</v>
      </c>
      <c r="F134525">
        <v>2</v>
      </c>
      <c r="G134525" t="s">
        <v>98795</v>
      </c>
      <c r="H134525">
        <v>0</v>
      </c>
    </row>
    <row r="134526" spans="1:8" x14ac:dyDescent="0.3">
      <c r="A134526">
        <v>134525</v>
      </c>
      <c r="B134526" t="s">
        <v>99458</v>
      </c>
      <c r="C134526">
        <v>20220305</v>
      </c>
      <c r="D134526">
        <v>364</v>
      </c>
      <c r="E134526">
        <v>33842</v>
      </c>
      <c r="F134526">
        <v>3</v>
      </c>
      <c r="G134526" t="s">
        <v>98796</v>
      </c>
      <c r="H134526">
        <v>1</v>
      </c>
    </row>
    <row r="134527" spans="1:8" x14ac:dyDescent="0.3">
      <c r="A134527">
        <v>134526</v>
      </c>
      <c r="B134527" t="s">
        <v>99458</v>
      </c>
      <c r="C134527">
        <v>20220305</v>
      </c>
      <c r="D134527">
        <v>364</v>
      </c>
      <c r="E134527">
        <v>33842</v>
      </c>
      <c r="F134527">
        <v>4</v>
      </c>
      <c r="G134527" t="s">
        <v>98797</v>
      </c>
      <c r="H134527">
        <v>0</v>
      </c>
    </row>
    <row r="134528" spans="1:8" x14ac:dyDescent="0.3">
      <c r="A134528">
        <v>134527</v>
      </c>
      <c r="B134528" t="s">
        <v>99458</v>
      </c>
      <c r="C134528">
        <v>20220305</v>
      </c>
      <c r="D134528">
        <v>364</v>
      </c>
      <c r="E134528">
        <v>33843</v>
      </c>
      <c r="F134528">
        <v>1</v>
      </c>
      <c r="G134528" t="s">
        <v>98807</v>
      </c>
      <c r="H134528">
        <v>1</v>
      </c>
    </row>
    <row r="134529" spans="1:8" x14ac:dyDescent="0.3">
      <c r="A134529">
        <v>134528</v>
      </c>
      <c r="B134529" t="s">
        <v>99458</v>
      </c>
      <c r="C134529">
        <v>20220305</v>
      </c>
      <c r="D134529">
        <v>364</v>
      </c>
      <c r="E134529">
        <v>33843</v>
      </c>
      <c r="F134529">
        <v>2</v>
      </c>
      <c r="G134529" t="s">
        <v>98808</v>
      </c>
      <c r="H134529">
        <v>0</v>
      </c>
    </row>
    <row r="134530" spans="1:8" x14ac:dyDescent="0.3">
      <c r="A134530">
        <v>134529</v>
      </c>
      <c r="B134530" t="s">
        <v>99458</v>
      </c>
      <c r="C134530">
        <v>20220305</v>
      </c>
      <c r="D134530">
        <v>364</v>
      </c>
      <c r="E134530">
        <v>33843</v>
      </c>
      <c r="F134530">
        <v>3</v>
      </c>
      <c r="G134530" t="s">
        <v>98809</v>
      </c>
      <c r="H134530">
        <v>0</v>
      </c>
    </row>
    <row r="134531" spans="1:8" x14ac:dyDescent="0.3">
      <c r="A134531">
        <v>134530</v>
      </c>
      <c r="B134531" t="s">
        <v>99458</v>
      </c>
      <c r="C134531">
        <v>20220305</v>
      </c>
      <c r="D134531">
        <v>364</v>
      </c>
      <c r="E134531">
        <v>33843</v>
      </c>
      <c r="F134531">
        <v>4</v>
      </c>
      <c r="G134531" t="s">
        <v>98810</v>
      </c>
      <c r="H134531">
        <v>0</v>
      </c>
    </row>
    <row r="134532" spans="1:8" x14ac:dyDescent="0.3">
      <c r="A134532">
        <v>134531</v>
      </c>
      <c r="B134532" t="s">
        <v>99458</v>
      </c>
      <c r="C134532">
        <v>20220305</v>
      </c>
      <c r="D134532">
        <v>364</v>
      </c>
      <c r="E134532">
        <v>33844</v>
      </c>
      <c r="F134532">
        <v>1</v>
      </c>
      <c r="G134532" t="s">
        <v>98834</v>
      </c>
      <c r="H134532">
        <v>1</v>
      </c>
    </row>
    <row r="134533" spans="1:8" x14ac:dyDescent="0.3">
      <c r="A134533">
        <v>134532</v>
      </c>
      <c r="B134533" t="s">
        <v>99458</v>
      </c>
      <c r="C134533">
        <v>20220305</v>
      </c>
      <c r="D134533">
        <v>364</v>
      </c>
      <c r="E134533">
        <v>33844</v>
      </c>
      <c r="F134533">
        <v>2</v>
      </c>
      <c r="G134533" t="s">
        <v>98835</v>
      </c>
      <c r="H134533">
        <v>0</v>
      </c>
    </row>
    <row r="134534" spans="1:8" x14ac:dyDescent="0.3">
      <c r="A134534">
        <v>134533</v>
      </c>
      <c r="B134534" t="s">
        <v>99458</v>
      </c>
      <c r="C134534">
        <v>20220305</v>
      </c>
      <c r="D134534">
        <v>364</v>
      </c>
      <c r="E134534">
        <v>33844</v>
      </c>
      <c r="F134534">
        <v>3</v>
      </c>
      <c r="G134534" t="s">
        <v>98836</v>
      </c>
      <c r="H134534">
        <v>0</v>
      </c>
    </row>
    <row r="134535" spans="1:8" x14ac:dyDescent="0.3">
      <c r="A134535">
        <v>134534</v>
      </c>
      <c r="B134535" t="s">
        <v>99458</v>
      </c>
      <c r="C134535">
        <v>20220305</v>
      </c>
      <c r="D134535">
        <v>364</v>
      </c>
      <c r="E134535">
        <v>33844</v>
      </c>
      <c r="F134535">
        <v>4</v>
      </c>
      <c r="G134535" t="s">
        <v>98837</v>
      </c>
      <c r="H134535">
        <v>0</v>
      </c>
    </row>
    <row r="134536" spans="1:8" x14ac:dyDescent="0.3">
      <c r="A134536">
        <v>134535</v>
      </c>
      <c r="B134536" t="s">
        <v>99458</v>
      </c>
      <c r="C134536">
        <v>20220305</v>
      </c>
      <c r="D134536">
        <v>364</v>
      </c>
      <c r="E134536">
        <v>33845</v>
      </c>
      <c r="F134536">
        <v>1</v>
      </c>
      <c r="G134536" t="s">
        <v>98830</v>
      </c>
      <c r="H134536">
        <v>1</v>
      </c>
    </row>
    <row r="134537" spans="1:8" x14ac:dyDescent="0.3">
      <c r="A134537">
        <v>134536</v>
      </c>
      <c r="B134537" t="s">
        <v>99458</v>
      </c>
      <c r="C134537">
        <v>20220305</v>
      </c>
      <c r="D134537">
        <v>364</v>
      </c>
      <c r="E134537">
        <v>33845</v>
      </c>
      <c r="F134537">
        <v>2</v>
      </c>
      <c r="G134537" t="s">
        <v>98831</v>
      </c>
      <c r="H134537">
        <v>0</v>
      </c>
    </row>
    <row r="134538" spans="1:8" x14ac:dyDescent="0.3">
      <c r="A134538">
        <v>134537</v>
      </c>
      <c r="B134538" t="s">
        <v>99458</v>
      </c>
      <c r="C134538">
        <v>20220305</v>
      </c>
      <c r="D134538">
        <v>364</v>
      </c>
      <c r="E134538">
        <v>33845</v>
      </c>
      <c r="F134538">
        <v>3</v>
      </c>
      <c r="G134538" t="s">
        <v>98832</v>
      </c>
      <c r="H134538">
        <v>0</v>
      </c>
    </row>
    <row r="134539" spans="1:8" x14ac:dyDescent="0.3">
      <c r="A134539">
        <v>134538</v>
      </c>
      <c r="B134539" t="s">
        <v>99458</v>
      </c>
      <c r="C134539">
        <v>20220305</v>
      </c>
      <c r="D134539">
        <v>364</v>
      </c>
      <c r="E134539">
        <v>33845</v>
      </c>
      <c r="F134539">
        <v>4</v>
      </c>
      <c r="G134539" t="s">
        <v>98833</v>
      </c>
      <c r="H134539">
        <v>0</v>
      </c>
    </row>
    <row r="134540" spans="1:8" x14ac:dyDescent="0.3">
      <c r="A134540">
        <v>134539</v>
      </c>
      <c r="B134540" t="s">
        <v>99458</v>
      </c>
      <c r="C134540">
        <v>20220305</v>
      </c>
      <c r="D134540">
        <v>364</v>
      </c>
      <c r="E134540">
        <v>33846</v>
      </c>
      <c r="F134540">
        <v>1</v>
      </c>
      <c r="G134540" t="s">
        <v>1614</v>
      </c>
      <c r="H134540">
        <v>1</v>
      </c>
    </row>
    <row r="134541" spans="1:8" x14ac:dyDescent="0.3">
      <c r="A134541">
        <v>134540</v>
      </c>
      <c r="B134541" t="s">
        <v>99458</v>
      </c>
      <c r="C134541">
        <v>20220305</v>
      </c>
      <c r="D134541">
        <v>364</v>
      </c>
      <c r="E134541">
        <v>33846</v>
      </c>
      <c r="F134541">
        <v>2</v>
      </c>
      <c r="G134541" t="s">
        <v>1615</v>
      </c>
      <c r="H134541">
        <v>0</v>
      </c>
    </row>
    <row r="134542" spans="1:8" x14ac:dyDescent="0.3">
      <c r="A134542">
        <v>134541</v>
      </c>
      <c r="B134542" t="s">
        <v>99458</v>
      </c>
      <c r="C134542">
        <v>20220305</v>
      </c>
      <c r="D134542">
        <v>364</v>
      </c>
      <c r="E134542">
        <v>33846</v>
      </c>
      <c r="F134542">
        <v>3</v>
      </c>
      <c r="G134542" t="s">
        <v>1496</v>
      </c>
      <c r="H134542">
        <v>0</v>
      </c>
    </row>
    <row r="134543" spans="1:8" x14ac:dyDescent="0.3">
      <c r="A134543">
        <v>134542</v>
      </c>
      <c r="B134543" t="s">
        <v>99458</v>
      </c>
      <c r="C134543">
        <v>20220305</v>
      </c>
      <c r="D134543">
        <v>364</v>
      </c>
      <c r="E134543">
        <v>33846</v>
      </c>
      <c r="F134543">
        <v>4</v>
      </c>
      <c r="G134543" t="s">
        <v>1240</v>
      </c>
      <c r="H134543">
        <v>0</v>
      </c>
    </row>
    <row r="134544" spans="1:8" x14ac:dyDescent="0.3">
      <c r="A134544">
        <v>134543</v>
      </c>
      <c r="B134544" t="s">
        <v>99458</v>
      </c>
      <c r="C134544">
        <v>20220305</v>
      </c>
      <c r="D134544">
        <v>364</v>
      </c>
      <c r="E134544">
        <v>33847</v>
      </c>
      <c r="F134544">
        <v>1</v>
      </c>
      <c r="G134544" t="s">
        <v>18415</v>
      </c>
      <c r="H134544">
        <v>0</v>
      </c>
    </row>
    <row r="134545" spans="1:8" x14ac:dyDescent="0.3">
      <c r="A134545">
        <v>134544</v>
      </c>
      <c r="B134545" t="s">
        <v>99458</v>
      </c>
      <c r="C134545">
        <v>20220305</v>
      </c>
      <c r="D134545">
        <v>364</v>
      </c>
      <c r="E134545">
        <v>33847</v>
      </c>
      <c r="F134545">
        <v>2</v>
      </c>
      <c r="G134545" t="s">
        <v>55287</v>
      </c>
      <c r="H134545">
        <v>1</v>
      </c>
    </row>
    <row r="134546" spans="1:8" x14ac:dyDescent="0.3">
      <c r="A134546">
        <v>134545</v>
      </c>
      <c r="B134546" t="s">
        <v>99458</v>
      </c>
      <c r="C134546">
        <v>20220305</v>
      </c>
      <c r="D134546">
        <v>364</v>
      </c>
      <c r="E134546">
        <v>33847</v>
      </c>
      <c r="F134546">
        <v>3</v>
      </c>
      <c r="G134546" t="s">
        <v>56688</v>
      </c>
      <c r="H134546">
        <v>0</v>
      </c>
    </row>
    <row r="134547" spans="1:8" x14ac:dyDescent="0.3">
      <c r="A134547">
        <v>134546</v>
      </c>
      <c r="B134547" t="s">
        <v>99458</v>
      </c>
      <c r="C134547">
        <v>20220305</v>
      </c>
      <c r="D134547">
        <v>364</v>
      </c>
      <c r="E134547">
        <v>33847</v>
      </c>
      <c r="F134547">
        <v>4</v>
      </c>
      <c r="G134547" t="s">
        <v>56689</v>
      </c>
      <c r="H134547">
        <v>0</v>
      </c>
    </row>
    <row r="134548" spans="1:8" x14ac:dyDescent="0.3">
      <c r="A134548">
        <v>134547</v>
      </c>
      <c r="B134548" t="s">
        <v>99458</v>
      </c>
      <c r="C134548">
        <v>20220305</v>
      </c>
      <c r="D134548">
        <v>364</v>
      </c>
      <c r="E134548">
        <v>33848</v>
      </c>
      <c r="F134548">
        <v>1</v>
      </c>
      <c r="G134548" t="s">
        <v>98817</v>
      </c>
      <c r="H134548">
        <v>1</v>
      </c>
    </row>
    <row r="134549" spans="1:8" x14ac:dyDescent="0.3">
      <c r="A134549">
        <v>134548</v>
      </c>
      <c r="B134549" t="s">
        <v>99458</v>
      </c>
      <c r="C134549">
        <v>20220305</v>
      </c>
      <c r="D134549">
        <v>364</v>
      </c>
      <c r="E134549">
        <v>33848</v>
      </c>
      <c r="F134549">
        <v>2</v>
      </c>
      <c r="G134549" t="s">
        <v>98818</v>
      </c>
      <c r="H134549">
        <v>0</v>
      </c>
    </row>
    <row r="134550" spans="1:8" x14ac:dyDescent="0.3">
      <c r="A134550">
        <v>134549</v>
      </c>
      <c r="B134550" t="s">
        <v>99458</v>
      </c>
      <c r="C134550">
        <v>20220305</v>
      </c>
      <c r="D134550">
        <v>364</v>
      </c>
      <c r="E134550">
        <v>33848</v>
      </c>
      <c r="F134550">
        <v>3</v>
      </c>
      <c r="G134550" t="s">
        <v>98819</v>
      </c>
      <c r="H134550">
        <v>0</v>
      </c>
    </row>
    <row r="134551" spans="1:8" x14ac:dyDescent="0.3">
      <c r="A134551">
        <v>134550</v>
      </c>
      <c r="B134551" t="s">
        <v>99458</v>
      </c>
      <c r="C134551">
        <v>20220305</v>
      </c>
      <c r="D134551">
        <v>364</v>
      </c>
      <c r="E134551">
        <v>33848</v>
      </c>
      <c r="F134551">
        <v>4</v>
      </c>
      <c r="G134551" t="s">
        <v>98820</v>
      </c>
      <c r="H134551">
        <v>0</v>
      </c>
    </row>
    <row r="134552" spans="1:8" x14ac:dyDescent="0.3">
      <c r="A134552">
        <v>134551</v>
      </c>
      <c r="B134552" t="s">
        <v>99458</v>
      </c>
      <c r="C134552">
        <v>20220305</v>
      </c>
      <c r="D134552">
        <v>364</v>
      </c>
      <c r="E134552">
        <v>33849</v>
      </c>
      <c r="F134552">
        <v>1</v>
      </c>
      <c r="G134552" t="s">
        <v>98821</v>
      </c>
      <c r="H134552">
        <v>0</v>
      </c>
    </row>
    <row r="134553" spans="1:8" x14ac:dyDescent="0.3">
      <c r="A134553">
        <v>134552</v>
      </c>
      <c r="B134553" t="s">
        <v>99458</v>
      </c>
      <c r="C134553">
        <v>20220305</v>
      </c>
      <c r="D134553">
        <v>364</v>
      </c>
      <c r="E134553">
        <v>33849</v>
      </c>
      <c r="F134553">
        <v>2</v>
      </c>
      <c r="G134553" t="s">
        <v>98822</v>
      </c>
      <c r="H134553">
        <v>1</v>
      </c>
    </row>
    <row r="134554" spans="1:8" x14ac:dyDescent="0.3">
      <c r="A134554">
        <v>134553</v>
      </c>
      <c r="B134554" t="s">
        <v>99458</v>
      </c>
      <c r="C134554">
        <v>20220305</v>
      </c>
      <c r="D134554">
        <v>364</v>
      </c>
      <c r="E134554">
        <v>33849</v>
      </c>
      <c r="F134554">
        <v>3</v>
      </c>
      <c r="G134554" t="s">
        <v>98823</v>
      </c>
      <c r="H134554">
        <v>0</v>
      </c>
    </row>
    <row r="134555" spans="1:8" x14ac:dyDescent="0.3">
      <c r="A134555">
        <v>134554</v>
      </c>
      <c r="B134555" t="s">
        <v>99458</v>
      </c>
      <c r="C134555">
        <v>20220305</v>
      </c>
      <c r="D134555">
        <v>364</v>
      </c>
      <c r="E134555">
        <v>33849</v>
      </c>
      <c r="F134555">
        <v>4</v>
      </c>
      <c r="G134555" t="s">
        <v>98824</v>
      </c>
      <c r="H134555">
        <v>0</v>
      </c>
    </row>
    <row r="134556" spans="1:8" x14ac:dyDescent="0.3">
      <c r="A134556">
        <v>134555</v>
      </c>
      <c r="B134556" t="s">
        <v>99458</v>
      </c>
      <c r="C134556">
        <v>20220305</v>
      </c>
      <c r="D134556">
        <v>364</v>
      </c>
      <c r="E134556">
        <v>33850</v>
      </c>
      <c r="F134556">
        <v>1</v>
      </c>
      <c r="G134556" t="s">
        <v>98826</v>
      </c>
      <c r="H134556">
        <v>1</v>
      </c>
    </row>
    <row r="134557" spans="1:8" x14ac:dyDescent="0.3">
      <c r="A134557">
        <v>134556</v>
      </c>
      <c r="B134557" t="s">
        <v>99458</v>
      </c>
      <c r="C134557">
        <v>20220305</v>
      </c>
      <c r="D134557">
        <v>364</v>
      </c>
      <c r="E134557">
        <v>33850</v>
      </c>
      <c r="F134557">
        <v>2</v>
      </c>
      <c r="G134557" t="s">
        <v>98827</v>
      </c>
      <c r="H134557">
        <v>0</v>
      </c>
    </row>
    <row r="134558" spans="1:8" x14ac:dyDescent="0.3">
      <c r="A134558">
        <v>134557</v>
      </c>
      <c r="B134558" t="s">
        <v>99458</v>
      </c>
      <c r="C134558">
        <v>20220305</v>
      </c>
      <c r="D134558">
        <v>364</v>
      </c>
      <c r="E134558">
        <v>33850</v>
      </c>
      <c r="F134558">
        <v>3</v>
      </c>
      <c r="G134558" t="s">
        <v>98828</v>
      </c>
      <c r="H134558">
        <v>0</v>
      </c>
    </row>
    <row r="134559" spans="1:8" x14ac:dyDescent="0.3">
      <c r="A134559">
        <v>134558</v>
      </c>
      <c r="B134559" t="s">
        <v>99458</v>
      </c>
      <c r="C134559">
        <v>20220305</v>
      </c>
      <c r="D134559">
        <v>364</v>
      </c>
      <c r="E134559">
        <v>33850</v>
      </c>
      <c r="F134559">
        <v>4</v>
      </c>
      <c r="G134559" t="s">
        <v>98829</v>
      </c>
      <c r="H134559">
        <v>0</v>
      </c>
    </row>
    <row r="134560" spans="1:8" x14ac:dyDescent="0.3">
      <c r="A134560">
        <v>134559</v>
      </c>
      <c r="B134560" t="s">
        <v>99458</v>
      </c>
      <c r="C134560">
        <v>20220305</v>
      </c>
      <c r="D134560">
        <v>364</v>
      </c>
      <c r="E134560">
        <v>33851</v>
      </c>
      <c r="F134560">
        <v>1</v>
      </c>
      <c r="G134560" t="s">
        <v>49333</v>
      </c>
      <c r="H134560">
        <v>1</v>
      </c>
    </row>
    <row r="134561" spans="1:8" x14ac:dyDescent="0.3">
      <c r="A134561">
        <v>134560</v>
      </c>
      <c r="B134561" t="s">
        <v>99458</v>
      </c>
      <c r="C134561">
        <v>20220305</v>
      </c>
      <c r="D134561">
        <v>364</v>
      </c>
      <c r="E134561">
        <v>33851</v>
      </c>
      <c r="F134561">
        <v>2</v>
      </c>
      <c r="G134561" t="s">
        <v>42826</v>
      </c>
      <c r="H134561">
        <v>0</v>
      </c>
    </row>
    <row r="134562" spans="1:8" x14ac:dyDescent="0.3">
      <c r="A134562">
        <v>134561</v>
      </c>
      <c r="B134562" t="s">
        <v>99458</v>
      </c>
      <c r="C134562">
        <v>20220305</v>
      </c>
      <c r="D134562">
        <v>364</v>
      </c>
      <c r="E134562">
        <v>33851</v>
      </c>
      <c r="F134562">
        <v>3</v>
      </c>
      <c r="G134562" t="s">
        <v>61519</v>
      </c>
      <c r="H134562">
        <v>0</v>
      </c>
    </row>
    <row r="134563" spans="1:8" x14ac:dyDescent="0.3">
      <c r="A134563">
        <v>134562</v>
      </c>
      <c r="B134563" t="s">
        <v>99458</v>
      </c>
      <c r="C134563">
        <v>20220305</v>
      </c>
      <c r="D134563">
        <v>364</v>
      </c>
      <c r="E134563">
        <v>33851</v>
      </c>
      <c r="F134563">
        <v>4</v>
      </c>
      <c r="G134563" t="s">
        <v>90763</v>
      </c>
      <c r="H134563">
        <v>0</v>
      </c>
    </row>
    <row r="134564" spans="1:8" x14ac:dyDescent="0.3">
      <c r="A134564">
        <v>134563</v>
      </c>
      <c r="B134564" t="s">
        <v>99458</v>
      </c>
      <c r="C134564">
        <v>20220305</v>
      </c>
      <c r="D134564">
        <v>364</v>
      </c>
      <c r="E134564">
        <v>33852</v>
      </c>
      <c r="F134564">
        <v>1</v>
      </c>
      <c r="G134564" t="s">
        <v>98418</v>
      </c>
      <c r="H134564">
        <v>0</v>
      </c>
    </row>
    <row r="134565" spans="1:8" x14ac:dyDescent="0.3">
      <c r="A134565">
        <v>134564</v>
      </c>
      <c r="B134565" t="s">
        <v>99458</v>
      </c>
      <c r="C134565">
        <v>20220305</v>
      </c>
      <c r="D134565">
        <v>364</v>
      </c>
      <c r="E134565">
        <v>33852</v>
      </c>
      <c r="F134565">
        <v>2</v>
      </c>
      <c r="G134565" t="s">
        <v>98825</v>
      </c>
      <c r="H134565">
        <v>0</v>
      </c>
    </row>
    <row r="134566" spans="1:8" x14ac:dyDescent="0.3">
      <c r="A134566">
        <v>134565</v>
      </c>
      <c r="B134566" t="s">
        <v>99458</v>
      </c>
      <c r="C134566">
        <v>20220305</v>
      </c>
      <c r="D134566">
        <v>364</v>
      </c>
      <c r="E134566">
        <v>33852</v>
      </c>
      <c r="F134566">
        <v>3</v>
      </c>
      <c r="G134566" t="s">
        <v>98417</v>
      </c>
      <c r="H134566">
        <v>1</v>
      </c>
    </row>
    <row r="134567" spans="1:8" x14ac:dyDescent="0.3">
      <c r="A134567">
        <v>134566</v>
      </c>
      <c r="B134567" t="s">
        <v>99458</v>
      </c>
      <c r="C134567">
        <v>20220305</v>
      </c>
      <c r="D134567">
        <v>364</v>
      </c>
      <c r="E134567">
        <v>33852</v>
      </c>
      <c r="F134567">
        <v>4</v>
      </c>
      <c r="G134567" t="s">
        <v>98416</v>
      </c>
      <c r="H134567">
        <v>0</v>
      </c>
    </row>
    <row r="134568" spans="1:8" x14ac:dyDescent="0.3">
      <c r="A134568">
        <v>134567</v>
      </c>
      <c r="B134568" t="s">
        <v>99458</v>
      </c>
      <c r="C134568">
        <v>20220305</v>
      </c>
      <c r="D134568">
        <v>364</v>
      </c>
      <c r="E134568">
        <v>33853</v>
      </c>
      <c r="F134568">
        <v>1</v>
      </c>
      <c r="G134568" t="s">
        <v>403</v>
      </c>
      <c r="H134568">
        <v>0</v>
      </c>
    </row>
    <row r="134569" spans="1:8" x14ac:dyDescent="0.3">
      <c r="A134569">
        <v>134568</v>
      </c>
      <c r="B134569" t="s">
        <v>99458</v>
      </c>
      <c r="C134569">
        <v>20220305</v>
      </c>
      <c r="D134569">
        <v>364</v>
      </c>
      <c r="E134569">
        <v>33853</v>
      </c>
      <c r="F134569">
        <v>2</v>
      </c>
      <c r="G134569" t="s">
        <v>121</v>
      </c>
      <c r="H134569">
        <v>0</v>
      </c>
    </row>
    <row r="134570" spans="1:8" x14ac:dyDescent="0.3">
      <c r="A134570">
        <v>134569</v>
      </c>
      <c r="B134570" t="s">
        <v>99458</v>
      </c>
      <c r="C134570">
        <v>20220305</v>
      </c>
      <c r="D134570">
        <v>364</v>
      </c>
      <c r="E134570">
        <v>33853</v>
      </c>
      <c r="F134570">
        <v>3</v>
      </c>
      <c r="G134570" t="s">
        <v>997</v>
      </c>
      <c r="H134570">
        <v>1</v>
      </c>
    </row>
    <row r="134571" spans="1:8" x14ac:dyDescent="0.3">
      <c r="A134571">
        <v>134570</v>
      </c>
      <c r="B134571" t="s">
        <v>99458</v>
      </c>
      <c r="C134571">
        <v>20220305</v>
      </c>
      <c r="D134571">
        <v>364</v>
      </c>
      <c r="E134571">
        <v>33853</v>
      </c>
      <c r="F134571">
        <v>4</v>
      </c>
      <c r="G134571" t="s">
        <v>1825</v>
      </c>
      <c r="H134571">
        <v>0</v>
      </c>
    </row>
    <row r="134572" spans="1:8" x14ac:dyDescent="0.3">
      <c r="A134572">
        <v>134571</v>
      </c>
      <c r="B134572" t="s">
        <v>99458</v>
      </c>
      <c r="C134572">
        <v>20220305</v>
      </c>
      <c r="D134572">
        <v>364</v>
      </c>
      <c r="E134572">
        <v>33854</v>
      </c>
      <c r="F134572">
        <v>1</v>
      </c>
      <c r="G134572" t="s">
        <v>2077</v>
      </c>
      <c r="H134572">
        <v>0</v>
      </c>
    </row>
    <row r="134573" spans="1:8" x14ac:dyDescent="0.3">
      <c r="A134573">
        <v>134572</v>
      </c>
      <c r="B134573" t="s">
        <v>99458</v>
      </c>
      <c r="C134573">
        <v>20220305</v>
      </c>
      <c r="D134573">
        <v>364</v>
      </c>
      <c r="E134573">
        <v>33854</v>
      </c>
      <c r="F134573">
        <v>2</v>
      </c>
      <c r="G134573" t="s">
        <v>688</v>
      </c>
      <c r="H134573">
        <v>0</v>
      </c>
    </row>
    <row r="134574" spans="1:8" x14ac:dyDescent="0.3">
      <c r="A134574">
        <v>134573</v>
      </c>
      <c r="B134574" t="s">
        <v>99458</v>
      </c>
      <c r="C134574">
        <v>20220305</v>
      </c>
      <c r="D134574">
        <v>364</v>
      </c>
      <c r="E134574">
        <v>33854</v>
      </c>
      <c r="F134574">
        <v>3</v>
      </c>
      <c r="G134574" t="s">
        <v>121</v>
      </c>
      <c r="H134574">
        <v>0</v>
      </c>
    </row>
    <row r="134575" spans="1:8" x14ac:dyDescent="0.3">
      <c r="A134575">
        <v>134574</v>
      </c>
      <c r="B134575" t="s">
        <v>99458</v>
      </c>
      <c r="C134575">
        <v>20220305</v>
      </c>
      <c r="D134575">
        <v>364</v>
      </c>
      <c r="E134575">
        <v>33854</v>
      </c>
      <c r="F134575">
        <v>4</v>
      </c>
      <c r="G134575" t="s">
        <v>1825</v>
      </c>
      <c r="H134575">
        <v>1</v>
      </c>
    </row>
    <row r="134576" spans="1:8" x14ac:dyDescent="0.3">
      <c r="A134576">
        <v>134575</v>
      </c>
      <c r="B134576" t="s">
        <v>99458</v>
      </c>
      <c r="C134576">
        <v>20220305</v>
      </c>
      <c r="D134576">
        <v>364</v>
      </c>
      <c r="E134576">
        <v>33855</v>
      </c>
      <c r="F134576">
        <v>1</v>
      </c>
      <c r="G134576" t="s">
        <v>592</v>
      </c>
      <c r="H134576">
        <v>1</v>
      </c>
    </row>
    <row r="134577" spans="1:8" x14ac:dyDescent="0.3">
      <c r="A134577">
        <v>134576</v>
      </c>
      <c r="B134577" t="s">
        <v>99458</v>
      </c>
      <c r="C134577">
        <v>20220305</v>
      </c>
      <c r="D134577">
        <v>364</v>
      </c>
      <c r="E134577">
        <v>33855</v>
      </c>
      <c r="F134577">
        <v>2</v>
      </c>
      <c r="G134577" t="s">
        <v>1497</v>
      </c>
      <c r="H134577">
        <v>0</v>
      </c>
    </row>
    <row r="134578" spans="1:8" x14ac:dyDescent="0.3">
      <c r="A134578">
        <v>134577</v>
      </c>
      <c r="B134578" t="s">
        <v>99458</v>
      </c>
      <c r="C134578">
        <v>20220305</v>
      </c>
      <c r="D134578">
        <v>364</v>
      </c>
      <c r="E134578">
        <v>33855</v>
      </c>
      <c r="F134578">
        <v>3</v>
      </c>
      <c r="G134578" t="s">
        <v>997</v>
      </c>
      <c r="H134578">
        <v>0</v>
      </c>
    </row>
    <row r="134579" spans="1:8" x14ac:dyDescent="0.3">
      <c r="A134579">
        <v>134578</v>
      </c>
      <c r="B134579" t="s">
        <v>99458</v>
      </c>
      <c r="C134579">
        <v>20220305</v>
      </c>
      <c r="D134579">
        <v>364</v>
      </c>
      <c r="E134579">
        <v>33855</v>
      </c>
      <c r="F134579">
        <v>4</v>
      </c>
      <c r="G134579" t="s">
        <v>594</v>
      </c>
      <c r="H134579">
        <v>0</v>
      </c>
    </row>
    <row r="134580" spans="1:8" x14ac:dyDescent="0.3">
      <c r="A134580">
        <v>134579</v>
      </c>
      <c r="B134580" t="s">
        <v>99458</v>
      </c>
      <c r="C134580">
        <v>20220305</v>
      </c>
      <c r="D134580">
        <v>364</v>
      </c>
      <c r="E134580">
        <v>33856</v>
      </c>
      <c r="F134580">
        <v>1</v>
      </c>
      <c r="G134580" t="s">
        <v>1899</v>
      </c>
      <c r="H134580">
        <v>0</v>
      </c>
    </row>
    <row r="134581" spans="1:8" x14ac:dyDescent="0.3">
      <c r="A134581">
        <v>134580</v>
      </c>
      <c r="B134581" t="s">
        <v>99458</v>
      </c>
      <c r="C134581">
        <v>20220305</v>
      </c>
      <c r="D134581">
        <v>364</v>
      </c>
      <c r="E134581">
        <v>33856</v>
      </c>
      <c r="F134581">
        <v>2</v>
      </c>
      <c r="G134581" t="s">
        <v>1243</v>
      </c>
      <c r="H134581">
        <v>1</v>
      </c>
    </row>
    <row r="134582" spans="1:8" x14ac:dyDescent="0.3">
      <c r="A134582">
        <v>134581</v>
      </c>
      <c r="B134582" t="s">
        <v>99458</v>
      </c>
      <c r="C134582">
        <v>20220305</v>
      </c>
      <c r="D134582">
        <v>364</v>
      </c>
      <c r="E134582">
        <v>33856</v>
      </c>
      <c r="F134582">
        <v>3</v>
      </c>
      <c r="G134582" t="s">
        <v>2512</v>
      </c>
      <c r="H134582">
        <v>0</v>
      </c>
    </row>
    <row r="134583" spans="1:8" x14ac:dyDescent="0.3">
      <c r="A134583">
        <v>134582</v>
      </c>
      <c r="B134583" t="s">
        <v>99458</v>
      </c>
      <c r="C134583">
        <v>20220305</v>
      </c>
      <c r="D134583">
        <v>364</v>
      </c>
      <c r="E134583">
        <v>33856</v>
      </c>
      <c r="F134583">
        <v>4</v>
      </c>
      <c r="G134583" t="s">
        <v>3066</v>
      </c>
      <c r="H134583">
        <v>0</v>
      </c>
    </row>
    <row r="134584" spans="1:8" x14ac:dyDescent="0.3">
      <c r="A134584">
        <v>134583</v>
      </c>
      <c r="B134584" t="s">
        <v>99458</v>
      </c>
      <c r="C134584">
        <v>20220305</v>
      </c>
      <c r="D134584">
        <v>364</v>
      </c>
      <c r="E134584">
        <v>33857</v>
      </c>
      <c r="F134584">
        <v>1</v>
      </c>
      <c r="G134584" t="s">
        <v>122</v>
      </c>
      <c r="H134584">
        <v>0</v>
      </c>
    </row>
    <row r="134585" spans="1:8" x14ac:dyDescent="0.3">
      <c r="A134585">
        <v>134584</v>
      </c>
      <c r="B134585" t="s">
        <v>99458</v>
      </c>
      <c r="C134585">
        <v>20220305</v>
      </c>
      <c r="D134585">
        <v>364</v>
      </c>
      <c r="E134585">
        <v>33857</v>
      </c>
      <c r="F134585">
        <v>2</v>
      </c>
      <c r="G134585" t="s">
        <v>123</v>
      </c>
      <c r="H134585">
        <v>1</v>
      </c>
    </row>
    <row r="134586" spans="1:8" x14ac:dyDescent="0.3">
      <c r="A134586">
        <v>134585</v>
      </c>
      <c r="B134586" t="s">
        <v>99458</v>
      </c>
      <c r="C134586">
        <v>20220305</v>
      </c>
      <c r="D134586">
        <v>364</v>
      </c>
      <c r="E134586">
        <v>33857</v>
      </c>
      <c r="F134586">
        <v>3</v>
      </c>
      <c r="G134586" t="s">
        <v>124</v>
      </c>
      <c r="H134586">
        <v>0</v>
      </c>
    </row>
    <row r="134587" spans="1:8" x14ac:dyDescent="0.3">
      <c r="A134587">
        <v>134586</v>
      </c>
      <c r="B134587" t="s">
        <v>99458</v>
      </c>
      <c r="C134587">
        <v>20220305</v>
      </c>
      <c r="D134587">
        <v>364</v>
      </c>
      <c r="E134587">
        <v>33857</v>
      </c>
      <c r="F134587">
        <v>4</v>
      </c>
      <c r="G134587" t="s">
        <v>884</v>
      </c>
      <c r="H134587">
        <v>0</v>
      </c>
    </row>
    <row r="134588" spans="1:8" x14ac:dyDescent="0.3">
      <c r="A134588">
        <v>134587</v>
      </c>
      <c r="B134588" t="s">
        <v>99458</v>
      </c>
      <c r="C134588">
        <v>20220305</v>
      </c>
      <c r="D134588">
        <v>364</v>
      </c>
      <c r="E134588">
        <v>33858</v>
      </c>
      <c r="F134588">
        <v>1</v>
      </c>
      <c r="G134588" t="s">
        <v>98841</v>
      </c>
      <c r="H134588">
        <v>1</v>
      </c>
    </row>
    <row r="134589" spans="1:8" x14ac:dyDescent="0.3">
      <c r="A134589">
        <v>134588</v>
      </c>
      <c r="B134589" t="s">
        <v>99458</v>
      </c>
      <c r="C134589">
        <v>20220305</v>
      </c>
      <c r="D134589">
        <v>364</v>
      </c>
      <c r="E134589">
        <v>33858</v>
      </c>
      <c r="F134589">
        <v>2</v>
      </c>
      <c r="G134589" t="s">
        <v>98842</v>
      </c>
      <c r="H134589">
        <v>0</v>
      </c>
    </row>
    <row r="134590" spans="1:8" x14ac:dyDescent="0.3">
      <c r="A134590">
        <v>134589</v>
      </c>
      <c r="B134590" t="s">
        <v>99458</v>
      </c>
      <c r="C134590">
        <v>20220305</v>
      </c>
      <c r="D134590">
        <v>364</v>
      </c>
      <c r="E134590">
        <v>33858</v>
      </c>
      <c r="F134590">
        <v>3</v>
      </c>
      <c r="G134590" t="s">
        <v>98843</v>
      </c>
      <c r="H134590">
        <v>0</v>
      </c>
    </row>
    <row r="134591" spans="1:8" x14ac:dyDescent="0.3">
      <c r="A134591">
        <v>134590</v>
      </c>
      <c r="B134591" t="s">
        <v>99458</v>
      </c>
      <c r="C134591">
        <v>20220305</v>
      </c>
      <c r="D134591">
        <v>364</v>
      </c>
      <c r="E134591">
        <v>33858</v>
      </c>
      <c r="F134591">
        <v>4</v>
      </c>
      <c r="G134591" t="s">
        <v>98844</v>
      </c>
      <c r="H134591">
        <v>0</v>
      </c>
    </row>
    <row r="134592" spans="1:8" x14ac:dyDescent="0.3">
      <c r="A134592">
        <v>134591</v>
      </c>
      <c r="B134592" t="s">
        <v>99458</v>
      </c>
      <c r="C134592">
        <v>20220305</v>
      </c>
      <c r="D134592">
        <v>364</v>
      </c>
      <c r="E134592">
        <v>33859</v>
      </c>
      <c r="F134592">
        <v>1</v>
      </c>
      <c r="G134592" t="s">
        <v>1493</v>
      </c>
      <c r="H134592">
        <v>0</v>
      </c>
    </row>
    <row r="134593" spans="1:8" x14ac:dyDescent="0.3">
      <c r="A134593">
        <v>134592</v>
      </c>
      <c r="B134593" t="s">
        <v>99458</v>
      </c>
      <c r="C134593">
        <v>20220305</v>
      </c>
      <c r="D134593">
        <v>364</v>
      </c>
      <c r="E134593">
        <v>33859</v>
      </c>
      <c r="F134593">
        <v>2</v>
      </c>
      <c r="G134593" t="s">
        <v>1240</v>
      </c>
      <c r="H134593">
        <v>0</v>
      </c>
    </row>
    <row r="134594" spans="1:8" x14ac:dyDescent="0.3">
      <c r="A134594">
        <v>134593</v>
      </c>
      <c r="B134594" t="s">
        <v>99458</v>
      </c>
      <c r="C134594">
        <v>20220305</v>
      </c>
      <c r="D134594">
        <v>364</v>
      </c>
      <c r="E134594">
        <v>33859</v>
      </c>
      <c r="F134594">
        <v>3</v>
      </c>
      <c r="G134594" t="s">
        <v>13479</v>
      </c>
      <c r="H134594">
        <v>1</v>
      </c>
    </row>
    <row r="134595" spans="1:8" x14ac:dyDescent="0.3">
      <c r="A134595">
        <v>134594</v>
      </c>
      <c r="B134595" t="s">
        <v>99458</v>
      </c>
      <c r="C134595">
        <v>20220305</v>
      </c>
      <c r="D134595">
        <v>364</v>
      </c>
      <c r="E134595">
        <v>33859</v>
      </c>
      <c r="F134595">
        <v>4</v>
      </c>
      <c r="G134595" t="s">
        <v>237</v>
      </c>
      <c r="H134595">
        <v>0</v>
      </c>
    </row>
    <row r="134596" spans="1:8" x14ac:dyDescent="0.3">
      <c r="A134596">
        <v>134595</v>
      </c>
      <c r="B134596" t="s">
        <v>99458</v>
      </c>
      <c r="C134596">
        <v>20220305</v>
      </c>
      <c r="D134596">
        <v>364</v>
      </c>
      <c r="E134596">
        <v>33860</v>
      </c>
      <c r="F134596">
        <v>1</v>
      </c>
      <c r="G134596" t="s">
        <v>29874</v>
      </c>
      <c r="H134596">
        <v>0</v>
      </c>
    </row>
    <row r="134597" spans="1:8" x14ac:dyDescent="0.3">
      <c r="A134597">
        <v>134596</v>
      </c>
      <c r="B134597" t="s">
        <v>99458</v>
      </c>
      <c r="C134597">
        <v>20220305</v>
      </c>
      <c r="D134597">
        <v>364</v>
      </c>
      <c r="E134597">
        <v>33860</v>
      </c>
      <c r="F134597">
        <v>2</v>
      </c>
      <c r="G134597" t="s">
        <v>98861</v>
      </c>
      <c r="H134597">
        <v>0</v>
      </c>
    </row>
    <row r="134598" spans="1:8" x14ac:dyDescent="0.3">
      <c r="A134598">
        <v>134597</v>
      </c>
      <c r="B134598" t="s">
        <v>99458</v>
      </c>
      <c r="C134598">
        <v>20220305</v>
      </c>
      <c r="D134598">
        <v>364</v>
      </c>
      <c r="E134598">
        <v>33860</v>
      </c>
      <c r="F134598">
        <v>3</v>
      </c>
      <c r="G134598" t="s">
        <v>98862</v>
      </c>
      <c r="H134598">
        <v>0</v>
      </c>
    </row>
    <row r="134599" spans="1:8" x14ac:dyDescent="0.3">
      <c r="A134599">
        <v>134598</v>
      </c>
      <c r="B134599" t="s">
        <v>99458</v>
      </c>
      <c r="C134599">
        <v>20220305</v>
      </c>
      <c r="D134599">
        <v>364</v>
      </c>
      <c r="E134599">
        <v>33860</v>
      </c>
      <c r="F134599">
        <v>4</v>
      </c>
      <c r="G134599" t="s">
        <v>98863</v>
      </c>
      <c r="H134599">
        <v>1</v>
      </c>
    </row>
    <row r="134600" spans="1:8" x14ac:dyDescent="0.3">
      <c r="A134600">
        <v>134599</v>
      </c>
      <c r="B134600" t="s">
        <v>99458</v>
      </c>
      <c r="C134600">
        <v>20220305</v>
      </c>
      <c r="D134600">
        <v>364</v>
      </c>
      <c r="E134600">
        <v>33861</v>
      </c>
      <c r="F134600">
        <v>1</v>
      </c>
      <c r="G134600" t="s">
        <v>1615</v>
      </c>
      <c r="H134600">
        <v>0</v>
      </c>
    </row>
    <row r="134601" spans="1:8" x14ac:dyDescent="0.3">
      <c r="A134601">
        <v>134600</v>
      </c>
      <c r="B134601" t="s">
        <v>99458</v>
      </c>
      <c r="C134601">
        <v>20220305</v>
      </c>
      <c r="D134601">
        <v>364</v>
      </c>
      <c r="E134601">
        <v>33861</v>
      </c>
      <c r="F134601">
        <v>2</v>
      </c>
      <c r="G134601" t="s">
        <v>1240</v>
      </c>
      <c r="H134601">
        <v>1</v>
      </c>
    </row>
    <row r="134602" spans="1:8" x14ac:dyDescent="0.3">
      <c r="A134602">
        <v>134601</v>
      </c>
      <c r="B134602" t="s">
        <v>99458</v>
      </c>
      <c r="C134602">
        <v>20220305</v>
      </c>
      <c r="D134602">
        <v>364</v>
      </c>
      <c r="E134602">
        <v>33861</v>
      </c>
      <c r="F134602">
        <v>3</v>
      </c>
      <c r="G134602" t="s">
        <v>1994</v>
      </c>
      <c r="H134602">
        <v>0</v>
      </c>
    </row>
    <row r="134603" spans="1:8" x14ac:dyDescent="0.3">
      <c r="A134603">
        <v>134602</v>
      </c>
      <c r="B134603" t="s">
        <v>99458</v>
      </c>
      <c r="C134603">
        <v>20220305</v>
      </c>
      <c r="D134603">
        <v>364</v>
      </c>
      <c r="E134603">
        <v>33861</v>
      </c>
      <c r="F134603">
        <v>4</v>
      </c>
      <c r="G134603" t="s">
        <v>495</v>
      </c>
      <c r="H134603">
        <v>0</v>
      </c>
    </row>
    <row r="134604" spans="1:8" x14ac:dyDescent="0.3">
      <c r="A134604">
        <v>134603</v>
      </c>
      <c r="B134604" t="s">
        <v>99458</v>
      </c>
      <c r="C134604">
        <v>20220305</v>
      </c>
      <c r="D134604">
        <v>364</v>
      </c>
      <c r="E134604">
        <v>33862</v>
      </c>
      <c r="F134604">
        <v>1</v>
      </c>
      <c r="G134604" t="s">
        <v>98857</v>
      </c>
      <c r="H134604">
        <v>0</v>
      </c>
    </row>
    <row r="134605" spans="1:8" x14ac:dyDescent="0.3">
      <c r="A134605">
        <v>134604</v>
      </c>
      <c r="B134605" t="s">
        <v>99458</v>
      </c>
      <c r="C134605">
        <v>20220305</v>
      </c>
      <c r="D134605">
        <v>364</v>
      </c>
      <c r="E134605">
        <v>33862</v>
      </c>
      <c r="F134605">
        <v>2</v>
      </c>
      <c r="G134605" t="s">
        <v>98858</v>
      </c>
      <c r="H134605">
        <v>1</v>
      </c>
    </row>
    <row r="134606" spans="1:8" x14ac:dyDescent="0.3">
      <c r="A134606">
        <v>134605</v>
      </c>
      <c r="B134606" t="s">
        <v>99458</v>
      </c>
      <c r="C134606">
        <v>20220305</v>
      </c>
      <c r="D134606">
        <v>364</v>
      </c>
      <c r="E134606">
        <v>33862</v>
      </c>
      <c r="F134606">
        <v>3</v>
      </c>
      <c r="G134606" t="s">
        <v>98859</v>
      </c>
      <c r="H134606">
        <v>0</v>
      </c>
    </row>
    <row r="134607" spans="1:8" x14ac:dyDescent="0.3">
      <c r="A134607">
        <v>134606</v>
      </c>
      <c r="B134607" t="s">
        <v>99458</v>
      </c>
      <c r="C134607">
        <v>20220305</v>
      </c>
      <c r="D134607">
        <v>364</v>
      </c>
      <c r="E134607">
        <v>33862</v>
      </c>
      <c r="F134607">
        <v>4</v>
      </c>
      <c r="G134607" t="s">
        <v>98860</v>
      </c>
      <c r="H134607">
        <v>0</v>
      </c>
    </row>
    <row r="134608" spans="1:8" x14ac:dyDescent="0.3">
      <c r="A134608">
        <v>134607</v>
      </c>
      <c r="B134608" t="s">
        <v>99458</v>
      </c>
      <c r="C134608">
        <v>20220305</v>
      </c>
      <c r="D134608">
        <v>364</v>
      </c>
      <c r="E134608">
        <v>33863</v>
      </c>
      <c r="F134608">
        <v>1</v>
      </c>
      <c r="G134608" t="s">
        <v>98849</v>
      </c>
      <c r="H134608">
        <v>0</v>
      </c>
    </row>
    <row r="134609" spans="1:8" x14ac:dyDescent="0.3">
      <c r="A134609">
        <v>134608</v>
      </c>
      <c r="B134609" t="s">
        <v>99458</v>
      </c>
      <c r="C134609">
        <v>20220305</v>
      </c>
      <c r="D134609">
        <v>364</v>
      </c>
      <c r="E134609">
        <v>33863</v>
      </c>
      <c r="F134609">
        <v>2</v>
      </c>
      <c r="G134609" t="s">
        <v>98850</v>
      </c>
      <c r="H134609">
        <v>0</v>
      </c>
    </row>
    <row r="134610" spans="1:8" x14ac:dyDescent="0.3">
      <c r="A134610">
        <v>134609</v>
      </c>
      <c r="B134610" t="s">
        <v>99458</v>
      </c>
      <c r="C134610">
        <v>20220305</v>
      </c>
      <c r="D134610">
        <v>364</v>
      </c>
      <c r="E134610">
        <v>33863</v>
      </c>
      <c r="F134610">
        <v>3</v>
      </c>
      <c r="G134610" t="s">
        <v>98851</v>
      </c>
      <c r="H134610">
        <v>1</v>
      </c>
    </row>
    <row r="134611" spans="1:8" x14ac:dyDescent="0.3">
      <c r="A134611">
        <v>134610</v>
      </c>
      <c r="B134611" t="s">
        <v>99458</v>
      </c>
      <c r="C134611">
        <v>20220305</v>
      </c>
      <c r="D134611">
        <v>364</v>
      </c>
      <c r="E134611">
        <v>33863</v>
      </c>
      <c r="F134611">
        <v>4</v>
      </c>
      <c r="G134611" t="s">
        <v>98852</v>
      </c>
      <c r="H134611">
        <v>0</v>
      </c>
    </row>
    <row r="134612" spans="1:8" x14ac:dyDescent="0.3">
      <c r="A134612">
        <v>134611</v>
      </c>
      <c r="B134612" t="s">
        <v>99458</v>
      </c>
      <c r="C134612">
        <v>20220305</v>
      </c>
      <c r="D134612">
        <v>364</v>
      </c>
      <c r="E134612">
        <v>33864</v>
      </c>
      <c r="F134612">
        <v>1</v>
      </c>
      <c r="G134612" t="s">
        <v>403</v>
      </c>
      <c r="H134612">
        <v>0</v>
      </c>
    </row>
    <row r="134613" spans="1:8" x14ac:dyDescent="0.3">
      <c r="A134613">
        <v>134612</v>
      </c>
      <c r="B134613" t="s">
        <v>99458</v>
      </c>
      <c r="C134613">
        <v>20220305</v>
      </c>
      <c r="D134613">
        <v>364</v>
      </c>
      <c r="E134613">
        <v>33864</v>
      </c>
      <c r="F134613">
        <v>2</v>
      </c>
      <c r="G134613" t="s">
        <v>495</v>
      </c>
      <c r="H134613">
        <v>0</v>
      </c>
    </row>
    <row r="134614" spans="1:8" x14ac:dyDescent="0.3">
      <c r="A134614">
        <v>134613</v>
      </c>
      <c r="B134614" t="s">
        <v>99458</v>
      </c>
      <c r="C134614">
        <v>20220305</v>
      </c>
      <c r="D134614">
        <v>364</v>
      </c>
      <c r="E134614">
        <v>33864</v>
      </c>
      <c r="F134614">
        <v>3</v>
      </c>
      <c r="G134614" t="s">
        <v>404</v>
      </c>
      <c r="H134614">
        <v>1</v>
      </c>
    </row>
    <row r="134615" spans="1:8" x14ac:dyDescent="0.3">
      <c r="A134615">
        <v>134614</v>
      </c>
      <c r="B134615" t="s">
        <v>99458</v>
      </c>
      <c r="C134615">
        <v>20220305</v>
      </c>
      <c r="D134615">
        <v>364</v>
      </c>
      <c r="E134615">
        <v>33864</v>
      </c>
      <c r="F134615">
        <v>4</v>
      </c>
      <c r="G134615" t="s">
        <v>445</v>
      </c>
      <c r="H134615">
        <v>0</v>
      </c>
    </row>
    <row r="134616" spans="1:8" x14ac:dyDescent="0.3">
      <c r="A134616">
        <v>134615</v>
      </c>
      <c r="B134616" t="s">
        <v>99458</v>
      </c>
      <c r="C134616">
        <v>20220305</v>
      </c>
      <c r="D134616">
        <v>364</v>
      </c>
      <c r="E134616">
        <v>33865</v>
      </c>
      <c r="F134616">
        <v>1</v>
      </c>
      <c r="G134616" t="s">
        <v>1994</v>
      </c>
      <c r="H134616">
        <v>1</v>
      </c>
    </row>
    <row r="134617" spans="1:8" x14ac:dyDescent="0.3">
      <c r="A134617">
        <v>134616</v>
      </c>
      <c r="B134617" t="s">
        <v>99458</v>
      </c>
      <c r="C134617">
        <v>20220305</v>
      </c>
      <c r="D134617">
        <v>364</v>
      </c>
      <c r="E134617">
        <v>33865</v>
      </c>
      <c r="F134617">
        <v>2</v>
      </c>
      <c r="G134617" t="s">
        <v>495</v>
      </c>
      <c r="H134617">
        <v>0</v>
      </c>
    </row>
    <row r="134618" spans="1:8" x14ac:dyDescent="0.3">
      <c r="A134618">
        <v>134617</v>
      </c>
      <c r="B134618" t="s">
        <v>99458</v>
      </c>
      <c r="C134618">
        <v>20220305</v>
      </c>
      <c r="D134618">
        <v>364</v>
      </c>
      <c r="E134618">
        <v>33865</v>
      </c>
      <c r="F134618">
        <v>3</v>
      </c>
      <c r="G134618" t="s">
        <v>404</v>
      </c>
      <c r="H134618">
        <v>0</v>
      </c>
    </row>
    <row r="134619" spans="1:8" x14ac:dyDescent="0.3">
      <c r="A134619">
        <v>134618</v>
      </c>
      <c r="B134619" t="s">
        <v>99458</v>
      </c>
      <c r="C134619">
        <v>20220305</v>
      </c>
      <c r="D134619">
        <v>364</v>
      </c>
      <c r="E134619">
        <v>33865</v>
      </c>
      <c r="F134619">
        <v>4</v>
      </c>
      <c r="G134619" t="s">
        <v>445</v>
      </c>
      <c r="H134619">
        <v>0</v>
      </c>
    </row>
    <row r="134620" spans="1:8" x14ac:dyDescent="0.3">
      <c r="A134620">
        <v>134619</v>
      </c>
      <c r="B134620" t="s">
        <v>99458</v>
      </c>
      <c r="C134620">
        <v>20220305</v>
      </c>
      <c r="D134620">
        <v>364</v>
      </c>
      <c r="E134620">
        <v>33866</v>
      </c>
      <c r="F134620">
        <v>1</v>
      </c>
      <c r="G134620" t="s">
        <v>403</v>
      </c>
      <c r="H134620">
        <v>0</v>
      </c>
    </row>
    <row r="134621" spans="1:8" x14ac:dyDescent="0.3">
      <c r="A134621">
        <v>134620</v>
      </c>
      <c r="B134621" t="s">
        <v>99458</v>
      </c>
      <c r="C134621">
        <v>20220305</v>
      </c>
      <c r="D134621">
        <v>364</v>
      </c>
      <c r="E134621">
        <v>33866</v>
      </c>
      <c r="F134621">
        <v>2</v>
      </c>
      <c r="G134621" t="s">
        <v>445</v>
      </c>
      <c r="H134621">
        <v>0</v>
      </c>
    </row>
    <row r="134622" spans="1:8" x14ac:dyDescent="0.3">
      <c r="A134622">
        <v>134621</v>
      </c>
      <c r="B134622" t="s">
        <v>99458</v>
      </c>
      <c r="C134622">
        <v>20220305</v>
      </c>
      <c r="D134622">
        <v>364</v>
      </c>
      <c r="E134622">
        <v>33866</v>
      </c>
      <c r="F134622">
        <v>3</v>
      </c>
      <c r="G134622" t="s">
        <v>324</v>
      </c>
      <c r="H134622">
        <v>1</v>
      </c>
    </row>
    <row r="134623" spans="1:8" x14ac:dyDescent="0.3">
      <c r="A134623">
        <v>134622</v>
      </c>
      <c r="B134623" t="s">
        <v>99458</v>
      </c>
      <c r="C134623">
        <v>20220305</v>
      </c>
      <c r="D134623">
        <v>364</v>
      </c>
      <c r="E134623">
        <v>33866</v>
      </c>
      <c r="F134623">
        <v>4</v>
      </c>
      <c r="G134623" t="s">
        <v>121</v>
      </c>
      <c r="H134623">
        <v>0</v>
      </c>
    </row>
    <row r="134624" spans="1:8" x14ac:dyDescent="0.3">
      <c r="A134624">
        <v>134623</v>
      </c>
      <c r="B134624" t="s">
        <v>99458</v>
      </c>
      <c r="C134624">
        <v>20220305</v>
      </c>
      <c r="D134624">
        <v>364</v>
      </c>
      <c r="E134624">
        <v>33867</v>
      </c>
      <c r="F134624">
        <v>1</v>
      </c>
      <c r="G134624" t="s">
        <v>2700</v>
      </c>
      <c r="H134624">
        <v>0</v>
      </c>
    </row>
    <row r="134625" spans="1:8" x14ac:dyDescent="0.3">
      <c r="A134625">
        <v>134624</v>
      </c>
      <c r="B134625" t="s">
        <v>99458</v>
      </c>
      <c r="C134625">
        <v>20220305</v>
      </c>
      <c r="D134625">
        <v>364</v>
      </c>
      <c r="E134625">
        <v>33867</v>
      </c>
      <c r="F134625">
        <v>2</v>
      </c>
      <c r="G134625" t="s">
        <v>53173</v>
      </c>
      <c r="H134625">
        <v>0</v>
      </c>
    </row>
    <row r="134626" spans="1:8" x14ac:dyDescent="0.3">
      <c r="A134626">
        <v>134625</v>
      </c>
      <c r="B134626" t="s">
        <v>99458</v>
      </c>
      <c r="C134626">
        <v>20220305</v>
      </c>
      <c r="D134626">
        <v>364</v>
      </c>
      <c r="E134626">
        <v>33867</v>
      </c>
      <c r="F134626">
        <v>3</v>
      </c>
      <c r="G134626" t="s">
        <v>29491</v>
      </c>
      <c r="H134626">
        <v>1</v>
      </c>
    </row>
    <row r="134627" spans="1:8" x14ac:dyDescent="0.3">
      <c r="A134627">
        <v>134626</v>
      </c>
      <c r="B134627" t="s">
        <v>99458</v>
      </c>
      <c r="C134627">
        <v>20220305</v>
      </c>
      <c r="D134627">
        <v>364</v>
      </c>
      <c r="E134627">
        <v>33867</v>
      </c>
      <c r="F134627">
        <v>4</v>
      </c>
      <c r="G134627" t="s">
        <v>1142</v>
      </c>
      <c r="H134627">
        <v>0</v>
      </c>
    </row>
    <row r="134628" spans="1:8" x14ac:dyDescent="0.3">
      <c r="A134628">
        <v>134627</v>
      </c>
      <c r="B134628" t="s">
        <v>99458</v>
      </c>
      <c r="C134628">
        <v>20220305</v>
      </c>
      <c r="D134628">
        <v>364</v>
      </c>
      <c r="E134628">
        <v>33868</v>
      </c>
      <c r="F134628">
        <v>1</v>
      </c>
      <c r="G134628" t="s">
        <v>98845</v>
      </c>
      <c r="H134628">
        <v>1</v>
      </c>
    </row>
    <row r="134629" spans="1:8" x14ac:dyDescent="0.3">
      <c r="A134629">
        <v>134628</v>
      </c>
      <c r="B134629" t="s">
        <v>99458</v>
      </c>
      <c r="C134629">
        <v>20220305</v>
      </c>
      <c r="D134629">
        <v>364</v>
      </c>
      <c r="E134629">
        <v>33868</v>
      </c>
      <c r="F134629">
        <v>2</v>
      </c>
      <c r="G134629" t="s">
        <v>98846</v>
      </c>
      <c r="H134629">
        <v>0</v>
      </c>
    </row>
    <row r="134630" spans="1:8" x14ac:dyDescent="0.3">
      <c r="A134630">
        <v>134629</v>
      </c>
      <c r="B134630" t="s">
        <v>99458</v>
      </c>
      <c r="C134630">
        <v>20220305</v>
      </c>
      <c r="D134630">
        <v>364</v>
      </c>
      <c r="E134630">
        <v>33868</v>
      </c>
      <c r="F134630">
        <v>3</v>
      </c>
      <c r="G134630" t="s">
        <v>98847</v>
      </c>
      <c r="H134630">
        <v>0</v>
      </c>
    </row>
    <row r="134631" spans="1:8" x14ac:dyDescent="0.3">
      <c r="A134631">
        <v>134630</v>
      </c>
      <c r="B134631" t="s">
        <v>99458</v>
      </c>
      <c r="C134631">
        <v>20220305</v>
      </c>
      <c r="D134631">
        <v>364</v>
      </c>
      <c r="E134631">
        <v>33868</v>
      </c>
      <c r="F134631">
        <v>4</v>
      </c>
      <c r="G134631" t="s">
        <v>98848</v>
      </c>
      <c r="H134631">
        <v>0</v>
      </c>
    </row>
    <row r="134632" spans="1:8" x14ac:dyDescent="0.3">
      <c r="A134632">
        <v>134631</v>
      </c>
      <c r="B134632" t="s">
        <v>99458</v>
      </c>
      <c r="C134632">
        <v>20220305</v>
      </c>
      <c r="D134632">
        <v>364</v>
      </c>
      <c r="E134632">
        <v>33869</v>
      </c>
      <c r="F134632">
        <v>1</v>
      </c>
      <c r="G134632" t="s">
        <v>884</v>
      </c>
      <c r="H134632">
        <v>0</v>
      </c>
    </row>
    <row r="134633" spans="1:8" x14ac:dyDescent="0.3">
      <c r="A134633">
        <v>134632</v>
      </c>
      <c r="B134633" t="s">
        <v>99458</v>
      </c>
      <c r="C134633">
        <v>20220305</v>
      </c>
      <c r="D134633">
        <v>364</v>
      </c>
      <c r="E134633">
        <v>33869</v>
      </c>
      <c r="F134633">
        <v>2</v>
      </c>
      <c r="G134633" t="s">
        <v>592</v>
      </c>
      <c r="H134633">
        <v>1</v>
      </c>
    </row>
    <row r="134634" spans="1:8" x14ac:dyDescent="0.3">
      <c r="A134634">
        <v>134633</v>
      </c>
      <c r="B134634" t="s">
        <v>99458</v>
      </c>
      <c r="C134634">
        <v>20220305</v>
      </c>
      <c r="D134634">
        <v>364</v>
      </c>
      <c r="E134634">
        <v>33869</v>
      </c>
      <c r="F134634">
        <v>3</v>
      </c>
      <c r="G134634" t="s">
        <v>1497</v>
      </c>
      <c r="H134634">
        <v>0</v>
      </c>
    </row>
    <row r="134635" spans="1:8" x14ac:dyDescent="0.3">
      <c r="A134635">
        <v>134634</v>
      </c>
      <c r="B134635" t="s">
        <v>99458</v>
      </c>
      <c r="C134635">
        <v>20220305</v>
      </c>
      <c r="D134635">
        <v>364</v>
      </c>
      <c r="E134635">
        <v>33869</v>
      </c>
      <c r="F134635">
        <v>4</v>
      </c>
      <c r="G134635" t="s">
        <v>997</v>
      </c>
      <c r="H134635">
        <v>0</v>
      </c>
    </row>
    <row r="134636" spans="1:8" x14ac:dyDescent="0.3">
      <c r="A134636">
        <v>134635</v>
      </c>
      <c r="B134636" t="s">
        <v>99458</v>
      </c>
      <c r="C134636">
        <v>20220305</v>
      </c>
      <c r="D134636">
        <v>364</v>
      </c>
      <c r="E134636">
        <v>33870</v>
      </c>
      <c r="F134636">
        <v>1</v>
      </c>
      <c r="G134636" t="s">
        <v>98853</v>
      </c>
      <c r="H134636">
        <v>0</v>
      </c>
    </row>
    <row r="134637" spans="1:8" x14ac:dyDescent="0.3">
      <c r="A134637">
        <v>134636</v>
      </c>
      <c r="B134637" t="s">
        <v>99458</v>
      </c>
      <c r="C134637">
        <v>20220305</v>
      </c>
      <c r="D134637">
        <v>364</v>
      </c>
      <c r="E134637">
        <v>33870</v>
      </c>
      <c r="F134637">
        <v>2</v>
      </c>
      <c r="G134637" t="s">
        <v>98854</v>
      </c>
      <c r="H134637">
        <v>1</v>
      </c>
    </row>
    <row r="134638" spans="1:8" x14ac:dyDescent="0.3">
      <c r="A134638">
        <v>134637</v>
      </c>
      <c r="B134638" t="s">
        <v>99458</v>
      </c>
      <c r="C134638">
        <v>20220305</v>
      </c>
      <c r="D134638">
        <v>364</v>
      </c>
      <c r="E134638">
        <v>33870</v>
      </c>
      <c r="F134638">
        <v>3</v>
      </c>
      <c r="G134638" t="s">
        <v>98855</v>
      </c>
      <c r="H134638">
        <v>0</v>
      </c>
    </row>
    <row r="134639" spans="1:8" x14ac:dyDescent="0.3">
      <c r="A134639">
        <v>134638</v>
      </c>
      <c r="B134639" t="s">
        <v>99458</v>
      </c>
      <c r="C134639">
        <v>20220305</v>
      </c>
      <c r="D134639">
        <v>364</v>
      </c>
      <c r="E134639">
        <v>33870</v>
      </c>
      <c r="F134639">
        <v>4</v>
      </c>
      <c r="G134639" t="s">
        <v>98856</v>
      </c>
      <c r="H134639">
        <v>0</v>
      </c>
    </row>
    <row r="134640" spans="1:8" x14ac:dyDescent="0.3">
      <c r="A134640">
        <v>134639</v>
      </c>
      <c r="B134640" t="s">
        <v>99458</v>
      </c>
      <c r="C134640">
        <v>20220305</v>
      </c>
      <c r="D134640">
        <v>364</v>
      </c>
      <c r="E134640">
        <v>33871</v>
      </c>
      <c r="F134640">
        <v>1</v>
      </c>
      <c r="G134640" t="s">
        <v>494</v>
      </c>
      <c r="H134640">
        <v>0</v>
      </c>
    </row>
    <row r="134641" spans="1:8" x14ac:dyDescent="0.3">
      <c r="A134641">
        <v>134640</v>
      </c>
      <c r="B134641" t="s">
        <v>99458</v>
      </c>
      <c r="C134641">
        <v>20220305</v>
      </c>
      <c r="D134641">
        <v>364</v>
      </c>
      <c r="E134641">
        <v>33871</v>
      </c>
      <c r="F134641">
        <v>2</v>
      </c>
      <c r="G134641" t="s">
        <v>495</v>
      </c>
      <c r="H134641">
        <v>1</v>
      </c>
    </row>
    <row r="134642" spans="1:8" x14ac:dyDescent="0.3">
      <c r="A134642">
        <v>134641</v>
      </c>
      <c r="B134642" t="s">
        <v>99458</v>
      </c>
      <c r="C134642">
        <v>20220305</v>
      </c>
      <c r="D134642">
        <v>364</v>
      </c>
      <c r="E134642">
        <v>33871</v>
      </c>
      <c r="F134642">
        <v>3</v>
      </c>
      <c r="G134642" t="s">
        <v>1242</v>
      </c>
      <c r="H134642">
        <v>0</v>
      </c>
    </row>
    <row r="134643" spans="1:8" x14ac:dyDescent="0.3">
      <c r="A134643">
        <v>134642</v>
      </c>
      <c r="B134643" t="s">
        <v>99458</v>
      </c>
      <c r="C134643">
        <v>20220305</v>
      </c>
      <c r="D134643">
        <v>364</v>
      </c>
      <c r="E134643">
        <v>33871</v>
      </c>
      <c r="F134643">
        <v>4</v>
      </c>
      <c r="G134643" t="s">
        <v>1899</v>
      </c>
      <c r="H134643">
        <v>0</v>
      </c>
    </row>
    <row r="134644" spans="1:8" x14ac:dyDescent="0.3">
      <c r="A134644">
        <v>134643</v>
      </c>
      <c r="B134644" t="s">
        <v>99458</v>
      </c>
      <c r="C134644">
        <v>20220305</v>
      </c>
      <c r="D134644">
        <v>364</v>
      </c>
      <c r="E134644">
        <v>33872</v>
      </c>
      <c r="F134644">
        <v>1</v>
      </c>
      <c r="G134644" t="s">
        <v>98472</v>
      </c>
      <c r="H134644">
        <v>1</v>
      </c>
    </row>
    <row r="134645" spans="1:8" x14ac:dyDescent="0.3">
      <c r="A134645">
        <v>134644</v>
      </c>
      <c r="B134645" t="s">
        <v>99458</v>
      </c>
      <c r="C134645">
        <v>20220305</v>
      </c>
      <c r="D134645">
        <v>364</v>
      </c>
      <c r="E134645">
        <v>33872</v>
      </c>
      <c r="F134645">
        <v>2</v>
      </c>
      <c r="G134645" t="s">
        <v>98473</v>
      </c>
      <c r="H134645">
        <v>0</v>
      </c>
    </row>
    <row r="134646" spans="1:8" x14ac:dyDescent="0.3">
      <c r="A134646">
        <v>134645</v>
      </c>
      <c r="B134646" t="s">
        <v>99458</v>
      </c>
      <c r="C134646">
        <v>20220305</v>
      </c>
      <c r="D134646">
        <v>364</v>
      </c>
      <c r="E134646">
        <v>33872</v>
      </c>
      <c r="F134646">
        <v>3</v>
      </c>
      <c r="G134646" t="s">
        <v>65645</v>
      </c>
      <c r="H134646">
        <v>0</v>
      </c>
    </row>
    <row r="134647" spans="1:8" x14ac:dyDescent="0.3">
      <c r="A134647">
        <v>134646</v>
      </c>
      <c r="B134647" t="s">
        <v>99458</v>
      </c>
      <c r="C134647">
        <v>20220305</v>
      </c>
      <c r="D134647">
        <v>364</v>
      </c>
      <c r="E134647">
        <v>33872</v>
      </c>
      <c r="F134647">
        <v>4</v>
      </c>
      <c r="G134647" t="s">
        <v>98471</v>
      </c>
      <c r="H134647">
        <v>0</v>
      </c>
    </row>
    <row r="134648" spans="1:8" x14ac:dyDescent="0.3">
      <c r="A134648">
        <v>134647</v>
      </c>
      <c r="B134648" t="s">
        <v>99458</v>
      </c>
      <c r="C134648">
        <v>20220305</v>
      </c>
      <c r="D134648">
        <v>364</v>
      </c>
      <c r="E134648">
        <v>33873</v>
      </c>
      <c r="F134648">
        <v>1</v>
      </c>
      <c r="G134648" t="s">
        <v>15571</v>
      </c>
      <c r="H134648">
        <v>0</v>
      </c>
    </row>
    <row r="134649" spans="1:8" x14ac:dyDescent="0.3">
      <c r="A134649">
        <v>134648</v>
      </c>
      <c r="B134649" t="s">
        <v>99458</v>
      </c>
      <c r="C134649">
        <v>20220305</v>
      </c>
      <c r="D134649">
        <v>364</v>
      </c>
      <c r="E134649">
        <v>33873</v>
      </c>
      <c r="F134649">
        <v>2</v>
      </c>
      <c r="G134649" t="s">
        <v>999</v>
      </c>
      <c r="H134649">
        <v>1</v>
      </c>
    </row>
    <row r="134650" spans="1:8" x14ac:dyDescent="0.3">
      <c r="A134650">
        <v>134649</v>
      </c>
      <c r="B134650" t="s">
        <v>99458</v>
      </c>
      <c r="C134650">
        <v>20220305</v>
      </c>
      <c r="D134650">
        <v>364</v>
      </c>
      <c r="E134650">
        <v>33873</v>
      </c>
      <c r="F134650">
        <v>3</v>
      </c>
      <c r="G134650" t="s">
        <v>2705</v>
      </c>
      <c r="H134650">
        <v>0</v>
      </c>
    </row>
    <row r="134651" spans="1:8" x14ac:dyDescent="0.3">
      <c r="A134651">
        <v>134650</v>
      </c>
      <c r="B134651" t="s">
        <v>99458</v>
      </c>
      <c r="C134651">
        <v>20220305</v>
      </c>
      <c r="D134651">
        <v>364</v>
      </c>
      <c r="E134651">
        <v>33873</v>
      </c>
      <c r="F134651">
        <v>4</v>
      </c>
      <c r="G134651" t="s">
        <v>1000</v>
      </c>
      <c r="H134651">
        <v>0</v>
      </c>
    </row>
    <row r="134652" spans="1:8" x14ac:dyDescent="0.3">
      <c r="A134652">
        <v>134651</v>
      </c>
      <c r="B134652" t="s">
        <v>99458</v>
      </c>
      <c r="C134652">
        <v>20220305</v>
      </c>
      <c r="D134652">
        <v>364</v>
      </c>
      <c r="E134652">
        <v>33874</v>
      </c>
      <c r="F134652">
        <v>1</v>
      </c>
      <c r="G134652" t="s">
        <v>98838</v>
      </c>
      <c r="H134652">
        <v>0</v>
      </c>
    </row>
    <row r="134653" spans="1:8" x14ac:dyDescent="0.3">
      <c r="A134653">
        <v>134652</v>
      </c>
      <c r="B134653" t="s">
        <v>99458</v>
      </c>
      <c r="C134653">
        <v>20220305</v>
      </c>
      <c r="D134653">
        <v>364</v>
      </c>
      <c r="E134653">
        <v>33874</v>
      </c>
      <c r="F134653">
        <v>2</v>
      </c>
      <c r="G134653" t="s">
        <v>98839</v>
      </c>
      <c r="H134653">
        <v>0</v>
      </c>
    </row>
    <row r="134654" spans="1:8" x14ac:dyDescent="0.3">
      <c r="A134654">
        <v>134653</v>
      </c>
      <c r="B134654" t="s">
        <v>99458</v>
      </c>
      <c r="C134654">
        <v>20220305</v>
      </c>
      <c r="D134654">
        <v>364</v>
      </c>
      <c r="E134654">
        <v>33874</v>
      </c>
      <c r="F134654">
        <v>3</v>
      </c>
      <c r="G134654" t="s">
        <v>30989</v>
      </c>
      <c r="H134654">
        <v>0</v>
      </c>
    </row>
    <row r="134655" spans="1:8" x14ac:dyDescent="0.3">
      <c r="A134655">
        <v>134654</v>
      </c>
      <c r="B134655" t="s">
        <v>99458</v>
      </c>
      <c r="C134655">
        <v>20220305</v>
      </c>
      <c r="D134655">
        <v>364</v>
      </c>
      <c r="E134655">
        <v>33874</v>
      </c>
      <c r="F134655">
        <v>4</v>
      </c>
      <c r="G134655" t="s">
        <v>98840</v>
      </c>
      <c r="H134655">
        <v>1</v>
      </c>
    </row>
    <row r="134656" spans="1:8" x14ac:dyDescent="0.3">
      <c r="A134656">
        <v>134655</v>
      </c>
      <c r="B134656" t="s">
        <v>99458</v>
      </c>
      <c r="C134656">
        <v>20220424</v>
      </c>
      <c r="D134656">
        <v>365</v>
      </c>
      <c r="E134656">
        <v>33875</v>
      </c>
      <c r="F134656">
        <v>1</v>
      </c>
      <c r="G134656" t="s">
        <v>100109</v>
      </c>
      <c r="H134656">
        <v>0</v>
      </c>
    </row>
    <row r="134657" spans="1:8" x14ac:dyDescent="0.3">
      <c r="A134657">
        <v>134656</v>
      </c>
      <c r="B134657" t="s">
        <v>99458</v>
      </c>
      <c r="C134657">
        <v>20220424</v>
      </c>
      <c r="D134657">
        <v>365</v>
      </c>
      <c r="E134657">
        <v>33875</v>
      </c>
      <c r="F134657">
        <v>2</v>
      </c>
      <c r="G134657" t="s">
        <v>100110</v>
      </c>
      <c r="H134657">
        <v>0</v>
      </c>
    </row>
    <row r="134658" spans="1:8" x14ac:dyDescent="0.3">
      <c r="A134658">
        <v>134657</v>
      </c>
      <c r="B134658" t="s">
        <v>99458</v>
      </c>
      <c r="C134658">
        <v>20220424</v>
      </c>
      <c r="D134658">
        <v>365</v>
      </c>
      <c r="E134658">
        <v>33875</v>
      </c>
      <c r="F134658">
        <v>3</v>
      </c>
      <c r="G134658" t="s">
        <v>100111</v>
      </c>
      <c r="H134658">
        <v>0</v>
      </c>
    </row>
    <row r="134659" spans="1:8" x14ac:dyDescent="0.3">
      <c r="A134659">
        <v>134658</v>
      </c>
      <c r="B134659" t="s">
        <v>99458</v>
      </c>
      <c r="C134659">
        <v>20220424</v>
      </c>
      <c r="D134659">
        <v>365</v>
      </c>
      <c r="E134659">
        <v>33875</v>
      </c>
      <c r="F134659">
        <v>4</v>
      </c>
      <c r="G134659" t="s">
        <v>100112</v>
      </c>
      <c r="H134659">
        <v>1</v>
      </c>
    </row>
    <row r="134660" spans="1:8" x14ac:dyDescent="0.3">
      <c r="A134660">
        <v>134659</v>
      </c>
      <c r="B134660" t="s">
        <v>99458</v>
      </c>
      <c r="C134660">
        <v>20220424</v>
      </c>
      <c r="D134660">
        <v>365</v>
      </c>
      <c r="E134660">
        <v>33876</v>
      </c>
      <c r="F134660">
        <v>1</v>
      </c>
      <c r="G134660" t="s">
        <v>100113</v>
      </c>
      <c r="H134660">
        <v>0</v>
      </c>
    </row>
    <row r="134661" spans="1:8" x14ac:dyDescent="0.3">
      <c r="A134661">
        <v>134660</v>
      </c>
      <c r="B134661" t="s">
        <v>99458</v>
      </c>
      <c r="C134661">
        <v>20220424</v>
      </c>
      <c r="D134661">
        <v>365</v>
      </c>
      <c r="E134661">
        <v>33876</v>
      </c>
      <c r="F134661">
        <v>2</v>
      </c>
      <c r="G134661" t="s">
        <v>100114</v>
      </c>
      <c r="H134661">
        <v>0</v>
      </c>
    </row>
    <row r="134662" spans="1:8" x14ac:dyDescent="0.3">
      <c r="A134662">
        <v>134661</v>
      </c>
      <c r="B134662" t="s">
        <v>99458</v>
      </c>
      <c r="C134662">
        <v>20220424</v>
      </c>
      <c r="D134662">
        <v>365</v>
      </c>
      <c r="E134662">
        <v>33876</v>
      </c>
      <c r="F134662">
        <v>3</v>
      </c>
      <c r="G134662" t="s">
        <v>99581</v>
      </c>
      <c r="H134662">
        <v>1</v>
      </c>
    </row>
    <row r="134663" spans="1:8" x14ac:dyDescent="0.3">
      <c r="A134663">
        <v>134662</v>
      </c>
      <c r="B134663" t="s">
        <v>99458</v>
      </c>
      <c r="C134663">
        <v>20220424</v>
      </c>
      <c r="D134663">
        <v>365</v>
      </c>
      <c r="E134663">
        <v>33876</v>
      </c>
      <c r="F134663">
        <v>4</v>
      </c>
      <c r="G134663" t="s">
        <v>100115</v>
      </c>
      <c r="H134663">
        <v>0</v>
      </c>
    </row>
    <row r="134664" spans="1:8" x14ac:dyDescent="0.3">
      <c r="A134664">
        <v>134663</v>
      </c>
      <c r="B134664" t="s">
        <v>99458</v>
      </c>
      <c r="C134664">
        <v>20220424</v>
      </c>
      <c r="D134664">
        <v>365</v>
      </c>
      <c r="E134664">
        <v>33877</v>
      </c>
      <c r="F134664">
        <v>1</v>
      </c>
      <c r="G134664" t="s">
        <v>100116</v>
      </c>
      <c r="H134664">
        <v>0</v>
      </c>
    </row>
    <row r="134665" spans="1:8" x14ac:dyDescent="0.3">
      <c r="A134665">
        <v>134664</v>
      </c>
      <c r="B134665" t="s">
        <v>99458</v>
      </c>
      <c r="C134665">
        <v>20220424</v>
      </c>
      <c r="D134665">
        <v>365</v>
      </c>
      <c r="E134665">
        <v>33877</v>
      </c>
      <c r="F134665">
        <v>2</v>
      </c>
      <c r="G134665" t="s">
        <v>100117</v>
      </c>
      <c r="H134665">
        <v>1</v>
      </c>
    </row>
    <row r="134666" spans="1:8" x14ac:dyDescent="0.3">
      <c r="A134666">
        <v>134665</v>
      </c>
      <c r="B134666" t="s">
        <v>99458</v>
      </c>
      <c r="C134666">
        <v>20220424</v>
      </c>
      <c r="D134666">
        <v>365</v>
      </c>
      <c r="E134666">
        <v>33877</v>
      </c>
      <c r="F134666">
        <v>3</v>
      </c>
      <c r="G134666" t="s">
        <v>100118</v>
      </c>
      <c r="H134666">
        <v>0</v>
      </c>
    </row>
    <row r="134667" spans="1:8" x14ac:dyDescent="0.3">
      <c r="A134667">
        <v>134666</v>
      </c>
      <c r="B134667" t="s">
        <v>99458</v>
      </c>
      <c r="C134667">
        <v>20220424</v>
      </c>
      <c r="D134667">
        <v>365</v>
      </c>
      <c r="E134667">
        <v>33877</v>
      </c>
      <c r="F134667">
        <v>4</v>
      </c>
      <c r="G134667" t="s">
        <v>100119</v>
      </c>
      <c r="H134667">
        <v>0</v>
      </c>
    </row>
    <row r="134668" spans="1:8" x14ac:dyDescent="0.3">
      <c r="A134668">
        <v>134667</v>
      </c>
      <c r="B134668" t="s">
        <v>99458</v>
      </c>
      <c r="C134668">
        <v>20220424</v>
      </c>
      <c r="D134668">
        <v>365</v>
      </c>
      <c r="E134668">
        <v>33878</v>
      </c>
      <c r="F134668">
        <v>1</v>
      </c>
      <c r="G134668" t="s">
        <v>3624</v>
      </c>
      <c r="H134668">
        <v>0</v>
      </c>
    </row>
    <row r="134669" spans="1:8" x14ac:dyDescent="0.3">
      <c r="A134669">
        <v>134668</v>
      </c>
      <c r="B134669" t="s">
        <v>99458</v>
      </c>
      <c r="C134669">
        <v>20220424</v>
      </c>
      <c r="D134669">
        <v>365</v>
      </c>
      <c r="E134669">
        <v>33878</v>
      </c>
      <c r="F134669">
        <v>2</v>
      </c>
      <c r="G134669" t="s">
        <v>4548</v>
      </c>
      <c r="H134669">
        <v>0</v>
      </c>
    </row>
    <row r="134670" spans="1:8" x14ac:dyDescent="0.3">
      <c r="A134670">
        <v>134669</v>
      </c>
      <c r="B134670" t="s">
        <v>99458</v>
      </c>
      <c r="C134670">
        <v>20220424</v>
      </c>
      <c r="D134670">
        <v>365</v>
      </c>
      <c r="E134670">
        <v>33878</v>
      </c>
      <c r="F134670">
        <v>3</v>
      </c>
      <c r="G134670" t="s">
        <v>4215</v>
      </c>
      <c r="H134670">
        <v>1</v>
      </c>
    </row>
    <row r="134671" spans="1:8" x14ac:dyDescent="0.3">
      <c r="A134671">
        <v>134670</v>
      </c>
      <c r="B134671" t="s">
        <v>99458</v>
      </c>
      <c r="C134671">
        <v>20220424</v>
      </c>
      <c r="D134671">
        <v>365</v>
      </c>
      <c r="E134671">
        <v>33878</v>
      </c>
      <c r="F134671">
        <v>4</v>
      </c>
      <c r="G134671" t="s">
        <v>688</v>
      </c>
      <c r="H134671">
        <v>0</v>
      </c>
    </row>
    <row r="134672" spans="1:8" x14ac:dyDescent="0.3">
      <c r="A134672">
        <v>134671</v>
      </c>
      <c r="B134672" t="s">
        <v>99458</v>
      </c>
      <c r="C134672">
        <v>20220424</v>
      </c>
      <c r="D134672">
        <v>365</v>
      </c>
      <c r="E134672">
        <v>33879</v>
      </c>
      <c r="F134672">
        <v>1</v>
      </c>
      <c r="G134672" t="s">
        <v>100120</v>
      </c>
      <c r="H134672">
        <v>1</v>
      </c>
    </row>
    <row r="134673" spans="1:8" x14ac:dyDescent="0.3">
      <c r="A134673">
        <v>134672</v>
      </c>
      <c r="B134673" t="s">
        <v>99458</v>
      </c>
      <c r="C134673">
        <v>20220424</v>
      </c>
      <c r="D134673">
        <v>365</v>
      </c>
      <c r="E134673">
        <v>33879</v>
      </c>
      <c r="F134673">
        <v>2</v>
      </c>
      <c r="G134673" t="s">
        <v>100121</v>
      </c>
      <c r="H134673">
        <v>0</v>
      </c>
    </row>
    <row r="134674" spans="1:8" x14ac:dyDescent="0.3">
      <c r="A134674">
        <v>134673</v>
      </c>
      <c r="B134674" t="s">
        <v>99458</v>
      </c>
      <c r="C134674">
        <v>20220424</v>
      </c>
      <c r="D134674">
        <v>365</v>
      </c>
      <c r="E134674">
        <v>33879</v>
      </c>
      <c r="F134674">
        <v>3</v>
      </c>
      <c r="G134674" t="s">
        <v>100122</v>
      </c>
      <c r="H134674">
        <v>0</v>
      </c>
    </row>
    <row r="134675" spans="1:8" x14ac:dyDescent="0.3">
      <c r="A134675">
        <v>134674</v>
      </c>
      <c r="B134675" t="s">
        <v>99458</v>
      </c>
      <c r="C134675">
        <v>20220424</v>
      </c>
      <c r="D134675">
        <v>365</v>
      </c>
      <c r="E134675">
        <v>33879</v>
      </c>
      <c r="F134675">
        <v>4</v>
      </c>
      <c r="G134675" t="s">
        <v>100123</v>
      </c>
      <c r="H134675">
        <v>0</v>
      </c>
    </row>
    <row r="134676" spans="1:8" x14ac:dyDescent="0.3">
      <c r="A134676">
        <v>134675</v>
      </c>
      <c r="B134676" t="s">
        <v>99458</v>
      </c>
      <c r="C134676">
        <v>20220424</v>
      </c>
      <c r="D134676">
        <v>365</v>
      </c>
      <c r="E134676">
        <v>33880</v>
      </c>
      <c r="F134676">
        <v>1</v>
      </c>
      <c r="G134676" t="s">
        <v>446</v>
      </c>
      <c r="H134676">
        <v>0</v>
      </c>
    </row>
    <row r="134677" spans="1:8" x14ac:dyDescent="0.3">
      <c r="A134677">
        <v>134676</v>
      </c>
      <c r="B134677" t="s">
        <v>99458</v>
      </c>
      <c r="C134677">
        <v>20220424</v>
      </c>
      <c r="D134677">
        <v>365</v>
      </c>
      <c r="E134677">
        <v>33880</v>
      </c>
      <c r="F134677">
        <v>2</v>
      </c>
      <c r="G134677" t="s">
        <v>818</v>
      </c>
      <c r="H134677">
        <v>0</v>
      </c>
    </row>
    <row r="134678" spans="1:8" x14ac:dyDescent="0.3">
      <c r="A134678">
        <v>134677</v>
      </c>
      <c r="B134678" t="s">
        <v>99458</v>
      </c>
      <c r="C134678">
        <v>20220424</v>
      </c>
      <c r="D134678">
        <v>365</v>
      </c>
      <c r="E134678">
        <v>33880</v>
      </c>
      <c r="F134678">
        <v>3</v>
      </c>
      <c r="G134678" t="s">
        <v>1115</v>
      </c>
      <c r="H134678">
        <v>0</v>
      </c>
    </row>
    <row r="134679" spans="1:8" x14ac:dyDescent="0.3">
      <c r="A134679">
        <v>134678</v>
      </c>
      <c r="B134679" t="s">
        <v>99458</v>
      </c>
      <c r="C134679">
        <v>20220424</v>
      </c>
      <c r="D134679">
        <v>365</v>
      </c>
      <c r="E134679">
        <v>33880</v>
      </c>
      <c r="F134679">
        <v>4</v>
      </c>
      <c r="G134679" t="s">
        <v>882</v>
      </c>
      <c r="H134679">
        <v>1</v>
      </c>
    </row>
    <row r="134680" spans="1:8" x14ac:dyDescent="0.3">
      <c r="A134680">
        <v>134679</v>
      </c>
      <c r="B134680" t="s">
        <v>99458</v>
      </c>
      <c r="C134680">
        <v>20220424</v>
      </c>
      <c r="D134680">
        <v>365</v>
      </c>
      <c r="E134680">
        <v>33881</v>
      </c>
      <c r="F134680">
        <v>1</v>
      </c>
      <c r="G134680" t="s">
        <v>1114</v>
      </c>
      <c r="H134680">
        <v>0</v>
      </c>
    </row>
    <row r="134681" spans="1:8" x14ac:dyDescent="0.3">
      <c r="A134681">
        <v>134680</v>
      </c>
      <c r="B134681" t="s">
        <v>99458</v>
      </c>
      <c r="C134681">
        <v>20220424</v>
      </c>
      <c r="D134681">
        <v>365</v>
      </c>
      <c r="E134681">
        <v>33881</v>
      </c>
      <c r="F134681">
        <v>2</v>
      </c>
      <c r="G134681" t="s">
        <v>1115</v>
      </c>
      <c r="H134681">
        <v>1</v>
      </c>
    </row>
    <row r="134682" spans="1:8" x14ac:dyDescent="0.3">
      <c r="A134682">
        <v>134681</v>
      </c>
      <c r="B134682" t="s">
        <v>99458</v>
      </c>
      <c r="C134682">
        <v>20220424</v>
      </c>
      <c r="D134682">
        <v>365</v>
      </c>
      <c r="E134682">
        <v>33881</v>
      </c>
      <c r="F134682">
        <v>3</v>
      </c>
      <c r="G134682" t="s">
        <v>13</v>
      </c>
      <c r="H134682">
        <v>0</v>
      </c>
    </row>
    <row r="134683" spans="1:8" x14ac:dyDescent="0.3">
      <c r="A134683">
        <v>134682</v>
      </c>
      <c r="B134683" t="s">
        <v>99458</v>
      </c>
      <c r="C134683">
        <v>20220424</v>
      </c>
      <c r="D134683">
        <v>365</v>
      </c>
      <c r="E134683">
        <v>33881</v>
      </c>
      <c r="F134683">
        <v>4</v>
      </c>
      <c r="G134683" t="s">
        <v>42552</v>
      </c>
      <c r="H134683">
        <v>0</v>
      </c>
    </row>
    <row r="134684" spans="1:8" x14ac:dyDescent="0.3">
      <c r="A134684">
        <v>134683</v>
      </c>
      <c r="B134684" t="s">
        <v>99458</v>
      </c>
      <c r="C134684">
        <v>20220424</v>
      </c>
      <c r="D134684">
        <v>365</v>
      </c>
      <c r="E134684">
        <v>33882</v>
      </c>
      <c r="F134684">
        <v>1</v>
      </c>
      <c r="G134684" t="s">
        <v>100124</v>
      </c>
      <c r="H134684">
        <v>0</v>
      </c>
    </row>
    <row r="134685" spans="1:8" x14ac:dyDescent="0.3">
      <c r="A134685">
        <v>134684</v>
      </c>
      <c r="B134685" t="s">
        <v>99458</v>
      </c>
      <c r="C134685">
        <v>20220424</v>
      </c>
      <c r="D134685">
        <v>365</v>
      </c>
      <c r="E134685">
        <v>33882</v>
      </c>
      <c r="F134685">
        <v>2</v>
      </c>
      <c r="G134685" t="s">
        <v>100125</v>
      </c>
      <c r="H134685">
        <v>0</v>
      </c>
    </row>
    <row r="134686" spans="1:8" x14ac:dyDescent="0.3">
      <c r="A134686">
        <v>134685</v>
      </c>
      <c r="B134686" t="s">
        <v>99458</v>
      </c>
      <c r="C134686">
        <v>20220424</v>
      </c>
      <c r="D134686">
        <v>365</v>
      </c>
      <c r="E134686">
        <v>33882</v>
      </c>
      <c r="F134686">
        <v>3</v>
      </c>
      <c r="G134686" t="s">
        <v>100126</v>
      </c>
      <c r="H134686">
        <v>1</v>
      </c>
    </row>
    <row r="134687" spans="1:8" x14ac:dyDescent="0.3">
      <c r="A134687">
        <v>134686</v>
      </c>
      <c r="B134687" t="s">
        <v>99458</v>
      </c>
      <c r="C134687">
        <v>20220424</v>
      </c>
      <c r="D134687">
        <v>365</v>
      </c>
      <c r="E134687">
        <v>33882</v>
      </c>
      <c r="F134687">
        <v>4</v>
      </c>
      <c r="G134687" t="s">
        <v>100127</v>
      </c>
      <c r="H134687">
        <v>0</v>
      </c>
    </row>
    <row r="134688" spans="1:8" x14ac:dyDescent="0.3">
      <c r="A134688">
        <v>134687</v>
      </c>
      <c r="B134688" t="s">
        <v>99458</v>
      </c>
      <c r="C134688">
        <v>20220424</v>
      </c>
      <c r="D134688">
        <v>365</v>
      </c>
      <c r="E134688">
        <v>33883</v>
      </c>
      <c r="F134688">
        <v>1</v>
      </c>
      <c r="G134688" t="s">
        <v>404</v>
      </c>
      <c r="H134688">
        <v>0</v>
      </c>
    </row>
    <row r="134689" spans="1:8" x14ac:dyDescent="0.3">
      <c r="A134689">
        <v>134688</v>
      </c>
      <c r="B134689" t="s">
        <v>99458</v>
      </c>
      <c r="C134689">
        <v>20220424</v>
      </c>
      <c r="D134689">
        <v>365</v>
      </c>
      <c r="E134689">
        <v>33883</v>
      </c>
      <c r="F134689">
        <v>2</v>
      </c>
      <c r="G134689" t="s">
        <v>446</v>
      </c>
      <c r="H134689">
        <v>0</v>
      </c>
    </row>
    <row r="134690" spans="1:8" x14ac:dyDescent="0.3">
      <c r="A134690">
        <v>134689</v>
      </c>
      <c r="B134690" t="s">
        <v>99458</v>
      </c>
      <c r="C134690">
        <v>20220424</v>
      </c>
      <c r="D134690">
        <v>365</v>
      </c>
      <c r="E134690">
        <v>33883</v>
      </c>
      <c r="F134690">
        <v>3</v>
      </c>
      <c r="G134690" t="s">
        <v>13491</v>
      </c>
      <c r="H134690">
        <v>0</v>
      </c>
    </row>
    <row r="134691" spans="1:8" x14ac:dyDescent="0.3">
      <c r="A134691">
        <v>134690</v>
      </c>
      <c r="B134691" t="s">
        <v>99458</v>
      </c>
      <c r="C134691">
        <v>20220424</v>
      </c>
      <c r="D134691">
        <v>365</v>
      </c>
      <c r="E134691">
        <v>33883</v>
      </c>
      <c r="F134691">
        <v>4</v>
      </c>
      <c r="G134691" t="s">
        <v>13492</v>
      </c>
      <c r="H134691">
        <v>1</v>
      </c>
    </row>
    <row r="134692" spans="1:8" x14ac:dyDescent="0.3">
      <c r="A134692">
        <v>134691</v>
      </c>
      <c r="B134692" t="s">
        <v>99458</v>
      </c>
      <c r="C134692">
        <v>20220424</v>
      </c>
      <c r="D134692">
        <v>365</v>
      </c>
      <c r="E134692">
        <v>33884</v>
      </c>
      <c r="F134692">
        <v>1</v>
      </c>
      <c r="G134692" t="s">
        <v>100128</v>
      </c>
      <c r="H134692">
        <v>1</v>
      </c>
    </row>
    <row r="134693" spans="1:8" x14ac:dyDescent="0.3">
      <c r="A134693">
        <v>134692</v>
      </c>
      <c r="B134693" t="s">
        <v>99458</v>
      </c>
      <c r="C134693">
        <v>20220424</v>
      </c>
      <c r="D134693">
        <v>365</v>
      </c>
      <c r="E134693">
        <v>33884</v>
      </c>
      <c r="F134693">
        <v>2</v>
      </c>
      <c r="G134693" t="s">
        <v>100129</v>
      </c>
      <c r="H134693">
        <v>0</v>
      </c>
    </row>
    <row r="134694" spans="1:8" x14ac:dyDescent="0.3">
      <c r="A134694">
        <v>134693</v>
      </c>
      <c r="B134694" t="s">
        <v>99458</v>
      </c>
      <c r="C134694">
        <v>20220424</v>
      </c>
      <c r="D134694">
        <v>365</v>
      </c>
      <c r="E134694">
        <v>33884</v>
      </c>
      <c r="F134694">
        <v>3</v>
      </c>
      <c r="G134694" t="s">
        <v>100130</v>
      </c>
      <c r="H134694">
        <v>0</v>
      </c>
    </row>
    <row r="134695" spans="1:8" x14ac:dyDescent="0.3">
      <c r="A134695">
        <v>134694</v>
      </c>
      <c r="B134695" t="s">
        <v>99458</v>
      </c>
      <c r="C134695">
        <v>20220424</v>
      </c>
      <c r="D134695">
        <v>365</v>
      </c>
      <c r="E134695">
        <v>33884</v>
      </c>
      <c r="F134695">
        <v>4</v>
      </c>
      <c r="G134695" t="s">
        <v>100131</v>
      </c>
      <c r="H134695">
        <v>0</v>
      </c>
    </row>
    <row r="134696" spans="1:8" x14ac:dyDescent="0.3">
      <c r="A134696">
        <v>134695</v>
      </c>
      <c r="B134696" t="s">
        <v>99458</v>
      </c>
      <c r="C134696">
        <v>20220424</v>
      </c>
      <c r="D134696">
        <v>365</v>
      </c>
      <c r="E134696">
        <v>33885</v>
      </c>
      <c r="F134696">
        <v>1</v>
      </c>
      <c r="G134696" t="s">
        <v>403</v>
      </c>
      <c r="H134696">
        <v>1</v>
      </c>
    </row>
    <row r="134697" spans="1:8" x14ac:dyDescent="0.3">
      <c r="A134697">
        <v>134696</v>
      </c>
      <c r="B134697" t="s">
        <v>99458</v>
      </c>
      <c r="C134697">
        <v>20220424</v>
      </c>
      <c r="D134697">
        <v>365</v>
      </c>
      <c r="E134697">
        <v>33885</v>
      </c>
      <c r="F134697">
        <v>2</v>
      </c>
      <c r="G134697" t="s">
        <v>404</v>
      </c>
      <c r="H134697">
        <v>0</v>
      </c>
    </row>
    <row r="134698" spans="1:8" x14ac:dyDescent="0.3">
      <c r="A134698">
        <v>134697</v>
      </c>
      <c r="B134698" t="s">
        <v>99458</v>
      </c>
      <c r="C134698">
        <v>20220424</v>
      </c>
      <c r="D134698">
        <v>365</v>
      </c>
      <c r="E134698">
        <v>33885</v>
      </c>
      <c r="F134698">
        <v>3</v>
      </c>
      <c r="G134698" t="s">
        <v>445</v>
      </c>
      <c r="H134698">
        <v>0</v>
      </c>
    </row>
    <row r="134699" spans="1:8" x14ac:dyDescent="0.3">
      <c r="A134699">
        <v>134698</v>
      </c>
      <c r="B134699" t="s">
        <v>99458</v>
      </c>
      <c r="C134699">
        <v>20220424</v>
      </c>
      <c r="D134699">
        <v>365</v>
      </c>
      <c r="E134699">
        <v>33885</v>
      </c>
      <c r="F134699">
        <v>4</v>
      </c>
      <c r="G134699" t="s">
        <v>446</v>
      </c>
      <c r="H134699">
        <v>0</v>
      </c>
    </row>
    <row r="134700" spans="1:8" x14ac:dyDescent="0.3">
      <c r="A134700">
        <v>134699</v>
      </c>
      <c r="B134700" t="s">
        <v>99458</v>
      </c>
      <c r="C134700">
        <v>20220424</v>
      </c>
      <c r="D134700">
        <v>365</v>
      </c>
      <c r="E134700">
        <v>33886</v>
      </c>
      <c r="F134700">
        <v>1</v>
      </c>
      <c r="G134700" t="s">
        <v>18792</v>
      </c>
      <c r="H134700">
        <v>1</v>
      </c>
    </row>
    <row r="134701" spans="1:8" x14ac:dyDescent="0.3">
      <c r="A134701">
        <v>134700</v>
      </c>
      <c r="B134701" t="s">
        <v>99458</v>
      </c>
      <c r="C134701">
        <v>20220424</v>
      </c>
      <c r="D134701">
        <v>365</v>
      </c>
      <c r="E134701">
        <v>33886</v>
      </c>
      <c r="F134701">
        <v>2</v>
      </c>
      <c r="G134701" t="s">
        <v>434</v>
      </c>
      <c r="H134701">
        <v>0</v>
      </c>
    </row>
    <row r="134702" spans="1:8" x14ac:dyDescent="0.3">
      <c r="A134702">
        <v>134701</v>
      </c>
      <c r="B134702" t="s">
        <v>99458</v>
      </c>
      <c r="C134702">
        <v>20220424</v>
      </c>
      <c r="D134702">
        <v>365</v>
      </c>
      <c r="E134702">
        <v>33886</v>
      </c>
      <c r="F134702">
        <v>3</v>
      </c>
      <c r="G134702" t="s">
        <v>18941</v>
      </c>
      <c r="H134702">
        <v>0</v>
      </c>
    </row>
    <row r="134703" spans="1:8" x14ac:dyDescent="0.3">
      <c r="A134703">
        <v>134702</v>
      </c>
      <c r="B134703" t="s">
        <v>99458</v>
      </c>
      <c r="C134703">
        <v>20220424</v>
      </c>
      <c r="D134703">
        <v>365</v>
      </c>
      <c r="E134703">
        <v>33886</v>
      </c>
      <c r="F134703">
        <v>4</v>
      </c>
      <c r="G134703" t="s">
        <v>18942</v>
      </c>
      <c r="H134703">
        <v>0</v>
      </c>
    </row>
    <row r="134704" spans="1:8" x14ac:dyDescent="0.3">
      <c r="A134704">
        <v>134703</v>
      </c>
      <c r="B134704" t="s">
        <v>99458</v>
      </c>
      <c r="C134704">
        <v>20220424</v>
      </c>
      <c r="D134704">
        <v>365</v>
      </c>
      <c r="E134704">
        <v>33887</v>
      </c>
      <c r="F134704">
        <v>1</v>
      </c>
      <c r="G134704" t="s">
        <v>100132</v>
      </c>
      <c r="H134704">
        <v>0</v>
      </c>
    </row>
    <row r="134705" spans="1:8" x14ac:dyDescent="0.3">
      <c r="A134705">
        <v>134704</v>
      </c>
      <c r="B134705" t="s">
        <v>99458</v>
      </c>
      <c r="C134705">
        <v>20220424</v>
      </c>
      <c r="D134705">
        <v>365</v>
      </c>
      <c r="E134705">
        <v>33887</v>
      </c>
      <c r="F134705">
        <v>2</v>
      </c>
      <c r="G134705" t="s">
        <v>100133</v>
      </c>
      <c r="H134705">
        <v>0</v>
      </c>
    </row>
    <row r="134706" spans="1:8" x14ac:dyDescent="0.3">
      <c r="A134706">
        <v>134705</v>
      </c>
      <c r="B134706" t="s">
        <v>99458</v>
      </c>
      <c r="C134706">
        <v>20220424</v>
      </c>
      <c r="D134706">
        <v>365</v>
      </c>
      <c r="E134706">
        <v>33887</v>
      </c>
      <c r="F134706">
        <v>3</v>
      </c>
      <c r="G134706" t="s">
        <v>100134</v>
      </c>
      <c r="H134706">
        <v>0</v>
      </c>
    </row>
    <row r="134707" spans="1:8" x14ac:dyDescent="0.3">
      <c r="A134707">
        <v>134706</v>
      </c>
      <c r="B134707" t="s">
        <v>99458</v>
      </c>
      <c r="C134707">
        <v>20220424</v>
      </c>
      <c r="D134707">
        <v>365</v>
      </c>
      <c r="E134707">
        <v>33887</v>
      </c>
      <c r="F134707">
        <v>4</v>
      </c>
      <c r="G134707" t="s">
        <v>100135</v>
      </c>
      <c r="H134707">
        <v>1</v>
      </c>
    </row>
    <row r="134708" spans="1:8" x14ac:dyDescent="0.3">
      <c r="A134708">
        <v>134707</v>
      </c>
      <c r="B134708" t="s">
        <v>99458</v>
      </c>
      <c r="C134708">
        <v>20220424</v>
      </c>
      <c r="D134708">
        <v>365</v>
      </c>
      <c r="E134708">
        <v>33888</v>
      </c>
      <c r="F134708">
        <v>1</v>
      </c>
      <c r="G134708" t="s">
        <v>100136</v>
      </c>
      <c r="H134708">
        <v>0</v>
      </c>
    </row>
    <row r="134709" spans="1:8" x14ac:dyDescent="0.3">
      <c r="A134709">
        <v>134708</v>
      </c>
      <c r="B134709" t="s">
        <v>99458</v>
      </c>
      <c r="C134709">
        <v>20220424</v>
      </c>
      <c r="D134709">
        <v>365</v>
      </c>
      <c r="E134709">
        <v>33888</v>
      </c>
      <c r="F134709">
        <v>2</v>
      </c>
      <c r="G134709" t="s">
        <v>100137</v>
      </c>
      <c r="H134709">
        <v>1</v>
      </c>
    </row>
    <row r="134710" spans="1:8" x14ac:dyDescent="0.3">
      <c r="A134710">
        <v>134709</v>
      </c>
      <c r="B134710" t="s">
        <v>99458</v>
      </c>
      <c r="C134710">
        <v>20220424</v>
      </c>
      <c r="D134710">
        <v>365</v>
      </c>
      <c r="E134710">
        <v>33888</v>
      </c>
      <c r="F134710">
        <v>3</v>
      </c>
      <c r="G134710" t="s">
        <v>99244</v>
      </c>
      <c r="H134710">
        <v>0</v>
      </c>
    </row>
    <row r="134711" spans="1:8" x14ac:dyDescent="0.3">
      <c r="A134711">
        <v>134710</v>
      </c>
      <c r="B134711" t="s">
        <v>99458</v>
      </c>
      <c r="C134711">
        <v>20220424</v>
      </c>
      <c r="D134711">
        <v>365</v>
      </c>
      <c r="E134711">
        <v>33888</v>
      </c>
      <c r="F134711">
        <v>4</v>
      </c>
      <c r="G134711" t="s">
        <v>100138</v>
      </c>
      <c r="H134711">
        <v>0</v>
      </c>
    </row>
    <row r="134712" spans="1:8" x14ac:dyDescent="0.3">
      <c r="A134712">
        <v>134711</v>
      </c>
      <c r="B134712" t="s">
        <v>99458</v>
      </c>
      <c r="C134712">
        <v>20220424</v>
      </c>
      <c r="D134712">
        <v>365</v>
      </c>
      <c r="E134712">
        <v>33889</v>
      </c>
      <c r="F134712">
        <v>1</v>
      </c>
      <c r="G134712" t="s">
        <v>98944</v>
      </c>
      <c r="H134712">
        <v>0</v>
      </c>
    </row>
    <row r="134713" spans="1:8" x14ac:dyDescent="0.3">
      <c r="A134713">
        <v>134712</v>
      </c>
      <c r="B134713" t="s">
        <v>99458</v>
      </c>
      <c r="C134713">
        <v>20220424</v>
      </c>
      <c r="D134713">
        <v>365</v>
      </c>
      <c r="E134713">
        <v>33889</v>
      </c>
      <c r="F134713">
        <v>2</v>
      </c>
      <c r="G134713" t="s">
        <v>98945</v>
      </c>
      <c r="H134713">
        <v>0</v>
      </c>
    </row>
    <row r="134714" spans="1:8" x14ac:dyDescent="0.3">
      <c r="A134714">
        <v>134713</v>
      </c>
      <c r="B134714" t="s">
        <v>99458</v>
      </c>
      <c r="C134714">
        <v>20220424</v>
      </c>
      <c r="D134714">
        <v>365</v>
      </c>
      <c r="E134714">
        <v>33889</v>
      </c>
      <c r="F134714">
        <v>3</v>
      </c>
      <c r="G134714" t="s">
        <v>98946</v>
      </c>
      <c r="H134714">
        <v>1</v>
      </c>
    </row>
    <row r="134715" spans="1:8" x14ac:dyDescent="0.3">
      <c r="A134715">
        <v>134714</v>
      </c>
      <c r="B134715" t="s">
        <v>99458</v>
      </c>
      <c r="C134715">
        <v>20220424</v>
      </c>
      <c r="D134715">
        <v>365</v>
      </c>
      <c r="E134715">
        <v>33889</v>
      </c>
      <c r="F134715">
        <v>4</v>
      </c>
      <c r="G134715" t="s">
        <v>98947</v>
      </c>
      <c r="H134715">
        <v>0</v>
      </c>
    </row>
    <row r="134716" spans="1:8" x14ac:dyDescent="0.3">
      <c r="A134716">
        <v>134715</v>
      </c>
      <c r="B134716" t="s">
        <v>99458</v>
      </c>
      <c r="C134716">
        <v>20220424</v>
      </c>
      <c r="D134716">
        <v>365</v>
      </c>
      <c r="E134716">
        <v>33890</v>
      </c>
      <c r="F134716">
        <v>1</v>
      </c>
      <c r="G134716" t="s">
        <v>61520</v>
      </c>
      <c r="H134716">
        <v>0</v>
      </c>
    </row>
    <row r="134717" spans="1:8" x14ac:dyDescent="0.3">
      <c r="A134717">
        <v>134716</v>
      </c>
      <c r="B134717" t="s">
        <v>99458</v>
      </c>
      <c r="C134717">
        <v>20220424</v>
      </c>
      <c r="D134717">
        <v>365</v>
      </c>
      <c r="E134717">
        <v>33890</v>
      </c>
      <c r="F134717">
        <v>2</v>
      </c>
      <c r="G134717" t="s">
        <v>98941</v>
      </c>
      <c r="H134717">
        <v>1</v>
      </c>
    </row>
    <row r="134718" spans="1:8" x14ac:dyDescent="0.3">
      <c r="A134718">
        <v>134717</v>
      </c>
      <c r="B134718" t="s">
        <v>99458</v>
      </c>
      <c r="C134718">
        <v>20220424</v>
      </c>
      <c r="D134718">
        <v>365</v>
      </c>
      <c r="E134718">
        <v>33890</v>
      </c>
      <c r="F134718">
        <v>3</v>
      </c>
      <c r="G134718" t="s">
        <v>98942</v>
      </c>
      <c r="H134718">
        <v>0</v>
      </c>
    </row>
    <row r="134719" spans="1:8" x14ac:dyDescent="0.3">
      <c r="A134719">
        <v>134718</v>
      </c>
      <c r="B134719" t="s">
        <v>99458</v>
      </c>
      <c r="C134719">
        <v>20220424</v>
      </c>
      <c r="D134719">
        <v>365</v>
      </c>
      <c r="E134719">
        <v>33890</v>
      </c>
      <c r="F134719">
        <v>4</v>
      </c>
      <c r="G134719" t="s">
        <v>98943</v>
      </c>
      <c r="H134719">
        <v>0</v>
      </c>
    </row>
    <row r="134720" spans="1:8" x14ac:dyDescent="0.3">
      <c r="A134720">
        <v>134719</v>
      </c>
      <c r="B134720" t="s">
        <v>99458</v>
      </c>
      <c r="C134720">
        <v>20220424</v>
      </c>
      <c r="D134720">
        <v>365</v>
      </c>
      <c r="E134720">
        <v>33891</v>
      </c>
      <c r="F134720">
        <v>1</v>
      </c>
      <c r="G134720" t="s">
        <v>98961</v>
      </c>
      <c r="H134720">
        <v>0</v>
      </c>
    </row>
    <row r="134721" spans="1:8" x14ac:dyDescent="0.3">
      <c r="A134721">
        <v>134720</v>
      </c>
      <c r="B134721" t="s">
        <v>99458</v>
      </c>
      <c r="C134721">
        <v>20220424</v>
      </c>
      <c r="D134721">
        <v>365</v>
      </c>
      <c r="E134721">
        <v>33891</v>
      </c>
      <c r="F134721">
        <v>2</v>
      </c>
      <c r="G134721" t="s">
        <v>98962</v>
      </c>
      <c r="H134721">
        <v>0</v>
      </c>
    </row>
    <row r="134722" spans="1:8" x14ac:dyDescent="0.3">
      <c r="A134722">
        <v>134721</v>
      </c>
      <c r="B134722" t="s">
        <v>99458</v>
      </c>
      <c r="C134722">
        <v>20220424</v>
      </c>
      <c r="D134722">
        <v>365</v>
      </c>
      <c r="E134722">
        <v>33891</v>
      </c>
      <c r="F134722">
        <v>3</v>
      </c>
      <c r="G134722" t="s">
        <v>98963</v>
      </c>
      <c r="H134722">
        <v>0</v>
      </c>
    </row>
    <row r="134723" spans="1:8" x14ac:dyDescent="0.3">
      <c r="A134723">
        <v>134722</v>
      </c>
      <c r="B134723" t="s">
        <v>99458</v>
      </c>
      <c r="C134723">
        <v>20220424</v>
      </c>
      <c r="D134723">
        <v>365</v>
      </c>
      <c r="E134723">
        <v>33891</v>
      </c>
      <c r="F134723">
        <v>4</v>
      </c>
      <c r="G134723" t="s">
        <v>98964</v>
      </c>
      <c r="H134723">
        <v>1</v>
      </c>
    </row>
    <row r="134724" spans="1:8" x14ac:dyDescent="0.3">
      <c r="A134724">
        <v>134723</v>
      </c>
      <c r="B134724" t="s">
        <v>99458</v>
      </c>
      <c r="C134724">
        <v>20220424</v>
      </c>
      <c r="D134724">
        <v>365</v>
      </c>
      <c r="E134724">
        <v>33892</v>
      </c>
      <c r="F134724">
        <v>1</v>
      </c>
      <c r="G134724" t="s">
        <v>98930</v>
      </c>
      <c r="H134724">
        <v>0</v>
      </c>
    </row>
    <row r="134725" spans="1:8" x14ac:dyDescent="0.3">
      <c r="A134725">
        <v>134724</v>
      </c>
      <c r="B134725" t="s">
        <v>99458</v>
      </c>
      <c r="C134725">
        <v>20220424</v>
      </c>
      <c r="D134725">
        <v>365</v>
      </c>
      <c r="E134725">
        <v>33892</v>
      </c>
      <c r="F134725">
        <v>2</v>
      </c>
      <c r="G134725" t="s">
        <v>98931</v>
      </c>
      <c r="H134725">
        <v>1</v>
      </c>
    </row>
    <row r="134726" spans="1:8" x14ac:dyDescent="0.3">
      <c r="A134726">
        <v>134725</v>
      </c>
      <c r="B134726" t="s">
        <v>99458</v>
      </c>
      <c r="C134726">
        <v>20220424</v>
      </c>
      <c r="D134726">
        <v>365</v>
      </c>
      <c r="E134726">
        <v>33892</v>
      </c>
      <c r="F134726">
        <v>3</v>
      </c>
      <c r="G134726" t="s">
        <v>98932</v>
      </c>
      <c r="H134726">
        <v>0</v>
      </c>
    </row>
    <row r="134727" spans="1:8" x14ac:dyDescent="0.3">
      <c r="A134727">
        <v>134726</v>
      </c>
      <c r="B134727" t="s">
        <v>99458</v>
      </c>
      <c r="C134727">
        <v>20220424</v>
      </c>
      <c r="D134727">
        <v>365</v>
      </c>
      <c r="E134727">
        <v>33892</v>
      </c>
      <c r="F134727">
        <v>4</v>
      </c>
      <c r="G134727" t="s">
        <v>98933</v>
      </c>
      <c r="H134727">
        <v>0</v>
      </c>
    </row>
    <row r="134728" spans="1:8" x14ac:dyDescent="0.3">
      <c r="A134728">
        <v>134727</v>
      </c>
      <c r="B134728" t="s">
        <v>99458</v>
      </c>
      <c r="C134728">
        <v>20220424</v>
      </c>
      <c r="D134728">
        <v>365</v>
      </c>
      <c r="E134728">
        <v>33893</v>
      </c>
      <c r="F134728">
        <v>1</v>
      </c>
      <c r="G134728" t="s">
        <v>14899</v>
      </c>
      <c r="H134728">
        <v>0</v>
      </c>
    </row>
    <row r="134729" spans="1:8" x14ac:dyDescent="0.3">
      <c r="A134729">
        <v>134728</v>
      </c>
      <c r="B134729" t="s">
        <v>99458</v>
      </c>
      <c r="C134729">
        <v>20220424</v>
      </c>
      <c r="D134729">
        <v>365</v>
      </c>
      <c r="E134729">
        <v>33893</v>
      </c>
      <c r="F134729">
        <v>2</v>
      </c>
      <c r="G134729" t="s">
        <v>15853</v>
      </c>
      <c r="H134729">
        <v>1</v>
      </c>
    </row>
    <row r="134730" spans="1:8" x14ac:dyDescent="0.3">
      <c r="A134730">
        <v>134729</v>
      </c>
      <c r="B134730" t="s">
        <v>99458</v>
      </c>
      <c r="C134730">
        <v>20220424</v>
      </c>
      <c r="D134730">
        <v>365</v>
      </c>
      <c r="E134730">
        <v>33893</v>
      </c>
      <c r="F134730">
        <v>3</v>
      </c>
      <c r="G134730" t="s">
        <v>98928</v>
      </c>
      <c r="H134730">
        <v>0</v>
      </c>
    </row>
    <row r="134731" spans="1:8" x14ac:dyDescent="0.3">
      <c r="A134731">
        <v>134730</v>
      </c>
      <c r="B134731" t="s">
        <v>99458</v>
      </c>
      <c r="C134731">
        <v>20220424</v>
      </c>
      <c r="D134731">
        <v>365</v>
      </c>
      <c r="E134731">
        <v>33893</v>
      </c>
      <c r="F134731">
        <v>4</v>
      </c>
      <c r="G134731" t="s">
        <v>98929</v>
      </c>
      <c r="H134731">
        <v>0</v>
      </c>
    </row>
    <row r="134732" spans="1:8" x14ac:dyDescent="0.3">
      <c r="A134732">
        <v>134731</v>
      </c>
      <c r="B134732" t="s">
        <v>99458</v>
      </c>
      <c r="C134732">
        <v>20220424</v>
      </c>
      <c r="D134732">
        <v>365</v>
      </c>
      <c r="E134732">
        <v>33894</v>
      </c>
      <c r="F134732">
        <v>1</v>
      </c>
      <c r="G134732" t="s">
        <v>1882</v>
      </c>
      <c r="H134732">
        <v>0</v>
      </c>
    </row>
    <row r="134733" spans="1:8" x14ac:dyDescent="0.3">
      <c r="A134733">
        <v>134732</v>
      </c>
      <c r="B134733" t="s">
        <v>99458</v>
      </c>
      <c r="C134733">
        <v>20220424</v>
      </c>
      <c r="D134733">
        <v>365</v>
      </c>
      <c r="E134733">
        <v>33894</v>
      </c>
      <c r="F134733">
        <v>2</v>
      </c>
      <c r="G134733" t="s">
        <v>418</v>
      </c>
      <c r="H134733">
        <v>0</v>
      </c>
    </row>
    <row r="134734" spans="1:8" x14ac:dyDescent="0.3">
      <c r="A134734">
        <v>134733</v>
      </c>
      <c r="B134734" t="s">
        <v>99458</v>
      </c>
      <c r="C134734">
        <v>20220424</v>
      </c>
      <c r="D134734">
        <v>365</v>
      </c>
      <c r="E134734">
        <v>33894</v>
      </c>
      <c r="F134734">
        <v>3</v>
      </c>
      <c r="G134734" t="s">
        <v>4592</v>
      </c>
      <c r="H134734">
        <v>1</v>
      </c>
    </row>
    <row r="134735" spans="1:8" x14ac:dyDescent="0.3">
      <c r="A134735">
        <v>134734</v>
      </c>
      <c r="B134735" t="s">
        <v>99458</v>
      </c>
      <c r="C134735">
        <v>20220424</v>
      </c>
      <c r="D134735">
        <v>365</v>
      </c>
      <c r="E134735">
        <v>33894</v>
      </c>
      <c r="F134735">
        <v>4</v>
      </c>
      <c r="G134735" t="s">
        <v>98948</v>
      </c>
      <c r="H134735">
        <v>0</v>
      </c>
    </row>
    <row r="134736" spans="1:8" x14ac:dyDescent="0.3">
      <c r="A134736">
        <v>134735</v>
      </c>
      <c r="B134736" t="s">
        <v>99458</v>
      </c>
      <c r="C134736">
        <v>20220424</v>
      </c>
      <c r="D134736">
        <v>365</v>
      </c>
      <c r="E134736">
        <v>33895</v>
      </c>
      <c r="F134736">
        <v>1</v>
      </c>
      <c r="G134736" t="s">
        <v>98924</v>
      </c>
      <c r="H134736">
        <v>0</v>
      </c>
    </row>
    <row r="134737" spans="1:8" x14ac:dyDescent="0.3">
      <c r="A134737">
        <v>134736</v>
      </c>
      <c r="B134737" t="s">
        <v>99458</v>
      </c>
      <c r="C134737">
        <v>20220424</v>
      </c>
      <c r="D134737">
        <v>365</v>
      </c>
      <c r="E134737">
        <v>33895</v>
      </c>
      <c r="F134737">
        <v>2</v>
      </c>
      <c r="G134737" t="s">
        <v>98925</v>
      </c>
      <c r="H134737">
        <v>0</v>
      </c>
    </row>
    <row r="134738" spans="1:8" x14ac:dyDescent="0.3">
      <c r="A134738">
        <v>134737</v>
      </c>
      <c r="B134738" t="s">
        <v>99458</v>
      </c>
      <c r="C134738">
        <v>20220424</v>
      </c>
      <c r="D134738">
        <v>365</v>
      </c>
      <c r="E134738">
        <v>33895</v>
      </c>
      <c r="F134738">
        <v>3</v>
      </c>
      <c r="G134738" t="s">
        <v>98926</v>
      </c>
      <c r="H134738">
        <v>0</v>
      </c>
    </row>
    <row r="134739" spans="1:8" x14ac:dyDescent="0.3">
      <c r="A134739">
        <v>134738</v>
      </c>
      <c r="B134739" t="s">
        <v>99458</v>
      </c>
      <c r="C134739">
        <v>20220424</v>
      </c>
      <c r="D134739">
        <v>365</v>
      </c>
      <c r="E134739">
        <v>33895</v>
      </c>
      <c r="F134739">
        <v>4</v>
      </c>
      <c r="G134739" t="s">
        <v>98927</v>
      </c>
      <c r="H134739">
        <v>1</v>
      </c>
    </row>
    <row r="134740" spans="1:8" x14ac:dyDescent="0.3">
      <c r="A134740">
        <v>134739</v>
      </c>
      <c r="B134740" t="s">
        <v>99458</v>
      </c>
      <c r="C134740">
        <v>20220424</v>
      </c>
      <c r="D134740">
        <v>365</v>
      </c>
      <c r="E134740">
        <v>33896</v>
      </c>
      <c r="F134740">
        <v>1</v>
      </c>
      <c r="G134740" t="s">
        <v>98916</v>
      </c>
      <c r="H134740">
        <v>0</v>
      </c>
    </row>
    <row r="134741" spans="1:8" x14ac:dyDescent="0.3">
      <c r="A134741">
        <v>134740</v>
      </c>
      <c r="B134741" t="s">
        <v>99458</v>
      </c>
      <c r="C134741">
        <v>20220424</v>
      </c>
      <c r="D134741">
        <v>365</v>
      </c>
      <c r="E134741">
        <v>33896</v>
      </c>
      <c r="F134741">
        <v>2</v>
      </c>
      <c r="G134741" t="s">
        <v>98917</v>
      </c>
      <c r="H134741">
        <v>1</v>
      </c>
    </row>
    <row r="134742" spans="1:8" x14ac:dyDescent="0.3">
      <c r="A134742">
        <v>134741</v>
      </c>
      <c r="B134742" t="s">
        <v>99458</v>
      </c>
      <c r="C134742">
        <v>20220424</v>
      </c>
      <c r="D134742">
        <v>365</v>
      </c>
      <c r="E134742">
        <v>33896</v>
      </c>
      <c r="F134742">
        <v>3</v>
      </c>
      <c r="G134742" t="s">
        <v>98918</v>
      </c>
      <c r="H134742">
        <v>0</v>
      </c>
    </row>
    <row r="134743" spans="1:8" x14ac:dyDescent="0.3">
      <c r="A134743">
        <v>134742</v>
      </c>
      <c r="B134743" t="s">
        <v>99458</v>
      </c>
      <c r="C134743">
        <v>20220424</v>
      </c>
      <c r="D134743">
        <v>365</v>
      </c>
      <c r="E134743">
        <v>33896</v>
      </c>
      <c r="F134743">
        <v>4</v>
      </c>
      <c r="G134743" t="s">
        <v>98919</v>
      </c>
      <c r="H134743">
        <v>0</v>
      </c>
    </row>
    <row r="134744" spans="1:8" x14ac:dyDescent="0.3">
      <c r="A134744">
        <v>134743</v>
      </c>
      <c r="B134744" t="s">
        <v>99458</v>
      </c>
      <c r="C134744">
        <v>20220424</v>
      </c>
      <c r="D134744">
        <v>365</v>
      </c>
      <c r="E134744">
        <v>33897</v>
      </c>
      <c r="F134744">
        <v>1</v>
      </c>
      <c r="G134744" t="s">
        <v>98949</v>
      </c>
      <c r="H134744">
        <v>0</v>
      </c>
    </row>
    <row r="134745" spans="1:8" x14ac:dyDescent="0.3">
      <c r="A134745">
        <v>134744</v>
      </c>
      <c r="B134745" t="s">
        <v>99458</v>
      </c>
      <c r="C134745">
        <v>20220424</v>
      </c>
      <c r="D134745">
        <v>365</v>
      </c>
      <c r="E134745">
        <v>33897</v>
      </c>
      <c r="F134745">
        <v>2</v>
      </c>
      <c r="G134745" t="s">
        <v>98950</v>
      </c>
      <c r="H134745">
        <v>0</v>
      </c>
    </row>
    <row r="134746" spans="1:8" x14ac:dyDescent="0.3">
      <c r="A134746">
        <v>134745</v>
      </c>
      <c r="B134746" t="s">
        <v>99458</v>
      </c>
      <c r="C134746">
        <v>20220424</v>
      </c>
      <c r="D134746">
        <v>365</v>
      </c>
      <c r="E134746">
        <v>33897</v>
      </c>
      <c r="F134746">
        <v>3</v>
      </c>
      <c r="G134746" t="s">
        <v>98951</v>
      </c>
      <c r="H134746">
        <v>0</v>
      </c>
    </row>
    <row r="134747" spans="1:8" x14ac:dyDescent="0.3">
      <c r="A134747">
        <v>134746</v>
      </c>
      <c r="B134747" t="s">
        <v>99458</v>
      </c>
      <c r="C134747">
        <v>20220424</v>
      </c>
      <c r="D134747">
        <v>365</v>
      </c>
      <c r="E134747">
        <v>33897</v>
      </c>
      <c r="F134747">
        <v>4</v>
      </c>
      <c r="G134747" t="s">
        <v>98952</v>
      </c>
      <c r="H134747">
        <v>1</v>
      </c>
    </row>
    <row r="134748" spans="1:8" x14ac:dyDescent="0.3">
      <c r="A134748">
        <v>134747</v>
      </c>
      <c r="B134748" t="s">
        <v>99458</v>
      </c>
      <c r="C134748">
        <v>20220424</v>
      </c>
      <c r="D134748">
        <v>365</v>
      </c>
      <c r="E134748">
        <v>33898</v>
      </c>
      <c r="F134748">
        <v>1</v>
      </c>
      <c r="G134748" t="s">
        <v>98939</v>
      </c>
      <c r="H134748">
        <v>1</v>
      </c>
    </row>
    <row r="134749" spans="1:8" x14ac:dyDescent="0.3">
      <c r="A134749">
        <v>134748</v>
      </c>
      <c r="B134749" t="s">
        <v>99458</v>
      </c>
      <c r="C134749">
        <v>20220424</v>
      </c>
      <c r="D134749">
        <v>365</v>
      </c>
      <c r="E134749">
        <v>33898</v>
      </c>
      <c r="F134749">
        <v>2</v>
      </c>
      <c r="G134749" t="s">
        <v>73377</v>
      </c>
      <c r="H134749">
        <v>0</v>
      </c>
    </row>
    <row r="134750" spans="1:8" x14ac:dyDescent="0.3">
      <c r="A134750">
        <v>134749</v>
      </c>
      <c r="B134750" t="s">
        <v>99458</v>
      </c>
      <c r="C134750">
        <v>20220424</v>
      </c>
      <c r="D134750">
        <v>365</v>
      </c>
      <c r="E134750">
        <v>33898</v>
      </c>
      <c r="F134750">
        <v>3</v>
      </c>
      <c r="G134750" t="s">
        <v>98940</v>
      </c>
      <c r="H134750">
        <v>0</v>
      </c>
    </row>
    <row r="134751" spans="1:8" x14ac:dyDescent="0.3">
      <c r="A134751">
        <v>134750</v>
      </c>
      <c r="B134751" t="s">
        <v>99458</v>
      </c>
      <c r="C134751">
        <v>20220424</v>
      </c>
      <c r="D134751">
        <v>365</v>
      </c>
      <c r="E134751">
        <v>33898</v>
      </c>
      <c r="F134751">
        <v>4</v>
      </c>
      <c r="G134751" t="s">
        <v>97701</v>
      </c>
      <c r="H134751">
        <v>0</v>
      </c>
    </row>
    <row r="134752" spans="1:8" x14ac:dyDescent="0.3">
      <c r="A134752">
        <v>134751</v>
      </c>
      <c r="B134752" t="s">
        <v>99458</v>
      </c>
      <c r="C134752">
        <v>20220424</v>
      </c>
      <c r="D134752">
        <v>365</v>
      </c>
      <c r="E134752">
        <v>33899</v>
      </c>
      <c r="F134752">
        <v>1</v>
      </c>
      <c r="G134752" t="s">
        <v>50217</v>
      </c>
      <c r="H134752">
        <v>0</v>
      </c>
    </row>
    <row r="134753" spans="1:8" x14ac:dyDescent="0.3">
      <c r="A134753">
        <v>134752</v>
      </c>
      <c r="B134753" t="s">
        <v>99458</v>
      </c>
      <c r="C134753">
        <v>20220424</v>
      </c>
      <c r="D134753">
        <v>365</v>
      </c>
      <c r="E134753">
        <v>33899</v>
      </c>
      <c r="F134753">
        <v>2</v>
      </c>
      <c r="G134753" t="s">
        <v>98938</v>
      </c>
      <c r="H134753">
        <v>0</v>
      </c>
    </row>
    <row r="134754" spans="1:8" x14ac:dyDescent="0.3">
      <c r="A134754">
        <v>134753</v>
      </c>
      <c r="B134754" t="s">
        <v>99458</v>
      </c>
      <c r="C134754">
        <v>20220424</v>
      </c>
      <c r="D134754">
        <v>365</v>
      </c>
      <c r="E134754">
        <v>33899</v>
      </c>
      <c r="F134754">
        <v>3</v>
      </c>
      <c r="G134754" t="s">
        <v>50218</v>
      </c>
      <c r="H134754">
        <v>1</v>
      </c>
    </row>
    <row r="134755" spans="1:8" x14ac:dyDescent="0.3">
      <c r="A134755">
        <v>134754</v>
      </c>
      <c r="B134755" t="s">
        <v>99458</v>
      </c>
      <c r="C134755">
        <v>20220424</v>
      </c>
      <c r="D134755">
        <v>365</v>
      </c>
      <c r="E134755">
        <v>33899</v>
      </c>
      <c r="F134755">
        <v>4</v>
      </c>
      <c r="G134755" t="s">
        <v>78878</v>
      </c>
      <c r="H134755">
        <v>0</v>
      </c>
    </row>
    <row r="134756" spans="1:8" x14ac:dyDescent="0.3">
      <c r="A134756">
        <v>134755</v>
      </c>
      <c r="B134756" t="s">
        <v>99458</v>
      </c>
      <c r="C134756">
        <v>20220424</v>
      </c>
      <c r="D134756">
        <v>365</v>
      </c>
      <c r="E134756">
        <v>33900</v>
      </c>
      <c r="F134756">
        <v>1</v>
      </c>
      <c r="G134756" t="s">
        <v>98934</v>
      </c>
      <c r="H134756">
        <v>0</v>
      </c>
    </row>
    <row r="134757" spans="1:8" x14ac:dyDescent="0.3">
      <c r="A134757">
        <v>134756</v>
      </c>
      <c r="B134757" t="s">
        <v>99458</v>
      </c>
      <c r="C134757">
        <v>20220424</v>
      </c>
      <c r="D134757">
        <v>365</v>
      </c>
      <c r="E134757">
        <v>33900</v>
      </c>
      <c r="F134757">
        <v>2</v>
      </c>
      <c r="G134757" t="s">
        <v>98935</v>
      </c>
      <c r="H134757">
        <v>0</v>
      </c>
    </row>
    <row r="134758" spans="1:8" x14ac:dyDescent="0.3">
      <c r="A134758">
        <v>134757</v>
      </c>
      <c r="B134758" t="s">
        <v>99458</v>
      </c>
      <c r="C134758">
        <v>20220424</v>
      </c>
      <c r="D134758">
        <v>365</v>
      </c>
      <c r="E134758">
        <v>33900</v>
      </c>
      <c r="F134758">
        <v>3</v>
      </c>
      <c r="G134758" t="s">
        <v>98936</v>
      </c>
      <c r="H134758">
        <v>0</v>
      </c>
    </row>
    <row r="134759" spans="1:8" x14ac:dyDescent="0.3">
      <c r="A134759">
        <v>134758</v>
      </c>
      <c r="B134759" t="s">
        <v>99458</v>
      </c>
      <c r="C134759">
        <v>20220424</v>
      </c>
      <c r="D134759">
        <v>365</v>
      </c>
      <c r="E134759">
        <v>33900</v>
      </c>
      <c r="F134759">
        <v>4</v>
      </c>
      <c r="G134759" t="s">
        <v>98937</v>
      </c>
      <c r="H134759">
        <v>1</v>
      </c>
    </row>
    <row r="134760" spans="1:8" x14ac:dyDescent="0.3">
      <c r="A134760">
        <v>134759</v>
      </c>
      <c r="B134760" t="s">
        <v>99458</v>
      </c>
      <c r="C134760">
        <v>20220424</v>
      </c>
      <c r="D134760">
        <v>365</v>
      </c>
      <c r="E134760">
        <v>33901</v>
      </c>
      <c r="F134760">
        <v>1</v>
      </c>
      <c r="G134760" t="s">
        <v>13491</v>
      </c>
      <c r="H134760">
        <v>0</v>
      </c>
    </row>
    <row r="134761" spans="1:8" x14ac:dyDescent="0.3">
      <c r="A134761">
        <v>134760</v>
      </c>
      <c r="B134761" t="s">
        <v>99458</v>
      </c>
      <c r="C134761">
        <v>20220424</v>
      </c>
      <c r="D134761">
        <v>365</v>
      </c>
      <c r="E134761">
        <v>33901</v>
      </c>
      <c r="F134761">
        <v>2</v>
      </c>
      <c r="G134761" t="s">
        <v>16704</v>
      </c>
      <c r="H134761">
        <v>1</v>
      </c>
    </row>
    <row r="134762" spans="1:8" x14ac:dyDescent="0.3">
      <c r="A134762">
        <v>134761</v>
      </c>
      <c r="B134762" t="s">
        <v>99458</v>
      </c>
      <c r="C134762">
        <v>20220424</v>
      </c>
      <c r="D134762">
        <v>365</v>
      </c>
      <c r="E134762">
        <v>33901</v>
      </c>
      <c r="F134762">
        <v>3</v>
      </c>
      <c r="G134762" t="s">
        <v>20451</v>
      </c>
      <c r="H134762">
        <v>0</v>
      </c>
    </row>
    <row r="134763" spans="1:8" x14ac:dyDescent="0.3">
      <c r="A134763">
        <v>134762</v>
      </c>
      <c r="B134763" t="s">
        <v>99458</v>
      </c>
      <c r="C134763">
        <v>20220424</v>
      </c>
      <c r="D134763">
        <v>365</v>
      </c>
      <c r="E134763">
        <v>33901</v>
      </c>
      <c r="F134763">
        <v>4</v>
      </c>
      <c r="G134763" t="s">
        <v>92596</v>
      </c>
      <c r="H134763">
        <v>0</v>
      </c>
    </row>
    <row r="134764" spans="1:8" x14ac:dyDescent="0.3">
      <c r="A134764">
        <v>134763</v>
      </c>
      <c r="B134764" t="s">
        <v>99458</v>
      </c>
      <c r="C134764">
        <v>20220424</v>
      </c>
      <c r="D134764">
        <v>365</v>
      </c>
      <c r="E134764">
        <v>33902</v>
      </c>
      <c r="F134764">
        <v>1</v>
      </c>
      <c r="G134764" t="s">
        <v>98953</v>
      </c>
      <c r="H134764">
        <v>0</v>
      </c>
    </row>
    <row r="134765" spans="1:8" x14ac:dyDescent="0.3">
      <c r="A134765">
        <v>134764</v>
      </c>
      <c r="B134765" t="s">
        <v>99458</v>
      </c>
      <c r="C134765">
        <v>20220424</v>
      </c>
      <c r="D134765">
        <v>365</v>
      </c>
      <c r="E134765">
        <v>33902</v>
      </c>
      <c r="F134765">
        <v>2</v>
      </c>
      <c r="G134765" t="s">
        <v>4832</v>
      </c>
      <c r="H134765">
        <v>0</v>
      </c>
    </row>
    <row r="134766" spans="1:8" x14ac:dyDescent="0.3">
      <c r="A134766">
        <v>134765</v>
      </c>
      <c r="B134766" t="s">
        <v>99458</v>
      </c>
      <c r="C134766">
        <v>20220424</v>
      </c>
      <c r="D134766">
        <v>365</v>
      </c>
      <c r="E134766">
        <v>33902</v>
      </c>
      <c r="F134766">
        <v>3</v>
      </c>
      <c r="G134766" t="s">
        <v>1515</v>
      </c>
      <c r="H134766">
        <v>1</v>
      </c>
    </row>
    <row r="134767" spans="1:8" x14ac:dyDescent="0.3">
      <c r="A134767">
        <v>134766</v>
      </c>
      <c r="B134767" t="s">
        <v>99458</v>
      </c>
      <c r="C134767">
        <v>20220424</v>
      </c>
      <c r="D134767">
        <v>365</v>
      </c>
      <c r="E134767">
        <v>33902</v>
      </c>
      <c r="F134767">
        <v>4</v>
      </c>
      <c r="G134767" t="s">
        <v>51852</v>
      </c>
      <c r="H134767">
        <v>0</v>
      </c>
    </row>
    <row r="134768" spans="1:8" x14ac:dyDescent="0.3">
      <c r="A134768">
        <v>134767</v>
      </c>
      <c r="B134768" t="s">
        <v>99458</v>
      </c>
      <c r="C134768">
        <v>20220424</v>
      </c>
      <c r="D134768">
        <v>365</v>
      </c>
      <c r="E134768">
        <v>33903</v>
      </c>
      <c r="F134768">
        <v>1</v>
      </c>
      <c r="G134768" t="s">
        <v>98912</v>
      </c>
      <c r="H134768">
        <v>0</v>
      </c>
    </row>
    <row r="134769" spans="1:8" x14ac:dyDescent="0.3">
      <c r="A134769">
        <v>134768</v>
      </c>
      <c r="B134769" t="s">
        <v>99458</v>
      </c>
      <c r="C134769">
        <v>20220424</v>
      </c>
      <c r="D134769">
        <v>365</v>
      </c>
      <c r="E134769">
        <v>33903</v>
      </c>
      <c r="F134769">
        <v>2</v>
      </c>
      <c r="G134769" t="s">
        <v>98913</v>
      </c>
      <c r="H134769">
        <v>0</v>
      </c>
    </row>
    <row r="134770" spans="1:8" x14ac:dyDescent="0.3">
      <c r="A134770">
        <v>134769</v>
      </c>
      <c r="B134770" t="s">
        <v>99458</v>
      </c>
      <c r="C134770">
        <v>20220424</v>
      </c>
      <c r="D134770">
        <v>365</v>
      </c>
      <c r="E134770">
        <v>33903</v>
      </c>
      <c r="F134770">
        <v>3</v>
      </c>
      <c r="G134770" t="s">
        <v>98914</v>
      </c>
      <c r="H134770">
        <v>0</v>
      </c>
    </row>
    <row r="134771" spans="1:8" x14ac:dyDescent="0.3">
      <c r="A134771">
        <v>134770</v>
      </c>
      <c r="B134771" t="s">
        <v>99458</v>
      </c>
      <c r="C134771">
        <v>20220424</v>
      </c>
      <c r="D134771">
        <v>365</v>
      </c>
      <c r="E134771">
        <v>33903</v>
      </c>
      <c r="F134771">
        <v>4</v>
      </c>
      <c r="G134771" t="s">
        <v>98915</v>
      </c>
      <c r="H134771">
        <v>1</v>
      </c>
    </row>
    <row r="134772" spans="1:8" x14ac:dyDescent="0.3">
      <c r="A134772">
        <v>134771</v>
      </c>
      <c r="B134772" t="s">
        <v>99458</v>
      </c>
      <c r="C134772">
        <v>20220424</v>
      </c>
      <c r="D134772">
        <v>365</v>
      </c>
      <c r="E134772">
        <v>33904</v>
      </c>
      <c r="F134772">
        <v>1</v>
      </c>
      <c r="G134772" t="s">
        <v>3072</v>
      </c>
      <c r="H134772">
        <v>0</v>
      </c>
    </row>
    <row r="134773" spans="1:8" x14ac:dyDescent="0.3">
      <c r="A134773">
        <v>134772</v>
      </c>
      <c r="B134773" t="s">
        <v>99458</v>
      </c>
      <c r="C134773">
        <v>20220424</v>
      </c>
      <c r="D134773">
        <v>365</v>
      </c>
      <c r="E134773">
        <v>33904</v>
      </c>
      <c r="F134773">
        <v>2</v>
      </c>
      <c r="G134773" t="s">
        <v>13</v>
      </c>
      <c r="H134773">
        <v>1</v>
      </c>
    </row>
    <row r="134774" spans="1:8" x14ac:dyDescent="0.3">
      <c r="A134774">
        <v>134773</v>
      </c>
      <c r="B134774" t="s">
        <v>99458</v>
      </c>
      <c r="C134774">
        <v>20220424</v>
      </c>
      <c r="D134774">
        <v>365</v>
      </c>
      <c r="E134774">
        <v>33904</v>
      </c>
      <c r="F134774">
        <v>3</v>
      </c>
      <c r="G134774" t="s">
        <v>884</v>
      </c>
      <c r="H134774">
        <v>0</v>
      </c>
    </row>
    <row r="134775" spans="1:8" x14ac:dyDescent="0.3">
      <c r="A134775">
        <v>134774</v>
      </c>
      <c r="B134775" t="s">
        <v>99458</v>
      </c>
      <c r="C134775">
        <v>20220424</v>
      </c>
      <c r="D134775">
        <v>365</v>
      </c>
      <c r="E134775">
        <v>33904</v>
      </c>
      <c r="F134775">
        <v>4</v>
      </c>
      <c r="G134775" t="s">
        <v>14</v>
      </c>
      <c r="H134775">
        <v>0</v>
      </c>
    </row>
    <row r="134776" spans="1:8" x14ac:dyDescent="0.3">
      <c r="A134776">
        <v>134775</v>
      </c>
      <c r="B134776" t="s">
        <v>99458</v>
      </c>
      <c r="C134776">
        <v>20220424</v>
      </c>
      <c r="D134776">
        <v>365</v>
      </c>
      <c r="E134776">
        <v>33905</v>
      </c>
      <c r="F134776">
        <v>1</v>
      </c>
      <c r="G134776" t="s">
        <v>98920</v>
      </c>
      <c r="H134776">
        <v>1</v>
      </c>
    </row>
    <row r="134777" spans="1:8" x14ac:dyDescent="0.3">
      <c r="A134777">
        <v>134776</v>
      </c>
      <c r="B134777" t="s">
        <v>99458</v>
      </c>
      <c r="C134777">
        <v>20220424</v>
      </c>
      <c r="D134777">
        <v>365</v>
      </c>
      <c r="E134777">
        <v>33905</v>
      </c>
      <c r="F134777">
        <v>2</v>
      </c>
      <c r="G134777" t="s">
        <v>98921</v>
      </c>
      <c r="H134777">
        <v>0</v>
      </c>
    </row>
    <row r="134778" spans="1:8" x14ac:dyDescent="0.3">
      <c r="A134778">
        <v>134777</v>
      </c>
      <c r="B134778" t="s">
        <v>99458</v>
      </c>
      <c r="C134778">
        <v>20220424</v>
      </c>
      <c r="D134778">
        <v>365</v>
      </c>
      <c r="E134778">
        <v>33905</v>
      </c>
      <c r="F134778">
        <v>3</v>
      </c>
      <c r="G134778" t="s">
        <v>98922</v>
      </c>
      <c r="H134778">
        <v>0</v>
      </c>
    </row>
    <row r="134779" spans="1:8" x14ac:dyDescent="0.3">
      <c r="A134779">
        <v>134778</v>
      </c>
      <c r="B134779" t="s">
        <v>99458</v>
      </c>
      <c r="C134779">
        <v>20220424</v>
      </c>
      <c r="D134779">
        <v>365</v>
      </c>
      <c r="E134779">
        <v>33905</v>
      </c>
      <c r="F134779">
        <v>4</v>
      </c>
      <c r="G134779" t="s">
        <v>98923</v>
      </c>
      <c r="H134779">
        <v>0</v>
      </c>
    </row>
    <row r="134780" spans="1:8" x14ac:dyDescent="0.3">
      <c r="A134780">
        <v>134779</v>
      </c>
      <c r="B134780" t="s">
        <v>99458</v>
      </c>
      <c r="C134780">
        <v>20220424</v>
      </c>
      <c r="D134780">
        <v>365</v>
      </c>
      <c r="E134780">
        <v>33906</v>
      </c>
      <c r="F134780">
        <v>1</v>
      </c>
      <c r="G134780" t="s">
        <v>98954</v>
      </c>
      <c r="H134780">
        <v>0</v>
      </c>
    </row>
    <row r="134781" spans="1:8" x14ac:dyDescent="0.3">
      <c r="A134781">
        <v>134780</v>
      </c>
      <c r="B134781" t="s">
        <v>99458</v>
      </c>
      <c r="C134781">
        <v>20220424</v>
      </c>
      <c r="D134781">
        <v>365</v>
      </c>
      <c r="E134781">
        <v>33906</v>
      </c>
      <c r="F134781">
        <v>2</v>
      </c>
      <c r="G134781" t="s">
        <v>98955</v>
      </c>
      <c r="H134781">
        <v>0</v>
      </c>
    </row>
    <row r="134782" spans="1:8" x14ac:dyDescent="0.3">
      <c r="A134782">
        <v>134781</v>
      </c>
      <c r="B134782" t="s">
        <v>99458</v>
      </c>
      <c r="C134782">
        <v>20220424</v>
      </c>
      <c r="D134782">
        <v>365</v>
      </c>
      <c r="E134782">
        <v>33906</v>
      </c>
      <c r="F134782">
        <v>3</v>
      </c>
      <c r="G134782" t="s">
        <v>98956</v>
      </c>
      <c r="H134782">
        <v>0</v>
      </c>
    </row>
    <row r="134783" spans="1:8" x14ac:dyDescent="0.3">
      <c r="A134783">
        <v>134782</v>
      </c>
      <c r="B134783" t="s">
        <v>99458</v>
      </c>
      <c r="C134783">
        <v>20220424</v>
      </c>
      <c r="D134783">
        <v>365</v>
      </c>
      <c r="E134783">
        <v>33906</v>
      </c>
      <c r="F134783">
        <v>4</v>
      </c>
      <c r="G134783" t="s">
        <v>98957</v>
      </c>
      <c r="H134783">
        <v>1</v>
      </c>
    </row>
    <row r="134784" spans="1:8" x14ac:dyDescent="0.3">
      <c r="A134784">
        <v>134783</v>
      </c>
      <c r="B134784" t="s">
        <v>99458</v>
      </c>
      <c r="C134784">
        <v>20220424</v>
      </c>
      <c r="D134784">
        <v>365</v>
      </c>
      <c r="E134784">
        <v>33907</v>
      </c>
      <c r="F134784">
        <v>1</v>
      </c>
      <c r="G134784" t="s">
        <v>155</v>
      </c>
      <c r="H134784">
        <v>1</v>
      </c>
    </row>
    <row r="134785" spans="1:8" x14ac:dyDescent="0.3">
      <c r="A134785">
        <v>134784</v>
      </c>
      <c r="B134785" t="s">
        <v>99458</v>
      </c>
      <c r="C134785">
        <v>20220424</v>
      </c>
      <c r="D134785">
        <v>365</v>
      </c>
      <c r="E134785">
        <v>33907</v>
      </c>
      <c r="F134785">
        <v>2</v>
      </c>
      <c r="G134785" t="s">
        <v>98958</v>
      </c>
      <c r="H134785">
        <v>0</v>
      </c>
    </row>
    <row r="134786" spans="1:8" x14ac:dyDescent="0.3">
      <c r="A134786">
        <v>134785</v>
      </c>
      <c r="B134786" t="s">
        <v>99458</v>
      </c>
      <c r="C134786">
        <v>20220424</v>
      </c>
      <c r="D134786">
        <v>365</v>
      </c>
      <c r="E134786">
        <v>33907</v>
      </c>
      <c r="F134786">
        <v>3</v>
      </c>
      <c r="G134786" t="s">
        <v>98959</v>
      </c>
      <c r="H134786">
        <v>0</v>
      </c>
    </row>
    <row r="134787" spans="1:8" x14ac:dyDescent="0.3">
      <c r="A134787">
        <v>134786</v>
      </c>
      <c r="B134787" t="s">
        <v>99458</v>
      </c>
      <c r="C134787">
        <v>20220424</v>
      </c>
      <c r="D134787">
        <v>365</v>
      </c>
      <c r="E134787">
        <v>33907</v>
      </c>
      <c r="F134787">
        <v>4</v>
      </c>
      <c r="G134787" t="s">
        <v>98960</v>
      </c>
      <c r="H134787">
        <v>0</v>
      </c>
    </row>
    <row r="134788" spans="1:8" x14ac:dyDescent="0.3">
      <c r="A134788">
        <v>134787</v>
      </c>
      <c r="B134788" t="s">
        <v>99458</v>
      </c>
      <c r="C134788">
        <v>20220424</v>
      </c>
      <c r="D134788">
        <v>365</v>
      </c>
      <c r="E134788">
        <v>33908</v>
      </c>
      <c r="F134788">
        <v>1</v>
      </c>
      <c r="G134788" t="s">
        <v>3894</v>
      </c>
      <c r="H134788">
        <v>0</v>
      </c>
    </row>
    <row r="134789" spans="1:8" x14ac:dyDescent="0.3">
      <c r="A134789">
        <v>134788</v>
      </c>
      <c r="B134789" t="s">
        <v>99458</v>
      </c>
      <c r="C134789">
        <v>20220424</v>
      </c>
      <c r="D134789">
        <v>365</v>
      </c>
      <c r="E134789">
        <v>33908</v>
      </c>
      <c r="F134789">
        <v>2</v>
      </c>
      <c r="G134789" t="s">
        <v>99002</v>
      </c>
      <c r="H134789">
        <v>1</v>
      </c>
    </row>
    <row r="134790" spans="1:8" x14ac:dyDescent="0.3">
      <c r="A134790">
        <v>134789</v>
      </c>
      <c r="B134790" t="s">
        <v>99458</v>
      </c>
      <c r="C134790">
        <v>20220424</v>
      </c>
      <c r="D134790">
        <v>365</v>
      </c>
      <c r="E134790">
        <v>33908</v>
      </c>
      <c r="F134790">
        <v>3</v>
      </c>
      <c r="G134790" t="s">
        <v>99003</v>
      </c>
      <c r="H134790">
        <v>0</v>
      </c>
    </row>
    <row r="134791" spans="1:8" x14ac:dyDescent="0.3">
      <c r="A134791">
        <v>134790</v>
      </c>
      <c r="B134791" t="s">
        <v>99458</v>
      </c>
      <c r="C134791">
        <v>20220424</v>
      </c>
      <c r="D134791">
        <v>365</v>
      </c>
      <c r="E134791">
        <v>33908</v>
      </c>
      <c r="F134791">
        <v>4</v>
      </c>
      <c r="G134791" t="s">
        <v>75</v>
      </c>
      <c r="H134791">
        <v>0</v>
      </c>
    </row>
    <row r="134792" spans="1:8" x14ac:dyDescent="0.3">
      <c r="A134792">
        <v>134791</v>
      </c>
      <c r="B134792" t="s">
        <v>99458</v>
      </c>
      <c r="C134792">
        <v>20220424</v>
      </c>
      <c r="D134792">
        <v>365</v>
      </c>
      <c r="E134792">
        <v>33909</v>
      </c>
      <c r="F134792">
        <v>1</v>
      </c>
      <c r="G134792" t="s">
        <v>98975</v>
      </c>
      <c r="H134792">
        <v>0</v>
      </c>
    </row>
    <row r="134793" spans="1:8" x14ac:dyDescent="0.3">
      <c r="A134793">
        <v>134792</v>
      </c>
      <c r="B134793" t="s">
        <v>99458</v>
      </c>
      <c r="C134793">
        <v>20220424</v>
      </c>
      <c r="D134793">
        <v>365</v>
      </c>
      <c r="E134793">
        <v>33909</v>
      </c>
      <c r="F134793">
        <v>2</v>
      </c>
      <c r="G134793" t="s">
        <v>98976</v>
      </c>
      <c r="H134793">
        <v>0</v>
      </c>
    </row>
    <row r="134794" spans="1:8" x14ac:dyDescent="0.3">
      <c r="A134794">
        <v>134793</v>
      </c>
      <c r="B134794" t="s">
        <v>99458</v>
      </c>
      <c r="C134794">
        <v>20220424</v>
      </c>
      <c r="D134794">
        <v>365</v>
      </c>
      <c r="E134794">
        <v>33909</v>
      </c>
      <c r="F134794">
        <v>3</v>
      </c>
      <c r="G134794" t="s">
        <v>98977</v>
      </c>
      <c r="H134794">
        <v>0</v>
      </c>
    </row>
    <row r="134795" spans="1:8" x14ac:dyDescent="0.3">
      <c r="A134795">
        <v>134794</v>
      </c>
      <c r="B134795" t="s">
        <v>99458</v>
      </c>
      <c r="C134795">
        <v>20220424</v>
      </c>
      <c r="D134795">
        <v>365</v>
      </c>
      <c r="E134795">
        <v>33909</v>
      </c>
      <c r="F134795">
        <v>4</v>
      </c>
      <c r="G134795" t="s">
        <v>98978</v>
      </c>
      <c r="H134795">
        <v>1</v>
      </c>
    </row>
    <row r="134796" spans="1:8" x14ac:dyDescent="0.3">
      <c r="A134796">
        <v>134795</v>
      </c>
      <c r="B134796" t="s">
        <v>99458</v>
      </c>
      <c r="C134796">
        <v>20220424</v>
      </c>
      <c r="D134796">
        <v>365</v>
      </c>
      <c r="E134796">
        <v>33910</v>
      </c>
      <c r="F134796">
        <v>1</v>
      </c>
      <c r="G134796" t="s">
        <v>98984</v>
      </c>
      <c r="H134796">
        <v>0</v>
      </c>
    </row>
    <row r="134797" spans="1:8" x14ac:dyDescent="0.3">
      <c r="A134797">
        <v>134796</v>
      </c>
      <c r="B134797" t="s">
        <v>99458</v>
      </c>
      <c r="C134797">
        <v>20220424</v>
      </c>
      <c r="D134797">
        <v>365</v>
      </c>
      <c r="E134797">
        <v>33910</v>
      </c>
      <c r="F134797">
        <v>2</v>
      </c>
      <c r="G134797" t="s">
        <v>98985</v>
      </c>
      <c r="H134797">
        <v>0</v>
      </c>
    </row>
    <row r="134798" spans="1:8" x14ac:dyDescent="0.3">
      <c r="A134798">
        <v>134797</v>
      </c>
      <c r="B134798" t="s">
        <v>99458</v>
      </c>
      <c r="C134798">
        <v>20220424</v>
      </c>
      <c r="D134798">
        <v>365</v>
      </c>
      <c r="E134798">
        <v>33910</v>
      </c>
      <c r="F134798">
        <v>3</v>
      </c>
      <c r="G134798" t="s">
        <v>98986</v>
      </c>
      <c r="H134798">
        <v>1</v>
      </c>
    </row>
    <row r="134799" spans="1:8" x14ac:dyDescent="0.3">
      <c r="A134799">
        <v>134798</v>
      </c>
      <c r="B134799" t="s">
        <v>99458</v>
      </c>
      <c r="C134799">
        <v>20220424</v>
      </c>
      <c r="D134799">
        <v>365</v>
      </c>
      <c r="E134799">
        <v>33910</v>
      </c>
      <c r="F134799">
        <v>4</v>
      </c>
      <c r="G134799" t="s">
        <v>98987</v>
      </c>
      <c r="H134799">
        <v>0</v>
      </c>
    </row>
    <row r="134800" spans="1:8" x14ac:dyDescent="0.3">
      <c r="A134800">
        <v>134799</v>
      </c>
      <c r="B134800" t="s">
        <v>99458</v>
      </c>
      <c r="C134800">
        <v>20220424</v>
      </c>
      <c r="D134800">
        <v>365</v>
      </c>
      <c r="E134800">
        <v>33911</v>
      </c>
      <c r="F134800">
        <v>1</v>
      </c>
      <c r="G134800" t="s">
        <v>98971</v>
      </c>
      <c r="H134800">
        <v>0</v>
      </c>
    </row>
    <row r="134801" spans="1:8" x14ac:dyDescent="0.3">
      <c r="A134801">
        <v>134800</v>
      </c>
      <c r="B134801" t="s">
        <v>99458</v>
      </c>
      <c r="C134801">
        <v>20220424</v>
      </c>
      <c r="D134801">
        <v>365</v>
      </c>
      <c r="E134801">
        <v>33911</v>
      </c>
      <c r="F134801">
        <v>2</v>
      </c>
      <c r="G134801" t="s">
        <v>98972</v>
      </c>
      <c r="H134801">
        <v>0</v>
      </c>
    </row>
    <row r="134802" spans="1:8" x14ac:dyDescent="0.3">
      <c r="A134802">
        <v>134801</v>
      </c>
      <c r="B134802" t="s">
        <v>99458</v>
      </c>
      <c r="C134802">
        <v>20220424</v>
      </c>
      <c r="D134802">
        <v>365</v>
      </c>
      <c r="E134802">
        <v>33911</v>
      </c>
      <c r="F134802">
        <v>3</v>
      </c>
      <c r="G134802" t="s">
        <v>98973</v>
      </c>
      <c r="H134802">
        <v>0</v>
      </c>
    </row>
    <row r="134803" spans="1:8" x14ac:dyDescent="0.3">
      <c r="A134803">
        <v>134802</v>
      </c>
      <c r="B134803" t="s">
        <v>99458</v>
      </c>
      <c r="C134803">
        <v>20220424</v>
      </c>
      <c r="D134803">
        <v>365</v>
      </c>
      <c r="E134803">
        <v>33911</v>
      </c>
      <c r="F134803">
        <v>4</v>
      </c>
      <c r="G134803" t="s">
        <v>98974</v>
      </c>
      <c r="H134803">
        <v>1</v>
      </c>
    </row>
    <row r="134804" spans="1:8" x14ac:dyDescent="0.3">
      <c r="A134804">
        <v>134803</v>
      </c>
      <c r="B134804" t="s">
        <v>99458</v>
      </c>
      <c r="C134804">
        <v>20220424</v>
      </c>
      <c r="D134804">
        <v>365</v>
      </c>
      <c r="E134804">
        <v>33912</v>
      </c>
      <c r="F134804">
        <v>1</v>
      </c>
      <c r="G134804" t="s">
        <v>98988</v>
      </c>
      <c r="H134804">
        <v>0</v>
      </c>
    </row>
    <row r="134805" spans="1:8" x14ac:dyDescent="0.3">
      <c r="A134805">
        <v>134804</v>
      </c>
      <c r="B134805" t="s">
        <v>99458</v>
      </c>
      <c r="C134805">
        <v>20220424</v>
      </c>
      <c r="D134805">
        <v>365</v>
      </c>
      <c r="E134805">
        <v>33912</v>
      </c>
      <c r="F134805">
        <v>2</v>
      </c>
      <c r="G134805" t="s">
        <v>98989</v>
      </c>
      <c r="H134805">
        <v>1</v>
      </c>
    </row>
    <row r="134806" spans="1:8" x14ac:dyDescent="0.3">
      <c r="A134806">
        <v>134805</v>
      </c>
      <c r="B134806" t="s">
        <v>99458</v>
      </c>
      <c r="C134806">
        <v>20220424</v>
      </c>
      <c r="D134806">
        <v>365</v>
      </c>
      <c r="E134806">
        <v>33912</v>
      </c>
      <c r="F134806">
        <v>3</v>
      </c>
      <c r="G134806" t="s">
        <v>98990</v>
      </c>
      <c r="H134806">
        <v>0</v>
      </c>
    </row>
    <row r="134807" spans="1:8" x14ac:dyDescent="0.3">
      <c r="A134807">
        <v>134806</v>
      </c>
      <c r="B134807" t="s">
        <v>99458</v>
      </c>
      <c r="C134807">
        <v>20220424</v>
      </c>
      <c r="D134807">
        <v>365</v>
      </c>
      <c r="E134807">
        <v>33912</v>
      </c>
      <c r="F134807">
        <v>4</v>
      </c>
      <c r="G134807" t="s">
        <v>98991</v>
      </c>
      <c r="H134807">
        <v>0</v>
      </c>
    </row>
    <row r="134808" spans="1:8" x14ac:dyDescent="0.3">
      <c r="A134808">
        <v>134807</v>
      </c>
      <c r="B134808" t="s">
        <v>99458</v>
      </c>
      <c r="C134808">
        <v>20220424</v>
      </c>
      <c r="D134808">
        <v>365</v>
      </c>
      <c r="E134808">
        <v>33913</v>
      </c>
      <c r="F134808">
        <v>1</v>
      </c>
      <c r="G134808" t="s">
        <v>98998</v>
      </c>
      <c r="H134808">
        <v>0</v>
      </c>
    </row>
    <row r="134809" spans="1:8" x14ac:dyDescent="0.3">
      <c r="A134809">
        <v>134808</v>
      </c>
      <c r="B134809" t="s">
        <v>99458</v>
      </c>
      <c r="C134809">
        <v>20220424</v>
      </c>
      <c r="D134809">
        <v>365</v>
      </c>
      <c r="E134809">
        <v>33913</v>
      </c>
      <c r="F134809">
        <v>2</v>
      </c>
      <c r="G134809" t="s">
        <v>98999</v>
      </c>
      <c r="H134809">
        <v>1</v>
      </c>
    </row>
    <row r="134810" spans="1:8" x14ac:dyDescent="0.3">
      <c r="A134810">
        <v>134809</v>
      </c>
      <c r="B134810" t="s">
        <v>99458</v>
      </c>
      <c r="C134810">
        <v>20220424</v>
      </c>
      <c r="D134810">
        <v>365</v>
      </c>
      <c r="E134810">
        <v>33913</v>
      </c>
      <c r="F134810">
        <v>3</v>
      </c>
      <c r="G134810" t="s">
        <v>99000</v>
      </c>
      <c r="H134810">
        <v>0</v>
      </c>
    </row>
    <row r="134811" spans="1:8" x14ac:dyDescent="0.3">
      <c r="A134811">
        <v>134810</v>
      </c>
      <c r="B134811" t="s">
        <v>99458</v>
      </c>
      <c r="C134811">
        <v>20220424</v>
      </c>
      <c r="D134811">
        <v>365</v>
      </c>
      <c r="E134811">
        <v>33913</v>
      </c>
      <c r="F134811">
        <v>4</v>
      </c>
      <c r="G134811" t="s">
        <v>99001</v>
      </c>
      <c r="H134811">
        <v>0</v>
      </c>
    </row>
    <row r="134812" spans="1:8" x14ac:dyDescent="0.3">
      <c r="A134812">
        <v>134811</v>
      </c>
      <c r="B134812" t="s">
        <v>99458</v>
      </c>
      <c r="C134812">
        <v>20220424</v>
      </c>
      <c r="D134812">
        <v>365</v>
      </c>
      <c r="E134812">
        <v>33914</v>
      </c>
      <c r="F134812">
        <v>1</v>
      </c>
      <c r="G134812" t="s">
        <v>2205</v>
      </c>
      <c r="H134812">
        <v>0</v>
      </c>
    </row>
    <row r="134813" spans="1:8" x14ac:dyDescent="0.3">
      <c r="A134813">
        <v>134812</v>
      </c>
      <c r="B134813" t="s">
        <v>99458</v>
      </c>
      <c r="C134813">
        <v>20220424</v>
      </c>
      <c r="D134813">
        <v>365</v>
      </c>
      <c r="E134813">
        <v>33914</v>
      </c>
      <c r="F134813">
        <v>2</v>
      </c>
      <c r="G134813" t="s">
        <v>3075</v>
      </c>
      <c r="H134813">
        <v>0</v>
      </c>
    </row>
    <row r="134814" spans="1:8" x14ac:dyDescent="0.3">
      <c r="A134814">
        <v>134813</v>
      </c>
      <c r="B134814" t="s">
        <v>99458</v>
      </c>
      <c r="C134814">
        <v>20220424</v>
      </c>
      <c r="D134814">
        <v>365</v>
      </c>
      <c r="E134814">
        <v>33914</v>
      </c>
      <c r="F134814">
        <v>3</v>
      </c>
      <c r="G134814" t="s">
        <v>7056</v>
      </c>
      <c r="H134814">
        <v>0</v>
      </c>
    </row>
    <row r="134815" spans="1:8" x14ac:dyDescent="0.3">
      <c r="A134815">
        <v>134814</v>
      </c>
      <c r="B134815" t="s">
        <v>99458</v>
      </c>
      <c r="C134815">
        <v>20220424</v>
      </c>
      <c r="D134815">
        <v>365</v>
      </c>
      <c r="E134815">
        <v>33914</v>
      </c>
      <c r="F134815">
        <v>4</v>
      </c>
      <c r="G134815" t="s">
        <v>1116</v>
      </c>
      <c r="H134815">
        <v>1</v>
      </c>
    </row>
    <row r="134816" spans="1:8" x14ac:dyDescent="0.3">
      <c r="A134816">
        <v>134815</v>
      </c>
      <c r="B134816" t="s">
        <v>99458</v>
      </c>
      <c r="C134816">
        <v>20220424</v>
      </c>
      <c r="D134816">
        <v>365</v>
      </c>
      <c r="E134816">
        <v>33915</v>
      </c>
      <c r="F134816">
        <v>1</v>
      </c>
      <c r="G134816" t="s">
        <v>98965</v>
      </c>
      <c r="H134816">
        <v>0</v>
      </c>
    </row>
    <row r="134817" spans="1:8" x14ac:dyDescent="0.3">
      <c r="A134817">
        <v>134816</v>
      </c>
      <c r="B134817" t="s">
        <v>99458</v>
      </c>
      <c r="C134817">
        <v>20220424</v>
      </c>
      <c r="D134817">
        <v>365</v>
      </c>
      <c r="E134817">
        <v>33915</v>
      </c>
      <c r="F134817">
        <v>2</v>
      </c>
      <c r="G134817" t="s">
        <v>58248</v>
      </c>
      <c r="H134817">
        <v>0</v>
      </c>
    </row>
    <row r="134818" spans="1:8" x14ac:dyDescent="0.3">
      <c r="A134818">
        <v>134817</v>
      </c>
      <c r="B134818" t="s">
        <v>99458</v>
      </c>
      <c r="C134818">
        <v>20220424</v>
      </c>
      <c r="D134818">
        <v>365</v>
      </c>
      <c r="E134818">
        <v>33915</v>
      </c>
      <c r="F134818">
        <v>3</v>
      </c>
      <c r="G134818" t="s">
        <v>98966</v>
      </c>
      <c r="H134818">
        <v>0</v>
      </c>
    </row>
    <row r="134819" spans="1:8" x14ac:dyDescent="0.3">
      <c r="A134819">
        <v>134818</v>
      </c>
      <c r="B134819" t="s">
        <v>99458</v>
      </c>
      <c r="C134819">
        <v>20220424</v>
      </c>
      <c r="D134819">
        <v>365</v>
      </c>
      <c r="E134819">
        <v>33915</v>
      </c>
      <c r="F134819">
        <v>4</v>
      </c>
      <c r="G134819" t="s">
        <v>2292</v>
      </c>
      <c r="H134819">
        <v>1</v>
      </c>
    </row>
    <row r="134820" spans="1:8" x14ac:dyDescent="0.3">
      <c r="A134820">
        <v>134819</v>
      </c>
      <c r="B134820" t="s">
        <v>99458</v>
      </c>
      <c r="C134820">
        <v>20220424</v>
      </c>
      <c r="D134820">
        <v>365</v>
      </c>
      <c r="E134820">
        <v>33916</v>
      </c>
      <c r="F134820">
        <v>1</v>
      </c>
      <c r="G134820" t="s">
        <v>19437</v>
      </c>
      <c r="H134820">
        <v>1</v>
      </c>
    </row>
    <row r="134821" spans="1:8" x14ac:dyDescent="0.3">
      <c r="A134821">
        <v>134820</v>
      </c>
      <c r="B134821" t="s">
        <v>99458</v>
      </c>
      <c r="C134821">
        <v>20220424</v>
      </c>
      <c r="D134821">
        <v>365</v>
      </c>
      <c r="E134821">
        <v>33916</v>
      </c>
      <c r="F134821">
        <v>2</v>
      </c>
      <c r="G134821" t="s">
        <v>19436</v>
      </c>
      <c r="H134821">
        <v>0</v>
      </c>
    </row>
    <row r="134822" spans="1:8" x14ac:dyDescent="0.3">
      <c r="A134822">
        <v>134821</v>
      </c>
      <c r="B134822" t="s">
        <v>99458</v>
      </c>
      <c r="C134822">
        <v>20220424</v>
      </c>
      <c r="D134822">
        <v>365</v>
      </c>
      <c r="E134822">
        <v>33916</v>
      </c>
      <c r="F134822">
        <v>3</v>
      </c>
      <c r="G134822" t="s">
        <v>19438</v>
      </c>
      <c r="H134822">
        <v>0</v>
      </c>
    </row>
    <row r="134823" spans="1:8" x14ac:dyDescent="0.3">
      <c r="A134823">
        <v>134822</v>
      </c>
      <c r="B134823" t="s">
        <v>99458</v>
      </c>
      <c r="C134823">
        <v>20220424</v>
      </c>
      <c r="D134823">
        <v>365</v>
      </c>
      <c r="E134823">
        <v>33916</v>
      </c>
      <c r="F134823">
        <v>4</v>
      </c>
      <c r="G134823" t="s">
        <v>98983</v>
      </c>
      <c r="H134823">
        <v>0</v>
      </c>
    </row>
    <row r="134824" spans="1:8" x14ac:dyDescent="0.3">
      <c r="A134824">
        <v>134823</v>
      </c>
      <c r="B134824" t="s">
        <v>99458</v>
      </c>
      <c r="C134824">
        <v>20220424</v>
      </c>
      <c r="D134824">
        <v>365</v>
      </c>
      <c r="E134824">
        <v>33917</v>
      </c>
      <c r="F134824">
        <v>1</v>
      </c>
      <c r="G134824" t="s">
        <v>1776</v>
      </c>
      <c r="H134824">
        <v>0</v>
      </c>
    </row>
    <row r="134825" spans="1:8" x14ac:dyDescent="0.3">
      <c r="A134825">
        <v>134824</v>
      </c>
      <c r="B134825" t="s">
        <v>99458</v>
      </c>
      <c r="C134825">
        <v>20220424</v>
      </c>
      <c r="D134825">
        <v>365</v>
      </c>
      <c r="E134825">
        <v>33917</v>
      </c>
      <c r="F134825">
        <v>2</v>
      </c>
      <c r="G134825" t="s">
        <v>1881</v>
      </c>
      <c r="H134825">
        <v>0</v>
      </c>
    </row>
    <row r="134826" spans="1:8" x14ac:dyDescent="0.3">
      <c r="A134826">
        <v>134825</v>
      </c>
      <c r="B134826" t="s">
        <v>99458</v>
      </c>
      <c r="C134826">
        <v>20220424</v>
      </c>
      <c r="D134826">
        <v>365</v>
      </c>
      <c r="E134826">
        <v>33917</v>
      </c>
      <c r="F134826">
        <v>3</v>
      </c>
      <c r="G134826" t="s">
        <v>4280</v>
      </c>
      <c r="H134826">
        <v>1</v>
      </c>
    </row>
    <row r="134827" spans="1:8" x14ac:dyDescent="0.3">
      <c r="A134827">
        <v>134826</v>
      </c>
      <c r="B134827" t="s">
        <v>99458</v>
      </c>
      <c r="C134827">
        <v>20220424</v>
      </c>
      <c r="D134827">
        <v>365</v>
      </c>
      <c r="E134827">
        <v>33917</v>
      </c>
      <c r="F134827">
        <v>4</v>
      </c>
      <c r="G134827" t="s">
        <v>2062</v>
      </c>
      <c r="H134827">
        <v>0</v>
      </c>
    </row>
    <row r="134828" spans="1:8" x14ac:dyDescent="0.3">
      <c r="A134828">
        <v>134827</v>
      </c>
      <c r="B134828" t="s">
        <v>99458</v>
      </c>
      <c r="C134828">
        <v>20220424</v>
      </c>
      <c r="D134828">
        <v>365</v>
      </c>
      <c r="E134828">
        <v>33918</v>
      </c>
      <c r="F134828">
        <v>1</v>
      </c>
      <c r="G134828" t="s">
        <v>98979</v>
      </c>
      <c r="H134828">
        <v>0</v>
      </c>
    </row>
    <row r="134829" spans="1:8" x14ac:dyDescent="0.3">
      <c r="A134829">
        <v>134828</v>
      </c>
      <c r="B134829" t="s">
        <v>99458</v>
      </c>
      <c r="C134829">
        <v>20220424</v>
      </c>
      <c r="D134829">
        <v>365</v>
      </c>
      <c r="E134829">
        <v>33918</v>
      </c>
      <c r="F134829">
        <v>2</v>
      </c>
      <c r="G134829" t="s">
        <v>98980</v>
      </c>
      <c r="H134829">
        <v>1</v>
      </c>
    </row>
    <row r="134830" spans="1:8" x14ac:dyDescent="0.3">
      <c r="A134830">
        <v>134829</v>
      </c>
      <c r="B134830" t="s">
        <v>99458</v>
      </c>
      <c r="C134830">
        <v>20220424</v>
      </c>
      <c r="D134830">
        <v>365</v>
      </c>
      <c r="E134830">
        <v>33918</v>
      </c>
      <c r="F134830">
        <v>3</v>
      </c>
      <c r="G134830" t="s">
        <v>98981</v>
      </c>
      <c r="H134830">
        <v>0</v>
      </c>
    </row>
    <row r="134831" spans="1:8" x14ac:dyDescent="0.3">
      <c r="A134831">
        <v>134830</v>
      </c>
      <c r="B134831" t="s">
        <v>99458</v>
      </c>
      <c r="C134831">
        <v>20220424</v>
      </c>
      <c r="D134831">
        <v>365</v>
      </c>
      <c r="E134831">
        <v>33918</v>
      </c>
      <c r="F134831">
        <v>4</v>
      </c>
      <c r="G134831" t="s">
        <v>98982</v>
      </c>
      <c r="H134831">
        <v>0</v>
      </c>
    </row>
    <row r="134832" spans="1:8" x14ac:dyDescent="0.3">
      <c r="A134832">
        <v>134831</v>
      </c>
      <c r="B134832" t="s">
        <v>99458</v>
      </c>
      <c r="C134832">
        <v>20220424</v>
      </c>
      <c r="D134832">
        <v>365</v>
      </c>
      <c r="E134832">
        <v>33919</v>
      </c>
      <c r="F134832">
        <v>1</v>
      </c>
      <c r="G134832" t="s">
        <v>98994</v>
      </c>
      <c r="H134832">
        <v>0</v>
      </c>
    </row>
    <row r="134833" spans="1:8" x14ac:dyDescent="0.3">
      <c r="A134833">
        <v>134832</v>
      </c>
      <c r="B134833" t="s">
        <v>99458</v>
      </c>
      <c r="C134833">
        <v>20220424</v>
      </c>
      <c r="D134833">
        <v>365</v>
      </c>
      <c r="E134833">
        <v>33919</v>
      </c>
      <c r="F134833">
        <v>2</v>
      </c>
      <c r="G134833" t="s">
        <v>98995</v>
      </c>
      <c r="H134833">
        <v>0</v>
      </c>
    </row>
    <row r="134834" spans="1:8" x14ac:dyDescent="0.3">
      <c r="A134834">
        <v>134833</v>
      </c>
      <c r="B134834" t="s">
        <v>99458</v>
      </c>
      <c r="C134834">
        <v>20220424</v>
      </c>
      <c r="D134834">
        <v>365</v>
      </c>
      <c r="E134834">
        <v>33919</v>
      </c>
      <c r="F134834">
        <v>3</v>
      </c>
      <c r="G134834" t="s">
        <v>98996</v>
      </c>
      <c r="H134834">
        <v>0</v>
      </c>
    </row>
    <row r="134835" spans="1:8" x14ac:dyDescent="0.3">
      <c r="A134835">
        <v>134834</v>
      </c>
      <c r="B134835" t="s">
        <v>99458</v>
      </c>
      <c r="C134835">
        <v>20220424</v>
      </c>
      <c r="D134835">
        <v>365</v>
      </c>
      <c r="E134835">
        <v>33919</v>
      </c>
      <c r="F134835">
        <v>4</v>
      </c>
      <c r="G134835" t="s">
        <v>98997</v>
      </c>
      <c r="H134835">
        <v>1</v>
      </c>
    </row>
    <row r="134836" spans="1:8" x14ac:dyDescent="0.3">
      <c r="A134836">
        <v>134835</v>
      </c>
      <c r="B134836" t="s">
        <v>99458</v>
      </c>
      <c r="C134836">
        <v>20220424</v>
      </c>
      <c r="D134836">
        <v>365</v>
      </c>
      <c r="E134836">
        <v>33920</v>
      </c>
      <c r="F134836">
        <v>1</v>
      </c>
      <c r="G134836" t="s">
        <v>324</v>
      </c>
      <c r="H134836">
        <v>0</v>
      </c>
    </row>
    <row r="134837" spans="1:8" x14ac:dyDescent="0.3">
      <c r="A134837">
        <v>134836</v>
      </c>
      <c r="B134837" t="s">
        <v>99458</v>
      </c>
      <c r="C134837">
        <v>20220424</v>
      </c>
      <c r="D134837">
        <v>365</v>
      </c>
      <c r="E134837">
        <v>33920</v>
      </c>
      <c r="F134837">
        <v>2</v>
      </c>
      <c r="G134837" t="s">
        <v>7029</v>
      </c>
      <c r="H134837">
        <v>0</v>
      </c>
    </row>
    <row r="134838" spans="1:8" x14ac:dyDescent="0.3">
      <c r="A134838">
        <v>134837</v>
      </c>
      <c r="B134838" t="s">
        <v>99458</v>
      </c>
      <c r="C134838">
        <v>20220424</v>
      </c>
      <c r="D134838">
        <v>365</v>
      </c>
      <c r="E134838">
        <v>33920</v>
      </c>
      <c r="F134838">
        <v>3</v>
      </c>
      <c r="G134838" t="s">
        <v>123</v>
      </c>
      <c r="H134838">
        <v>1</v>
      </c>
    </row>
    <row r="134839" spans="1:8" x14ac:dyDescent="0.3">
      <c r="A134839">
        <v>134838</v>
      </c>
      <c r="B134839" t="s">
        <v>99458</v>
      </c>
      <c r="C134839">
        <v>20220424</v>
      </c>
      <c r="D134839">
        <v>365</v>
      </c>
      <c r="E134839">
        <v>33920</v>
      </c>
      <c r="F134839">
        <v>4</v>
      </c>
      <c r="G134839" t="s">
        <v>25717</v>
      </c>
      <c r="H134839">
        <v>0</v>
      </c>
    </row>
    <row r="134840" spans="1:8" x14ac:dyDescent="0.3">
      <c r="A134840">
        <v>134839</v>
      </c>
      <c r="B134840" t="s">
        <v>99458</v>
      </c>
      <c r="C134840">
        <v>20220424</v>
      </c>
      <c r="D134840">
        <v>365</v>
      </c>
      <c r="E134840">
        <v>33921</v>
      </c>
      <c r="F134840">
        <v>1</v>
      </c>
      <c r="G134840" t="s">
        <v>98992</v>
      </c>
      <c r="H134840">
        <v>0</v>
      </c>
    </row>
    <row r="134841" spans="1:8" x14ac:dyDescent="0.3">
      <c r="A134841">
        <v>134840</v>
      </c>
      <c r="B134841" t="s">
        <v>99458</v>
      </c>
      <c r="C134841">
        <v>20220424</v>
      </c>
      <c r="D134841">
        <v>365</v>
      </c>
      <c r="E134841">
        <v>33921</v>
      </c>
      <c r="F134841">
        <v>2</v>
      </c>
      <c r="G134841" t="s">
        <v>98993</v>
      </c>
      <c r="H134841">
        <v>0</v>
      </c>
    </row>
    <row r="134842" spans="1:8" x14ac:dyDescent="0.3">
      <c r="A134842">
        <v>134841</v>
      </c>
      <c r="B134842" t="s">
        <v>99458</v>
      </c>
      <c r="C134842">
        <v>20220424</v>
      </c>
      <c r="D134842">
        <v>365</v>
      </c>
      <c r="E134842">
        <v>33921</v>
      </c>
      <c r="F134842">
        <v>3</v>
      </c>
      <c r="G134842" t="s">
        <v>86990</v>
      </c>
      <c r="H134842">
        <v>0</v>
      </c>
    </row>
    <row r="134843" spans="1:8" x14ac:dyDescent="0.3">
      <c r="A134843">
        <v>134842</v>
      </c>
      <c r="B134843" t="s">
        <v>99458</v>
      </c>
      <c r="C134843">
        <v>20220424</v>
      </c>
      <c r="D134843">
        <v>365</v>
      </c>
      <c r="E134843">
        <v>33921</v>
      </c>
      <c r="F134843">
        <v>4</v>
      </c>
      <c r="G134843" t="s">
        <v>91667</v>
      </c>
      <c r="H134843">
        <v>1</v>
      </c>
    </row>
    <row r="134844" spans="1:8" x14ac:dyDescent="0.3">
      <c r="A134844">
        <v>134843</v>
      </c>
      <c r="B134844" t="s">
        <v>99458</v>
      </c>
      <c r="C134844">
        <v>20220424</v>
      </c>
      <c r="D134844">
        <v>365</v>
      </c>
      <c r="E134844">
        <v>33922</v>
      </c>
      <c r="F134844">
        <v>1</v>
      </c>
      <c r="G134844" t="s">
        <v>25904</v>
      </c>
      <c r="H134844">
        <v>0</v>
      </c>
    </row>
    <row r="134845" spans="1:8" x14ac:dyDescent="0.3">
      <c r="A134845">
        <v>134844</v>
      </c>
      <c r="B134845" t="s">
        <v>99458</v>
      </c>
      <c r="C134845">
        <v>20220424</v>
      </c>
      <c r="D134845">
        <v>365</v>
      </c>
      <c r="E134845">
        <v>33922</v>
      </c>
      <c r="F134845">
        <v>2</v>
      </c>
      <c r="G134845" t="s">
        <v>99004</v>
      </c>
      <c r="H134845">
        <v>0</v>
      </c>
    </row>
    <row r="134846" spans="1:8" x14ac:dyDescent="0.3">
      <c r="A134846">
        <v>134845</v>
      </c>
      <c r="B134846" t="s">
        <v>99458</v>
      </c>
      <c r="C134846">
        <v>20220424</v>
      </c>
      <c r="D134846">
        <v>365</v>
      </c>
      <c r="E134846">
        <v>33922</v>
      </c>
      <c r="F134846">
        <v>3</v>
      </c>
      <c r="G134846" t="s">
        <v>30418</v>
      </c>
      <c r="H134846">
        <v>1</v>
      </c>
    </row>
    <row r="134847" spans="1:8" x14ac:dyDescent="0.3">
      <c r="A134847">
        <v>134846</v>
      </c>
      <c r="B134847" t="s">
        <v>99458</v>
      </c>
      <c r="C134847">
        <v>20220424</v>
      </c>
      <c r="D134847">
        <v>365</v>
      </c>
      <c r="E134847">
        <v>33922</v>
      </c>
      <c r="F134847">
        <v>4</v>
      </c>
      <c r="G134847" t="s">
        <v>9816</v>
      </c>
      <c r="H134847">
        <v>0</v>
      </c>
    </row>
    <row r="134848" spans="1:8" x14ac:dyDescent="0.3">
      <c r="A134848">
        <v>134847</v>
      </c>
      <c r="B134848" t="s">
        <v>99458</v>
      </c>
      <c r="C134848">
        <v>20220424</v>
      </c>
      <c r="D134848">
        <v>365</v>
      </c>
      <c r="E134848">
        <v>33923</v>
      </c>
      <c r="F134848">
        <v>1</v>
      </c>
      <c r="G134848" t="s">
        <v>5111</v>
      </c>
      <c r="H134848">
        <v>0</v>
      </c>
    </row>
    <row r="134849" spans="1:8" x14ac:dyDescent="0.3">
      <c r="A134849">
        <v>134848</v>
      </c>
      <c r="B134849" t="s">
        <v>99458</v>
      </c>
      <c r="C134849">
        <v>20220424</v>
      </c>
      <c r="D134849">
        <v>365</v>
      </c>
      <c r="E134849">
        <v>33923</v>
      </c>
      <c r="F134849">
        <v>2</v>
      </c>
      <c r="G134849" t="s">
        <v>97635</v>
      </c>
      <c r="H134849">
        <v>0</v>
      </c>
    </row>
    <row r="134850" spans="1:8" x14ac:dyDescent="0.3">
      <c r="A134850">
        <v>134849</v>
      </c>
      <c r="B134850" t="s">
        <v>99458</v>
      </c>
      <c r="C134850">
        <v>20220424</v>
      </c>
      <c r="D134850">
        <v>365</v>
      </c>
      <c r="E134850">
        <v>33923</v>
      </c>
      <c r="F134850">
        <v>3</v>
      </c>
      <c r="G134850" t="s">
        <v>97636</v>
      </c>
      <c r="H134850">
        <v>0</v>
      </c>
    </row>
    <row r="134851" spans="1:8" x14ac:dyDescent="0.3">
      <c r="A134851">
        <v>134850</v>
      </c>
      <c r="B134851" t="s">
        <v>99458</v>
      </c>
      <c r="C134851">
        <v>20220424</v>
      </c>
      <c r="D134851">
        <v>365</v>
      </c>
      <c r="E134851">
        <v>33923</v>
      </c>
      <c r="F134851">
        <v>4</v>
      </c>
      <c r="G134851" t="s">
        <v>97434</v>
      </c>
      <c r="H134851">
        <v>1</v>
      </c>
    </row>
    <row r="134852" spans="1:8" x14ac:dyDescent="0.3">
      <c r="A134852">
        <v>134851</v>
      </c>
      <c r="B134852" t="s">
        <v>99458</v>
      </c>
      <c r="C134852">
        <v>20220424</v>
      </c>
      <c r="D134852">
        <v>365</v>
      </c>
      <c r="E134852">
        <v>33924</v>
      </c>
      <c r="F134852">
        <v>1</v>
      </c>
      <c r="G134852" t="s">
        <v>98967</v>
      </c>
      <c r="H134852">
        <v>0</v>
      </c>
    </row>
    <row r="134853" spans="1:8" x14ac:dyDescent="0.3">
      <c r="A134853">
        <v>134852</v>
      </c>
      <c r="B134853" t="s">
        <v>99458</v>
      </c>
      <c r="C134853">
        <v>20220424</v>
      </c>
      <c r="D134853">
        <v>365</v>
      </c>
      <c r="E134853">
        <v>33924</v>
      </c>
      <c r="F134853">
        <v>2</v>
      </c>
      <c r="G134853" t="s">
        <v>98968</v>
      </c>
      <c r="H134853">
        <v>0</v>
      </c>
    </row>
    <row r="134854" spans="1:8" x14ac:dyDescent="0.3">
      <c r="A134854">
        <v>134853</v>
      </c>
      <c r="B134854" t="s">
        <v>99458</v>
      </c>
      <c r="C134854">
        <v>20220424</v>
      </c>
      <c r="D134854">
        <v>365</v>
      </c>
      <c r="E134854">
        <v>33924</v>
      </c>
      <c r="F134854">
        <v>3</v>
      </c>
      <c r="G134854" t="s">
        <v>98969</v>
      </c>
      <c r="H134854">
        <v>1</v>
      </c>
    </row>
    <row r="134855" spans="1:8" x14ac:dyDescent="0.3">
      <c r="A134855">
        <v>134854</v>
      </c>
      <c r="B134855" t="s">
        <v>99458</v>
      </c>
      <c r="C134855">
        <v>20220424</v>
      </c>
      <c r="D134855">
        <v>365</v>
      </c>
      <c r="E134855">
        <v>33924</v>
      </c>
      <c r="F134855">
        <v>4</v>
      </c>
      <c r="G134855" t="s">
        <v>98970</v>
      </c>
      <c r="H134855">
        <v>0</v>
      </c>
    </row>
    <row r="134856" spans="1:8" x14ac:dyDescent="0.3">
      <c r="A134856">
        <v>134855</v>
      </c>
      <c r="B134856" t="s">
        <v>99458</v>
      </c>
      <c r="C134856">
        <v>20220424</v>
      </c>
      <c r="D134856">
        <v>365</v>
      </c>
      <c r="E134856">
        <v>33925</v>
      </c>
      <c r="F134856">
        <v>1</v>
      </c>
      <c r="G134856" t="s">
        <v>99034</v>
      </c>
      <c r="H134856">
        <v>1</v>
      </c>
    </row>
    <row r="134857" spans="1:8" x14ac:dyDescent="0.3">
      <c r="A134857">
        <v>134856</v>
      </c>
      <c r="B134857" t="s">
        <v>99458</v>
      </c>
      <c r="C134857">
        <v>20220424</v>
      </c>
      <c r="D134857">
        <v>365</v>
      </c>
      <c r="E134857">
        <v>33925</v>
      </c>
      <c r="F134857">
        <v>2</v>
      </c>
      <c r="G134857" t="s">
        <v>99035</v>
      </c>
      <c r="H134857">
        <v>0</v>
      </c>
    </row>
    <row r="134858" spans="1:8" x14ac:dyDescent="0.3">
      <c r="A134858">
        <v>134857</v>
      </c>
      <c r="B134858" t="s">
        <v>99458</v>
      </c>
      <c r="C134858">
        <v>20220424</v>
      </c>
      <c r="D134858">
        <v>365</v>
      </c>
      <c r="E134858">
        <v>33925</v>
      </c>
      <c r="F134858">
        <v>3</v>
      </c>
      <c r="G134858" t="s">
        <v>99036</v>
      </c>
      <c r="H134858">
        <v>0</v>
      </c>
    </row>
    <row r="134859" spans="1:8" x14ac:dyDescent="0.3">
      <c r="A134859">
        <v>134858</v>
      </c>
      <c r="B134859" t="s">
        <v>99458</v>
      </c>
      <c r="C134859">
        <v>20220424</v>
      </c>
      <c r="D134859">
        <v>365</v>
      </c>
      <c r="E134859">
        <v>33925</v>
      </c>
      <c r="F134859">
        <v>4</v>
      </c>
      <c r="G134859" t="s">
        <v>99037</v>
      </c>
      <c r="H134859">
        <v>0</v>
      </c>
    </row>
    <row r="134860" spans="1:8" x14ac:dyDescent="0.3">
      <c r="A134860">
        <v>134859</v>
      </c>
      <c r="B134860" t="s">
        <v>99458</v>
      </c>
      <c r="C134860">
        <v>20220424</v>
      </c>
      <c r="D134860">
        <v>365</v>
      </c>
      <c r="E134860">
        <v>33926</v>
      </c>
      <c r="F134860">
        <v>1</v>
      </c>
      <c r="G134860" t="s">
        <v>99031</v>
      </c>
      <c r="H134860">
        <v>0</v>
      </c>
    </row>
    <row r="134861" spans="1:8" x14ac:dyDescent="0.3">
      <c r="A134861">
        <v>134860</v>
      </c>
      <c r="B134861" t="s">
        <v>99458</v>
      </c>
      <c r="C134861">
        <v>20220424</v>
      </c>
      <c r="D134861">
        <v>365</v>
      </c>
      <c r="E134861">
        <v>33926</v>
      </c>
      <c r="F134861">
        <v>2</v>
      </c>
      <c r="G134861" t="s">
        <v>99032</v>
      </c>
      <c r="H134861">
        <v>0</v>
      </c>
    </row>
    <row r="134862" spans="1:8" x14ac:dyDescent="0.3">
      <c r="A134862">
        <v>134861</v>
      </c>
      <c r="B134862" t="s">
        <v>99458</v>
      </c>
      <c r="C134862">
        <v>20220424</v>
      </c>
      <c r="D134862">
        <v>365</v>
      </c>
      <c r="E134862">
        <v>33926</v>
      </c>
      <c r="F134862">
        <v>3</v>
      </c>
      <c r="G134862" t="s">
        <v>5413</v>
      </c>
      <c r="H134862">
        <v>0</v>
      </c>
    </row>
    <row r="134863" spans="1:8" x14ac:dyDescent="0.3">
      <c r="A134863">
        <v>134862</v>
      </c>
      <c r="B134863" t="s">
        <v>99458</v>
      </c>
      <c r="C134863">
        <v>20220424</v>
      </c>
      <c r="D134863">
        <v>365</v>
      </c>
      <c r="E134863">
        <v>33926</v>
      </c>
      <c r="F134863">
        <v>4</v>
      </c>
      <c r="G134863" t="s">
        <v>99033</v>
      </c>
      <c r="H134863">
        <v>1</v>
      </c>
    </row>
    <row r="134864" spans="1:8" x14ac:dyDescent="0.3">
      <c r="A134864">
        <v>134863</v>
      </c>
      <c r="B134864" t="s">
        <v>99458</v>
      </c>
      <c r="C134864">
        <v>20220424</v>
      </c>
      <c r="D134864">
        <v>365</v>
      </c>
      <c r="E134864">
        <v>33927</v>
      </c>
      <c r="F134864">
        <v>1</v>
      </c>
      <c r="G134864" t="s">
        <v>99023</v>
      </c>
      <c r="H134864">
        <v>0</v>
      </c>
    </row>
    <row r="134865" spans="1:8" x14ac:dyDescent="0.3">
      <c r="A134865">
        <v>134864</v>
      </c>
      <c r="B134865" t="s">
        <v>99458</v>
      </c>
      <c r="C134865">
        <v>20220424</v>
      </c>
      <c r="D134865">
        <v>365</v>
      </c>
      <c r="E134865">
        <v>33927</v>
      </c>
      <c r="F134865">
        <v>2</v>
      </c>
      <c r="G134865" t="s">
        <v>99024</v>
      </c>
      <c r="H134865">
        <v>0</v>
      </c>
    </row>
    <row r="134866" spans="1:8" x14ac:dyDescent="0.3">
      <c r="A134866">
        <v>134865</v>
      </c>
      <c r="B134866" t="s">
        <v>99458</v>
      </c>
      <c r="C134866">
        <v>20220424</v>
      </c>
      <c r="D134866">
        <v>365</v>
      </c>
      <c r="E134866">
        <v>33927</v>
      </c>
      <c r="F134866">
        <v>3</v>
      </c>
      <c r="G134866" t="s">
        <v>99025</v>
      </c>
      <c r="H134866">
        <v>0</v>
      </c>
    </row>
    <row r="134867" spans="1:8" x14ac:dyDescent="0.3">
      <c r="A134867">
        <v>134866</v>
      </c>
      <c r="B134867" t="s">
        <v>99458</v>
      </c>
      <c r="C134867">
        <v>20220424</v>
      </c>
      <c r="D134867">
        <v>365</v>
      </c>
      <c r="E134867">
        <v>33927</v>
      </c>
      <c r="F134867">
        <v>4</v>
      </c>
      <c r="G134867" t="s">
        <v>99026</v>
      </c>
      <c r="H134867">
        <v>1</v>
      </c>
    </row>
    <row r="134868" spans="1:8" x14ac:dyDescent="0.3">
      <c r="A134868">
        <v>134867</v>
      </c>
      <c r="B134868" t="s">
        <v>99458</v>
      </c>
      <c r="C134868">
        <v>20220424</v>
      </c>
      <c r="D134868">
        <v>365</v>
      </c>
      <c r="E134868">
        <v>33928</v>
      </c>
      <c r="F134868">
        <v>1</v>
      </c>
      <c r="G134868" t="s">
        <v>99027</v>
      </c>
      <c r="H134868">
        <v>0</v>
      </c>
    </row>
    <row r="134869" spans="1:8" x14ac:dyDescent="0.3">
      <c r="A134869">
        <v>134868</v>
      </c>
      <c r="B134869" t="s">
        <v>99458</v>
      </c>
      <c r="C134869">
        <v>20220424</v>
      </c>
      <c r="D134869">
        <v>365</v>
      </c>
      <c r="E134869">
        <v>33928</v>
      </c>
      <c r="F134869">
        <v>2</v>
      </c>
      <c r="G134869" t="s">
        <v>99028</v>
      </c>
      <c r="H134869">
        <v>1</v>
      </c>
    </row>
    <row r="134870" spans="1:8" x14ac:dyDescent="0.3">
      <c r="A134870">
        <v>134869</v>
      </c>
      <c r="B134870" t="s">
        <v>99458</v>
      </c>
      <c r="C134870">
        <v>20220424</v>
      </c>
      <c r="D134870">
        <v>365</v>
      </c>
      <c r="E134870">
        <v>33928</v>
      </c>
      <c r="F134870">
        <v>3</v>
      </c>
      <c r="G134870" t="s">
        <v>99029</v>
      </c>
      <c r="H134870">
        <v>0</v>
      </c>
    </row>
    <row r="134871" spans="1:8" x14ac:dyDescent="0.3">
      <c r="A134871">
        <v>134870</v>
      </c>
      <c r="B134871" t="s">
        <v>99458</v>
      </c>
      <c r="C134871">
        <v>20220424</v>
      </c>
      <c r="D134871">
        <v>365</v>
      </c>
      <c r="E134871">
        <v>33928</v>
      </c>
      <c r="F134871">
        <v>4</v>
      </c>
      <c r="G134871" t="s">
        <v>99030</v>
      </c>
      <c r="H134871">
        <v>0</v>
      </c>
    </row>
    <row r="134872" spans="1:8" x14ac:dyDescent="0.3">
      <c r="A134872">
        <v>134871</v>
      </c>
      <c r="B134872" t="s">
        <v>99458</v>
      </c>
      <c r="C134872">
        <v>20220424</v>
      </c>
      <c r="D134872">
        <v>365</v>
      </c>
      <c r="E134872">
        <v>33929</v>
      </c>
      <c r="F134872">
        <v>1</v>
      </c>
      <c r="G134872" t="s">
        <v>3347</v>
      </c>
      <c r="H134872">
        <v>0</v>
      </c>
    </row>
    <row r="134873" spans="1:8" x14ac:dyDescent="0.3">
      <c r="A134873">
        <v>134872</v>
      </c>
      <c r="B134873" t="s">
        <v>99458</v>
      </c>
      <c r="C134873">
        <v>20220424</v>
      </c>
      <c r="D134873">
        <v>365</v>
      </c>
      <c r="E134873">
        <v>33929</v>
      </c>
      <c r="F134873">
        <v>2</v>
      </c>
      <c r="G134873" t="s">
        <v>403</v>
      </c>
      <c r="H134873">
        <v>0</v>
      </c>
    </row>
    <row r="134874" spans="1:8" x14ac:dyDescent="0.3">
      <c r="A134874">
        <v>134873</v>
      </c>
      <c r="B134874" t="s">
        <v>99458</v>
      </c>
      <c r="C134874">
        <v>20220424</v>
      </c>
      <c r="D134874">
        <v>365</v>
      </c>
      <c r="E134874">
        <v>33929</v>
      </c>
      <c r="F134874">
        <v>3</v>
      </c>
      <c r="G134874" t="s">
        <v>404</v>
      </c>
      <c r="H134874">
        <v>1</v>
      </c>
    </row>
    <row r="134875" spans="1:8" x14ac:dyDescent="0.3">
      <c r="A134875">
        <v>134874</v>
      </c>
      <c r="B134875" t="s">
        <v>99458</v>
      </c>
      <c r="C134875">
        <v>20220424</v>
      </c>
      <c r="D134875">
        <v>365</v>
      </c>
      <c r="E134875">
        <v>33929</v>
      </c>
      <c r="F134875">
        <v>4</v>
      </c>
      <c r="G134875" t="s">
        <v>445</v>
      </c>
      <c r="H134875">
        <v>0</v>
      </c>
    </row>
    <row r="134876" spans="1:8" x14ac:dyDescent="0.3">
      <c r="A134876">
        <v>134875</v>
      </c>
      <c r="B134876" t="s">
        <v>99458</v>
      </c>
      <c r="C134876">
        <v>20220424</v>
      </c>
      <c r="D134876">
        <v>365</v>
      </c>
      <c r="E134876">
        <v>33930</v>
      </c>
      <c r="F134876">
        <v>1</v>
      </c>
      <c r="G134876" t="s">
        <v>2512</v>
      </c>
      <c r="H134876">
        <v>0</v>
      </c>
    </row>
    <row r="134877" spans="1:8" x14ac:dyDescent="0.3">
      <c r="A134877">
        <v>134876</v>
      </c>
      <c r="B134877" t="s">
        <v>99458</v>
      </c>
      <c r="C134877">
        <v>20220424</v>
      </c>
      <c r="D134877">
        <v>365</v>
      </c>
      <c r="E134877">
        <v>33930</v>
      </c>
      <c r="F134877">
        <v>2</v>
      </c>
      <c r="G134877" t="s">
        <v>324</v>
      </c>
      <c r="H134877">
        <v>1</v>
      </c>
    </row>
    <row r="134878" spans="1:8" x14ac:dyDescent="0.3">
      <c r="A134878">
        <v>134877</v>
      </c>
      <c r="B134878" t="s">
        <v>99458</v>
      </c>
      <c r="C134878">
        <v>20220424</v>
      </c>
      <c r="D134878">
        <v>365</v>
      </c>
      <c r="E134878">
        <v>33930</v>
      </c>
      <c r="F134878">
        <v>3</v>
      </c>
      <c r="G134878" t="s">
        <v>1897</v>
      </c>
      <c r="H134878">
        <v>0</v>
      </c>
    </row>
    <row r="134879" spans="1:8" x14ac:dyDescent="0.3">
      <c r="A134879">
        <v>134878</v>
      </c>
      <c r="B134879" t="s">
        <v>99458</v>
      </c>
      <c r="C134879">
        <v>20220424</v>
      </c>
      <c r="D134879">
        <v>365</v>
      </c>
      <c r="E134879">
        <v>33930</v>
      </c>
      <c r="F134879">
        <v>4</v>
      </c>
      <c r="G134879" t="s">
        <v>121</v>
      </c>
      <c r="H134879">
        <v>0</v>
      </c>
    </row>
    <row r="134880" spans="1:8" x14ac:dyDescent="0.3">
      <c r="A134880">
        <v>134879</v>
      </c>
      <c r="B134880" t="s">
        <v>99458</v>
      </c>
      <c r="C134880">
        <v>20220424</v>
      </c>
      <c r="D134880">
        <v>365</v>
      </c>
      <c r="E134880">
        <v>33931</v>
      </c>
      <c r="F134880">
        <v>1</v>
      </c>
      <c r="G134880" t="s">
        <v>99017</v>
      </c>
      <c r="H134880">
        <v>1</v>
      </c>
    </row>
    <row r="134881" spans="1:8" x14ac:dyDescent="0.3">
      <c r="A134881">
        <v>134880</v>
      </c>
      <c r="B134881" t="s">
        <v>99458</v>
      </c>
      <c r="C134881">
        <v>20220424</v>
      </c>
      <c r="D134881">
        <v>365</v>
      </c>
      <c r="E134881">
        <v>33931</v>
      </c>
      <c r="F134881">
        <v>2</v>
      </c>
      <c r="G134881" t="s">
        <v>4243</v>
      </c>
      <c r="H134881">
        <v>0</v>
      </c>
    </row>
    <row r="134882" spans="1:8" x14ac:dyDescent="0.3">
      <c r="A134882">
        <v>134881</v>
      </c>
      <c r="B134882" t="s">
        <v>99458</v>
      </c>
      <c r="C134882">
        <v>20220424</v>
      </c>
      <c r="D134882">
        <v>365</v>
      </c>
      <c r="E134882">
        <v>33931</v>
      </c>
      <c r="F134882">
        <v>3</v>
      </c>
      <c r="G134882" t="s">
        <v>30496</v>
      </c>
      <c r="H134882">
        <v>0</v>
      </c>
    </row>
    <row r="134883" spans="1:8" x14ac:dyDescent="0.3">
      <c r="A134883">
        <v>134882</v>
      </c>
      <c r="B134883" t="s">
        <v>99458</v>
      </c>
      <c r="C134883">
        <v>20220424</v>
      </c>
      <c r="D134883">
        <v>365</v>
      </c>
      <c r="E134883">
        <v>33931</v>
      </c>
      <c r="F134883">
        <v>4</v>
      </c>
      <c r="G134883" t="s">
        <v>99018</v>
      </c>
      <c r="H134883">
        <v>0</v>
      </c>
    </row>
    <row r="134884" spans="1:8" x14ac:dyDescent="0.3">
      <c r="A134884">
        <v>134883</v>
      </c>
      <c r="B134884" t="s">
        <v>99458</v>
      </c>
      <c r="C134884">
        <v>20220424</v>
      </c>
      <c r="D134884">
        <v>365</v>
      </c>
      <c r="E134884">
        <v>33932</v>
      </c>
      <c r="F134884">
        <v>1</v>
      </c>
      <c r="G134884" t="s">
        <v>99005</v>
      </c>
      <c r="H134884">
        <v>0</v>
      </c>
    </row>
    <row r="134885" spans="1:8" x14ac:dyDescent="0.3">
      <c r="A134885">
        <v>134884</v>
      </c>
      <c r="B134885" t="s">
        <v>99458</v>
      </c>
      <c r="C134885">
        <v>20220424</v>
      </c>
      <c r="D134885">
        <v>365</v>
      </c>
      <c r="E134885">
        <v>33932</v>
      </c>
      <c r="F134885">
        <v>2</v>
      </c>
      <c r="G134885" t="s">
        <v>99006</v>
      </c>
      <c r="H134885">
        <v>0</v>
      </c>
    </row>
    <row r="134886" spans="1:8" x14ac:dyDescent="0.3">
      <c r="A134886">
        <v>134885</v>
      </c>
      <c r="B134886" t="s">
        <v>99458</v>
      </c>
      <c r="C134886">
        <v>20220424</v>
      </c>
      <c r="D134886">
        <v>365</v>
      </c>
      <c r="E134886">
        <v>33932</v>
      </c>
      <c r="F134886">
        <v>3</v>
      </c>
      <c r="G134886" t="s">
        <v>99007</v>
      </c>
      <c r="H134886">
        <v>0</v>
      </c>
    </row>
    <row r="134887" spans="1:8" x14ac:dyDescent="0.3">
      <c r="A134887">
        <v>134886</v>
      </c>
      <c r="B134887" t="s">
        <v>99458</v>
      </c>
      <c r="C134887">
        <v>20220424</v>
      </c>
      <c r="D134887">
        <v>365</v>
      </c>
      <c r="E134887">
        <v>33932</v>
      </c>
      <c r="F134887">
        <v>4</v>
      </c>
      <c r="G134887" t="s">
        <v>99008</v>
      </c>
      <c r="H134887">
        <v>1</v>
      </c>
    </row>
    <row r="134888" spans="1:8" x14ac:dyDescent="0.3">
      <c r="A134888">
        <v>134887</v>
      </c>
      <c r="B134888" t="s">
        <v>99458</v>
      </c>
      <c r="C134888">
        <v>20220424</v>
      </c>
      <c r="D134888">
        <v>365</v>
      </c>
      <c r="E134888">
        <v>33933</v>
      </c>
      <c r="F134888">
        <v>1</v>
      </c>
      <c r="G134888" t="s">
        <v>99009</v>
      </c>
      <c r="H134888">
        <v>0</v>
      </c>
    </row>
    <row r="134889" spans="1:8" x14ac:dyDescent="0.3">
      <c r="A134889">
        <v>134888</v>
      </c>
      <c r="B134889" t="s">
        <v>99458</v>
      </c>
      <c r="C134889">
        <v>20220424</v>
      </c>
      <c r="D134889">
        <v>365</v>
      </c>
      <c r="E134889">
        <v>33933</v>
      </c>
      <c r="F134889">
        <v>2</v>
      </c>
      <c r="G134889" t="s">
        <v>99010</v>
      </c>
      <c r="H134889">
        <v>0</v>
      </c>
    </row>
    <row r="134890" spans="1:8" x14ac:dyDescent="0.3">
      <c r="A134890">
        <v>134889</v>
      </c>
      <c r="B134890" t="s">
        <v>99458</v>
      </c>
      <c r="C134890">
        <v>20220424</v>
      </c>
      <c r="D134890">
        <v>365</v>
      </c>
      <c r="E134890">
        <v>33933</v>
      </c>
      <c r="F134890">
        <v>3</v>
      </c>
      <c r="G134890" t="s">
        <v>99011</v>
      </c>
      <c r="H134890">
        <v>0</v>
      </c>
    </row>
    <row r="134891" spans="1:8" x14ac:dyDescent="0.3">
      <c r="A134891">
        <v>134890</v>
      </c>
      <c r="B134891" t="s">
        <v>99458</v>
      </c>
      <c r="C134891">
        <v>20220424</v>
      </c>
      <c r="D134891">
        <v>365</v>
      </c>
      <c r="E134891">
        <v>33933</v>
      </c>
      <c r="F134891">
        <v>4</v>
      </c>
      <c r="G134891" t="s">
        <v>99012</v>
      </c>
      <c r="H134891">
        <v>1</v>
      </c>
    </row>
    <row r="134892" spans="1:8" x14ac:dyDescent="0.3">
      <c r="A134892">
        <v>134891</v>
      </c>
      <c r="B134892" t="s">
        <v>99458</v>
      </c>
      <c r="C134892">
        <v>20220424</v>
      </c>
      <c r="D134892">
        <v>365</v>
      </c>
      <c r="E134892">
        <v>33934</v>
      </c>
      <c r="F134892">
        <v>1</v>
      </c>
      <c r="G134892" t="s">
        <v>403</v>
      </c>
      <c r="H134892">
        <v>0</v>
      </c>
    </row>
    <row r="134893" spans="1:8" x14ac:dyDescent="0.3">
      <c r="A134893">
        <v>134892</v>
      </c>
      <c r="B134893" t="s">
        <v>99458</v>
      </c>
      <c r="C134893">
        <v>20220424</v>
      </c>
      <c r="D134893">
        <v>365</v>
      </c>
      <c r="E134893">
        <v>33934</v>
      </c>
      <c r="F134893">
        <v>2</v>
      </c>
      <c r="G134893" t="s">
        <v>404</v>
      </c>
      <c r="H134893">
        <v>0</v>
      </c>
    </row>
    <row r="134894" spans="1:8" x14ac:dyDescent="0.3">
      <c r="A134894">
        <v>134893</v>
      </c>
      <c r="B134894" t="s">
        <v>99458</v>
      </c>
      <c r="C134894">
        <v>20220424</v>
      </c>
      <c r="D134894">
        <v>365</v>
      </c>
      <c r="E134894">
        <v>33934</v>
      </c>
      <c r="F134894">
        <v>3</v>
      </c>
      <c r="G134894" t="s">
        <v>445</v>
      </c>
      <c r="H134894">
        <v>1</v>
      </c>
    </row>
    <row r="134895" spans="1:8" x14ac:dyDescent="0.3">
      <c r="A134895">
        <v>134894</v>
      </c>
      <c r="B134895" t="s">
        <v>99458</v>
      </c>
      <c r="C134895">
        <v>20220424</v>
      </c>
      <c r="D134895">
        <v>365</v>
      </c>
      <c r="E134895">
        <v>33934</v>
      </c>
      <c r="F134895">
        <v>4</v>
      </c>
      <c r="G134895" t="s">
        <v>446</v>
      </c>
      <c r="H134895">
        <v>0</v>
      </c>
    </row>
    <row r="134896" spans="1:8" x14ac:dyDescent="0.3">
      <c r="A134896">
        <v>134895</v>
      </c>
      <c r="B134896" t="s">
        <v>99458</v>
      </c>
      <c r="C134896">
        <v>20220424</v>
      </c>
      <c r="D134896">
        <v>365</v>
      </c>
      <c r="E134896">
        <v>33935</v>
      </c>
      <c r="F134896">
        <v>1</v>
      </c>
      <c r="G134896" t="s">
        <v>99019</v>
      </c>
      <c r="H134896">
        <v>0</v>
      </c>
    </row>
    <row r="134897" spans="1:8" x14ac:dyDescent="0.3">
      <c r="A134897">
        <v>134896</v>
      </c>
      <c r="B134897" t="s">
        <v>99458</v>
      </c>
      <c r="C134897">
        <v>20220424</v>
      </c>
      <c r="D134897">
        <v>365</v>
      </c>
      <c r="E134897">
        <v>33935</v>
      </c>
      <c r="F134897">
        <v>2</v>
      </c>
      <c r="G134897" t="s">
        <v>99020</v>
      </c>
      <c r="H134897">
        <v>0</v>
      </c>
    </row>
    <row r="134898" spans="1:8" x14ac:dyDescent="0.3">
      <c r="A134898">
        <v>134897</v>
      </c>
      <c r="B134898" t="s">
        <v>99458</v>
      </c>
      <c r="C134898">
        <v>20220424</v>
      </c>
      <c r="D134898">
        <v>365</v>
      </c>
      <c r="E134898">
        <v>33935</v>
      </c>
      <c r="F134898">
        <v>3</v>
      </c>
      <c r="G134898" t="s">
        <v>99021</v>
      </c>
      <c r="H134898">
        <v>1</v>
      </c>
    </row>
    <row r="134899" spans="1:8" x14ac:dyDescent="0.3">
      <c r="A134899">
        <v>134898</v>
      </c>
      <c r="B134899" t="s">
        <v>99458</v>
      </c>
      <c r="C134899">
        <v>20220424</v>
      </c>
      <c r="D134899">
        <v>365</v>
      </c>
      <c r="E134899">
        <v>33935</v>
      </c>
      <c r="F134899">
        <v>4</v>
      </c>
      <c r="G134899" t="s">
        <v>99022</v>
      </c>
      <c r="H134899">
        <v>0</v>
      </c>
    </row>
    <row r="134900" spans="1:8" x14ac:dyDescent="0.3">
      <c r="A134900">
        <v>134899</v>
      </c>
      <c r="B134900" t="s">
        <v>99458</v>
      </c>
      <c r="C134900">
        <v>20220424</v>
      </c>
      <c r="D134900">
        <v>365</v>
      </c>
      <c r="E134900">
        <v>33936</v>
      </c>
      <c r="F134900">
        <v>1</v>
      </c>
      <c r="G134900" t="s">
        <v>99013</v>
      </c>
      <c r="H134900">
        <v>0</v>
      </c>
    </row>
    <row r="134901" spans="1:8" x14ac:dyDescent="0.3">
      <c r="A134901">
        <v>134900</v>
      </c>
      <c r="B134901" t="s">
        <v>99458</v>
      </c>
      <c r="C134901">
        <v>20220424</v>
      </c>
      <c r="D134901">
        <v>365</v>
      </c>
      <c r="E134901">
        <v>33936</v>
      </c>
      <c r="F134901">
        <v>2</v>
      </c>
      <c r="G134901" t="s">
        <v>99014</v>
      </c>
      <c r="H134901">
        <v>0</v>
      </c>
    </row>
    <row r="134902" spans="1:8" x14ac:dyDescent="0.3">
      <c r="A134902">
        <v>134901</v>
      </c>
      <c r="B134902" t="s">
        <v>99458</v>
      </c>
      <c r="C134902">
        <v>20220424</v>
      </c>
      <c r="D134902">
        <v>365</v>
      </c>
      <c r="E134902">
        <v>33936</v>
      </c>
      <c r="F134902">
        <v>3</v>
      </c>
      <c r="G134902" t="s">
        <v>99015</v>
      </c>
      <c r="H134902">
        <v>1</v>
      </c>
    </row>
    <row r="134903" spans="1:8" x14ac:dyDescent="0.3">
      <c r="A134903">
        <v>134902</v>
      </c>
      <c r="B134903" t="s">
        <v>99458</v>
      </c>
      <c r="C134903">
        <v>20220424</v>
      </c>
      <c r="D134903">
        <v>365</v>
      </c>
      <c r="E134903">
        <v>33936</v>
      </c>
      <c r="F134903">
        <v>4</v>
      </c>
      <c r="G134903" t="s">
        <v>99016</v>
      </c>
      <c r="H134903">
        <v>0</v>
      </c>
    </row>
    <row r="134904" spans="1:8" x14ac:dyDescent="0.3">
      <c r="A134904">
        <v>134903</v>
      </c>
      <c r="B134904" t="s">
        <v>99458</v>
      </c>
      <c r="C134904">
        <v>20220424</v>
      </c>
      <c r="D134904">
        <v>365</v>
      </c>
      <c r="E134904">
        <v>33937</v>
      </c>
      <c r="F134904">
        <v>1</v>
      </c>
      <c r="G134904" t="s">
        <v>99051</v>
      </c>
      <c r="H134904">
        <v>0</v>
      </c>
    </row>
    <row r="134905" spans="1:8" x14ac:dyDescent="0.3">
      <c r="A134905">
        <v>134904</v>
      </c>
      <c r="B134905" t="s">
        <v>99458</v>
      </c>
      <c r="C134905">
        <v>20220424</v>
      </c>
      <c r="D134905">
        <v>365</v>
      </c>
      <c r="E134905">
        <v>33937</v>
      </c>
      <c r="F134905">
        <v>2</v>
      </c>
      <c r="G134905" t="s">
        <v>99052</v>
      </c>
      <c r="H134905">
        <v>0</v>
      </c>
    </row>
    <row r="134906" spans="1:8" x14ac:dyDescent="0.3">
      <c r="A134906">
        <v>134905</v>
      </c>
      <c r="B134906" t="s">
        <v>99458</v>
      </c>
      <c r="C134906">
        <v>20220424</v>
      </c>
      <c r="D134906">
        <v>365</v>
      </c>
      <c r="E134906">
        <v>33937</v>
      </c>
      <c r="F134906">
        <v>3</v>
      </c>
      <c r="G134906" t="s">
        <v>99053</v>
      </c>
      <c r="H134906">
        <v>0</v>
      </c>
    </row>
    <row r="134907" spans="1:8" x14ac:dyDescent="0.3">
      <c r="A134907">
        <v>134906</v>
      </c>
      <c r="B134907" t="s">
        <v>99458</v>
      </c>
      <c r="C134907">
        <v>20220424</v>
      </c>
      <c r="D134907">
        <v>365</v>
      </c>
      <c r="E134907">
        <v>33937</v>
      </c>
      <c r="F134907">
        <v>4</v>
      </c>
      <c r="G134907" t="s">
        <v>99054</v>
      </c>
      <c r="H134907">
        <v>1</v>
      </c>
    </row>
    <row r="134908" spans="1:8" x14ac:dyDescent="0.3">
      <c r="A134908">
        <v>134907</v>
      </c>
      <c r="B134908" t="s">
        <v>99458</v>
      </c>
      <c r="C134908">
        <v>20220424</v>
      </c>
      <c r="D134908">
        <v>365</v>
      </c>
      <c r="E134908">
        <v>33938</v>
      </c>
      <c r="F134908">
        <v>1</v>
      </c>
      <c r="G134908" t="s">
        <v>324</v>
      </c>
      <c r="H134908">
        <v>0</v>
      </c>
    </row>
    <row r="134909" spans="1:8" x14ac:dyDescent="0.3">
      <c r="A134909">
        <v>134908</v>
      </c>
      <c r="B134909" t="s">
        <v>99458</v>
      </c>
      <c r="C134909">
        <v>20220424</v>
      </c>
      <c r="D134909">
        <v>365</v>
      </c>
      <c r="E134909">
        <v>33938</v>
      </c>
      <c r="F134909">
        <v>2</v>
      </c>
      <c r="G134909" t="s">
        <v>121</v>
      </c>
      <c r="H134909">
        <v>0</v>
      </c>
    </row>
    <row r="134910" spans="1:8" x14ac:dyDescent="0.3">
      <c r="A134910">
        <v>134909</v>
      </c>
      <c r="B134910" t="s">
        <v>99458</v>
      </c>
      <c r="C134910">
        <v>20220424</v>
      </c>
      <c r="D134910">
        <v>365</v>
      </c>
      <c r="E134910">
        <v>33938</v>
      </c>
      <c r="F134910">
        <v>3</v>
      </c>
      <c r="G134910" t="s">
        <v>122</v>
      </c>
      <c r="H134910">
        <v>1</v>
      </c>
    </row>
    <row r="134911" spans="1:8" x14ac:dyDescent="0.3">
      <c r="A134911">
        <v>134910</v>
      </c>
      <c r="B134911" t="s">
        <v>99458</v>
      </c>
      <c r="C134911">
        <v>20220424</v>
      </c>
      <c r="D134911">
        <v>365</v>
      </c>
      <c r="E134911">
        <v>33938</v>
      </c>
      <c r="F134911">
        <v>4</v>
      </c>
      <c r="G134911" t="s">
        <v>884</v>
      </c>
      <c r="H134911">
        <v>0</v>
      </c>
    </row>
    <row r="134912" spans="1:8" x14ac:dyDescent="0.3">
      <c r="A134912">
        <v>134911</v>
      </c>
      <c r="B134912" t="s">
        <v>99458</v>
      </c>
      <c r="C134912">
        <v>20220424</v>
      </c>
      <c r="D134912">
        <v>365</v>
      </c>
      <c r="E134912">
        <v>33939</v>
      </c>
      <c r="F134912">
        <v>1</v>
      </c>
      <c r="G134912" t="s">
        <v>99038</v>
      </c>
      <c r="H134912">
        <v>1</v>
      </c>
    </row>
    <row r="134913" spans="1:8" x14ac:dyDescent="0.3">
      <c r="A134913">
        <v>134912</v>
      </c>
      <c r="B134913" t="s">
        <v>99458</v>
      </c>
      <c r="C134913">
        <v>20220424</v>
      </c>
      <c r="D134913">
        <v>365</v>
      </c>
      <c r="E134913">
        <v>33939</v>
      </c>
      <c r="F134913">
        <v>2</v>
      </c>
      <c r="G134913" t="s">
        <v>29541</v>
      </c>
      <c r="H134913">
        <v>0</v>
      </c>
    </row>
    <row r="134914" spans="1:8" x14ac:dyDescent="0.3">
      <c r="A134914">
        <v>134913</v>
      </c>
      <c r="B134914" t="s">
        <v>99458</v>
      </c>
      <c r="C134914">
        <v>20220424</v>
      </c>
      <c r="D134914">
        <v>365</v>
      </c>
      <c r="E134914">
        <v>33939</v>
      </c>
      <c r="F134914">
        <v>3</v>
      </c>
      <c r="G134914" t="s">
        <v>99039</v>
      </c>
      <c r="H134914">
        <v>0</v>
      </c>
    </row>
    <row r="134915" spans="1:8" x14ac:dyDescent="0.3">
      <c r="A134915">
        <v>134914</v>
      </c>
      <c r="B134915" t="s">
        <v>99458</v>
      </c>
      <c r="C134915">
        <v>20220424</v>
      </c>
      <c r="D134915">
        <v>365</v>
      </c>
      <c r="E134915">
        <v>33939</v>
      </c>
      <c r="F134915">
        <v>4</v>
      </c>
      <c r="G134915" t="s">
        <v>99040</v>
      </c>
      <c r="H134915">
        <v>0</v>
      </c>
    </row>
    <row r="134916" spans="1:8" x14ac:dyDescent="0.3">
      <c r="A134916">
        <v>134915</v>
      </c>
      <c r="B134916" t="s">
        <v>99458</v>
      </c>
      <c r="C134916">
        <v>20220424</v>
      </c>
      <c r="D134916">
        <v>365</v>
      </c>
      <c r="E134916">
        <v>33940</v>
      </c>
      <c r="F134916">
        <v>1</v>
      </c>
      <c r="G134916" t="s">
        <v>99045</v>
      </c>
      <c r="H134916">
        <v>0</v>
      </c>
    </row>
    <row r="134917" spans="1:8" x14ac:dyDescent="0.3">
      <c r="A134917">
        <v>134916</v>
      </c>
      <c r="B134917" t="s">
        <v>99458</v>
      </c>
      <c r="C134917">
        <v>20220424</v>
      </c>
      <c r="D134917">
        <v>365</v>
      </c>
      <c r="E134917">
        <v>33940</v>
      </c>
      <c r="F134917">
        <v>2</v>
      </c>
      <c r="G134917" t="s">
        <v>99046</v>
      </c>
      <c r="H134917">
        <v>1</v>
      </c>
    </row>
    <row r="134918" spans="1:8" x14ac:dyDescent="0.3">
      <c r="A134918">
        <v>134917</v>
      </c>
      <c r="B134918" t="s">
        <v>99458</v>
      </c>
      <c r="C134918">
        <v>20220424</v>
      </c>
      <c r="D134918">
        <v>365</v>
      </c>
      <c r="E134918">
        <v>33940</v>
      </c>
      <c r="F134918">
        <v>3</v>
      </c>
      <c r="G134918" t="s">
        <v>49283</v>
      </c>
      <c r="H134918">
        <v>0</v>
      </c>
    </row>
    <row r="134919" spans="1:8" x14ac:dyDescent="0.3">
      <c r="A134919">
        <v>134918</v>
      </c>
      <c r="B134919" t="s">
        <v>99458</v>
      </c>
      <c r="C134919">
        <v>20220424</v>
      </c>
      <c r="D134919">
        <v>365</v>
      </c>
      <c r="E134919">
        <v>33940</v>
      </c>
      <c r="F134919">
        <v>4</v>
      </c>
      <c r="G134919" t="s">
        <v>99047</v>
      </c>
      <c r="H134919">
        <v>0</v>
      </c>
    </row>
    <row r="134920" spans="1:8" x14ac:dyDescent="0.3">
      <c r="A134920">
        <v>134919</v>
      </c>
      <c r="B134920" t="s">
        <v>99458</v>
      </c>
      <c r="C134920">
        <v>20220424</v>
      </c>
      <c r="D134920">
        <v>365</v>
      </c>
      <c r="E134920">
        <v>33941</v>
      </c>
      <c r="F134920">
        <v>1</v>
      </c>
      <c r="G134920" t="s">
        <v>99048</v>
      </c>
      <c r="H134920">
        <v>0</v>
      </c>
    </row>
    <row r="134921" spans="1:8" x14ac:dyDescent="0.3">
      <c r="A134921">
        <v>134920</v>
      </c>
      <c r="B134921" t="s">
        <v>99458</v>
      </c>
      <c r="C134921">
        <v>20220424</v>
      </c>
      <c r="D134921">
        <v>365</v>
      </c>
      <c r="E134921">
        <v>33941</v>
      </c>
      <c r="F134921">
        <v>2</v>
      </c>
      <c r="G134921" t="s">
        <v>99049</v>
      </c>
      <c r="H134921">
        <v>1</v>
      </c>
    </row>
    <row r="134922" spans="1:8" x14ac:dyDescent="0.3">
      <c r="A134922">
        <v>134921</v>
      </c>
      <c r="B134922" t="s">
        <v>99458</v>
      </c>
      <c r="C134922">
        <v>20220424</v>
      </c>
      <c r="D134922">
        <v>365</v>
      </c>
      <c r="E134922">
        <v>33941</v>
      </c>
      <c r="F134922">
        <v>3</v>
      </c>
      <c r="G134922" t="s">
        <v>99050</v>
      </c>
      <c r="H134922">
        <v>0</v>
      </c>
    </row>
    <row r="134923" spans="1:8" x14ac:dyDescent="0.3">
      <c r="A134923">
        <v>134922</v>
      </c>
      <c r="B134923" t="s">
        <v>99458</v>
      </c>
      <c r="C134923">
        <v>20220424</v>
      </c>
      <c r="D134923">
        <v>365</v>
      </c>
      <c r="E134923">
        <v>33941</v>
      </c>
      <c r="F134923">
        <v>4</v>
      </c>
      <c r="G134923" t="s">
        <v>55463</v>
      </c>
      <c r="H134923">
        <v>0</v>
      </c>
    </row>
    <row r="134924" spans="1:8" x14ac:dyDescent="0.3">
      <c r="A134924">
        <v>134923</v>
      </c>
      <c r="B134924" t="s">
        <v>99458</v>
      </c>
      <c r="C134924">
        <v>20220424</v>
      </c>
      <c r="D134924">
        <v>365</v>
      </c>
      <c r="E134924">
        <v>33942</v>
      </c>
      <c r="F134924">
        <v>1</v>
      </c>
      <c r="G134924" t="s">
        <v>3894</v>
      </c>
      <c r="H134924">
        <v>0</v>
      </c>
    </row>
    <row r="134925" spans="1:8" x14ac:dyDescent="0.3">
      <c r="A134925">
        <v>134924</v>
      </c>
      <c r="B134925" t="s">
        <v>99458</v>
      </c>
      <c r="C134925">
        <v>20220424</v>
      </c>
      <c r="D134925">
        <v>365</v>
      </c>
      <c r="E134925">
        <v>33942</v>
      </c>
      <c r="F134925">
        <v>2</v>
      </c>
      <c r="G134925" t="s">
        <v>999</v>
      </c>
      <c r="H134925">
        <v>0</v>
      </c>
    </row>
    <row r="134926" spans="1:8" x14ac:dyDescent="0.3">
      <c r="A134926">
        <v>134925</v>
      </c>
      <c r="B134926" t="s">
        <v>99458</v>
      </c>
      <c r="C134926">
        <v>20220424</v>
      </c>
      <c r="D134926">
        <v>365</v>
      </c>
      <c r="E134926">
        <v>33942</v>
      </c>
      <c r="F134926">
        <v>3</v>
      </c>
      <c r="G134926" t="s">
        <v>1000</v>
      </c>
      <c r="H134926">
        <v>0</v>
      </c>
    </row>
    <row r="134927" spans="1:8" x14ac:dyDescent="0.3">
      <c r="A134927">
        <v>134926</v>
      </c>
      <c r="B134927" t="s">
        <v>99458</v>
      </c>
      <c r="C134927">
        <v>20220424</v>
      </c>
      <c r="D134927">
        <v>365</v>
      </c>
      <c r="E134927">
        <v>33942</v>
      </c>
      <c r="F134927">
        <v>4</v>
      </c>
      <c r="G134927" t="s">
        <v>2685</v>
      </c>
      <c r="H134927">
        <v>1</v>
      </c>
    </row>
    <row r="134928" spans="1:8" x14ac:dyDescent="0.3">
      <c r="A134928">
        <v>134927</v>
      </c>
      <c r="B134928" t="s">
        <v>99458</v>
      </c>
      <c r="C134928">
        <v>20220424</v>
      </c>
      <c r="D134928">
        <v>365</v>
      </c>
      <c r="E134928">
        <v>33943</v>
      </c>
      <c r="F134928">
        <v>1</v>
      </c>
      <c r="G134928" t="s">
        <v>99041</v>
      </c>
      <c r="H134928">
        <v>0</v>
      </c>
    </row>
    <row r="134929" spans="1:8" x14ac:dyDescent="0.3">
      <c r="A134929">
        <v>134928</v>
      </c>
      <c r="B134929" t="s">
        <v>99458</v>
      </c>
      <c r="C134929">
        <v>20220424</v>
      </c>
      <c r="D134929">
        <v>365</v>
      </c>
      <c r="E134929">
        <v>33943</v>
      </c>
      <c r="F134929">
        <v>2</v>
      </c>
      <c r="G134929" t="s">
        <v>99042</v>
      </c>
      <c r="H134929">
        <v>0</v>
      </c>
    </row>
    <row r="134930" spans="1:8" x14ac:dyDescent="0.3">
      <c r="A134930">
        <v>134929</v>
      </c>
      <c r="B134930" t="s">
        <v>99458</v>
      </c>
      <c r="C134930">
        <v>20220424</v>
      </c>
      <c r="D134930">
        <v>365</v>
      </c>
      <c r="E134930">
        <v>33943</v>
      </c>
      <c r="F134930">
        <v>3</v>
      </c>
      <c r="G134930" t="s">
        <v>99043</v>
      </c>
      <c r="H134930">
        <v>0</v>
      </c>
    </row>
    <row r="134931" spans="1:8" x14ac:dyDescent="0.3">
      <c r="A134931">
        <v>134930</v>
      </c>
      <c r="B134931" t="s">
        <v>99458</v>
      </c>
      <c r="C134931">
        <v>20220424</v>
      </c>
      <c r="D134931">
        <v>365</v>
      </c>
      <c r="E134931">
        <v>33943</v>
      </c>
      <c r="F134931">
        <v>4</v>
      </c>
      <c r="G134931" t="s">
        <v>99044</v>
      </c>
      <c r="H134931">
        <v>1</v>
      </c>
    </row>
    <row r="134932" spans="1:8" x14ac:dyDescent="0.3">
      <c r="A134932">
        <v>134931</v>
      </c>
      <c r="B134932" t="s">
        <v>99458</v>
      </c>
      <c r="C134932">
        <v>20220424</v>
      </c>
      <c r="D134932">
        <v>365</v>
      </c>
      <c r="E134932">
        <v>33944</v>
      </c>
      <c r="F134932">
        <v>1</v>
      </c>
      <c r="G134932" t="s">
        <v>3906</v>
      </c>
      <c r="H134932">
        <v>0</v>
      </c>
    </row>
    <row r="134933" spans="1:8" x14ac:dyDescent="0.3">
      <c r="A134933">
        <v>134932</v>
      </c>
      <c r="B134933" t="s">
        <v>99458</v>
      </c>
      <c r="C134933">
        <v>20220424</v>
      </c>
      <c r="D134933">
        <v>365</v>
      </c>
      <c r="E134933">
        <v>33944</v>
      </c>
      <c r="F134933">
        <v>2</v>
      </c>
      <c r="G134933" t="s">
        <v>1568</v>
      </c>
      <c r="H134933">
        <v>0</v>
      </c>
    </row>
    <row r="134934" spans="1:8" x14ac:dyDescent="0.3">
      <c r="A134934">
        <v>134933</v>
      </c>
      <c r="B134934" t="s">
        <v>99458</v>
      </c>
      <c r="C134934">
        <v>20220424</v>
      </c>
      <c r="D134934">
        <v>365</v>
      </c>
      <c r="E134934">
        <v>33944</v>
      </c>
      <c r="F134934">
        <v>3</v>
      </c>
      <c r="G134934" t="s">
        <v>3067</v>
      </c>
      <c r="H134934">
        <v>1</v>
      </c>
    </row>
    <row r="134935" spans="1:8" x14ac:dyDescent="0.3">
      <c r="A134935">
        <v>134934</v>
      </c>
      <c r="B134935" t="s">
        <v>99458</v>
      </c>
      <c r="C134935">
        <v>20220424</v>
      </c>
      <c r="D134935">
        <v>365</v>
      </c>
      <c r="E134935">
        <v>33944</v>
      </c>
      <c r="F134935">
        <v>4</v>
      </c>
      <c r="G134935" t="s">
        <v>783</v>
      </c>
      <c r="H134935">
        <v>0</v>
      </c>
    </row>
    <row r="134936" spans="1:8" x14ac:dyDescent="0.3">
      <c r="A134936">
        <v>134935</v>
      </c>
      <c r="B134936" t="s">
        <v>99458</v>
      </c>
      <c r="C134936">
        <v>20220424</v>
      </c>
      <c r="D134936">
        <v>365</v>
      </c>
      <c r="E134936">
        <v>33945</v>
      </c>
      <c r="F134936">
        <v>1</v>
      </c>
      <c r="G134936" t="s">
        <v>1825</v>
      </c>
      <c r="H134936">
        <v>0</v>
      </c>
    </row>
    <row r="134937" spans="1:8" x14ac:dyDescent="0.3">
      <c r="A134937">
        <v>134936</v>
      </c>
      <c r="B134937" t="s">
        <v>99458</v>
      </c>
      <c r="C134937">
        <v>20220424</v>
      </c>
      <c r="D134937">
        <v>365</v>
      </c>
      <c r="E134937">
        <v>33945</v>
      </c>
      <c r="F134937">
        <v>2</v>
      </c>
      <c r="G134937" t="s">
        <v>2699</v>
      </c>
      <c r="H134937">
        <v>0</v>
      </c>
    </row>
    <row r="134938" spans="1:8" x14ac:dyDescent="0.3">
      <c r="A134938">
        <v>134937</v>
      </c>
      <c r="B134938" t="s">
        <v>99458</v>
      </c>
      <c r="C134938">
        <v>20220424</v>
      </c>
      <c r="D134938">
        <v>365</v>
      </c>
      <c r="E134938">
        <v>33945</v>
      </c>
      <c r="F134938">
        <v>3</v>
      </c>
      <c r="G134938" t="s">
        <v>2700</v>
      </c>
      <c r="H134938">
        <v>1</v>
      </c>
    </row>
    <row r="134939" spans="1:8" x14ac:dyDescent="0.3">
      <c r="A134939">
        <v>134938</v>
      </c>
      <c r="B134939" t="s">
        <v>99458</v>
      </c>
      <c r="C134939">
        <v>20220424</v>
      </c>
      <c r="D134939">
        <v>365</v>
      </c>
      <c r="E134939">
        <v>33945</v>
      </c>
      <c r="F134939">
        <v>4</v>
      </c>
      <c r="G134939" t="s">
        <v>53173</v>
      </c>
      <c r="H134939">
        <v>0</v>
      </c>
    </row>
    <row r="134940" spans="1:8" x14ac:dyDescent="0.3">
      <c r="A134940">
        <v>134939</v>
      </c>
      <c r="B134940" t="s">
        <v>99458</v>
      </c>
      <c r="C134940">
        <v>20220424</v>
      </c>
      <c r="D134940">
        <v>365</v>
      </c>
      <c r="E134940">
        <v>33946</v>
      </c>
      <c r="F134940">
        <v>1</v>
      </c>
      <c r="G134940" t="s">
        <v>99055</v>
      </c>
      <c r="H134940">
        <v>0</v>
      </c>
    </row>
    <row r="134941" spans="1:8" x14ac:dyDescent="0.3">
      <c r="A134941">
        <v>134940</v>
      </c>
      <c r="B134941" t="s">
        <v>99458</v>
      </c>
      <c r="C134941">
        <v>20220424</v>
      </c>
      <c r="D134941">
        <v>365</v>
      </c>
      <c r="E134941">
        <v>33946</v>
      </c>
      <c r="F134941">
        <v>2</v>
      </c>
      <c r="G134941" t="s">
        <v>99056</v>
      </c>
      <c r="H134941">
        <v>1</v>
      </c>
    </row>
    <row r="134942" spans="1:8" x14ac:dyDescent="0.3">
      <c r="A134942">
        <v>134941</v>
      </c>
      <c r="B134942" t="s">
        <v>99458</v>
      </c>
      <c r="C134942">
        <v>20220424</v>
      </c>
      <c r="D134942">
        <v>365</v>
      </c>
      <c r="E134942">
        <v>33946</v>
      </c>
      <c r="F134942">
        <v>3</v>
      </c>
      <c r="G134942" t="s">
        <v>99057</v>
      </c>
      <c r="H134942">
        <v>0</v>
      </c>
    </row>
    <row r="134943" spans="1:8" x14ac:dyDescent="0.3">
      <c r="A134943">
        <v>134942</v>
      </c>
      <c r="B134943" t="s">
        <v>99458</v>
      </c>
      <c r="C134943">
        <v>20220424</v>
      </c>
      <c r="D134943">
        <v>365</v>
      </c>
      <c r="E134943">
        <v>33946</v>
      </c>
      <c r="F134943">
        <v>4</v>
      </c>
      <c r="G134943" t="s">
        <v>99058</v>
      </c>
      <c r="H134943">
        <v>0</v>
      </c>
    </row>
    <row r="134944" spans="1:8" x14ac:dyDescent="0.3">
      <c r="A134944">
        <v>134943</v>
      </c>
      <c r="B134944" t="s">
        <v>99458</v>
      </c>
      <c r="C134944">
        <v>20220424</v>
      </c>
      <c r="D134944">
        <v>365</v>
      </c>
      <c r="E134944">
        <v>33947</v>
      </c>
      <c r="F134944">
        <v>1</v>
      </c>
      <c r="G134944" t="s">
        <v>324</v>
      </c>
      <c r="H134944">
        <v>0</v>
      </c>
    </row>
    <row r="134945" spans="1:8" x14ac:dyDescent="0.3">
      <c r="A134945">
        <v>134944</v>
      </c>
      <c r="B134945" t="s">
        <v>99458</v>
      </c>
      <c r="C134945">
        <v>20220424</v>
      </c>
      <c r="D134945">
        <v>365</v>
      </c>
      <c r="E134945">
        <v>33947</v>
      </c>
      <c r="F134945">
        <v>2</v>
      </c>
      <c r="G134945" t="s">
        <v>3854</v>
      </c>
      <c r="H134945">
        <v>0</v>
      </c>
    </row>
    <row r="134946" spans="1:8" x14ac:dyDescent="0.3">
      <c r="A134946">
        <v>134945</v>
      </c>
      <c r="B134946" t="s">
        <v>99458</v>
      </c>
      <c r="C134946">
        <v>20220424</v>
      </c>
      <c r="D134946">
        <v>365</v>
      </c>
      <c r="E134946">
        <v>33947</v>
      </c>
      <c r="F134946">
        <v>3</v>
      </c>
      <c r="G134946" t="s">
        <v>1114</v>
      </c>
      <c r="H134946">
        <v>0</v>
      </c>
    </row>
    <row r="134947" spans="1:8" x14ac:dyDescent="0.3">
      <c r="A134947">
        <v>134946</v>
      </c>
      <c r="B134947" t="s">
        <v>99458</v>
      </c>
      <c r="C134947">
        <v>20220424</v>
      </c>
      <c r="D134947">
        <v>365</v>
      </c>
      <c r="E134947">
        <v>33947</v>
      </c>
      <c r="F134947">
        <v>4</v>
      </c>
      <c r="G134947" t="s">
        <v>4593</v>
      </c>
      <c r="H134947">
        <v>1</v>
      </c>
    </row>
    <row r="134948" spans="1:8" x14ac:dyDescent="0.3">
      <c r="A134948">
        <v>134947</v>
      </c>
      <c r="B134948" t="s">
        <v>99458</v>
      </c>
      <c r="C134948">
        <v>20220424</v>
      </c>
      <c r="D134948">
        <v>365</v>
      </c>
      <c r="E134948">
        <v>33948</v>
      </c>
      <c r="F134948">
        <v>1</v>
      </c>
      <c r="G134948" t="s">
        <v>445</v>
      </c>
      <c r="H134948">
        <v>0</v>
      </c>
    </row>
    <row r="134949" spans="1:8" x14ac:dyDescent="0.3">
      <c r="A134949">
        <v>134948</v>
      </c>
      <c r="B134949" t="s">
        <v>99458</v>
      </c>
      <c r="C134949">
        <v>20220424</v>
      </c>
      <c r="D134949">
        <v>365</v>
      </c>
      <c r="E134949">
        <v>33948</v>
      </c>
      <c r="F134949">
        <v>2</v>
      </c>
      <c r="G134949" t="s">
        <v>1568</v>
      </c>
      <c r="H134949">
        <v>0</v>
      </c>
    </row>
    <row r="134950" spans="1:8" x14ac:dyDescent="0.3">
      <c r="A134950">
        <v>134949</v>
      </c>
      <c r="B134950" t="s">
        <v>99458</v>
      </c>
      <c r="C134950">
        <v>20220424</v>
      </c>
      <c r="D134950">
        <v>365</v>
      </c>
      <c r="E134950">
        <v>33948</v>
      </c>
      <c r="F134950">
        <v>3</v>
      </c>
      <c r="G134950" t="s">
        <v>324</v>
      </c>
      <c r="H134950">
        <v>0</v>
      </c>
    </row>
    <row r="134951" spans="1:8" x14ac:dyDescent="0.3">
      <c r="A134951">
        <v>134950</v>
      </c>
      <c r="B134951" t="s">
        <v>99458</v>
      </c>
      <c r="C134951">
        <v>20220424</v>
      </c>
      <c r="D134951">
        <v>365</v>
      </c>
      <c r="E134951">
        <v>33948</v>
      </c>
      <c r="F134951">
        <v>4</v>
      </c>
      <c r="G134951" t="s">
        <v>4593</v>
      </c>
      <c r="H134951">
        <v>1</v>
      </c>
    </row>
    <row r="134952" spans="1:8" x14ac:dyDescent="0.3">
      <c r="A134952">
        <v>134951</v>
      </c>
      <c r="B134952" t="s">
        <v>99458</v>
      </c>
      <c r="C134952">
        <v>20220424</v>
      </c>
      <c r="D134952">
        <v>365</v>
      </c>
      <c r="E134952">
        <v>33949</v>
      </c>
      <c r="F134952">
        <v>1</v>
      </c>
      <c r="G134952" t="s">
        <v>882</v>
      </c>
      <c r="H134952">
        <v>0</v>
      </c>
    </row>
    <row r="134953" spans="1:8" x14ac:dyDescent="0.3">
      <c r="A134953">
        <v>134952</v>
      </c>
      <c r="B134953" t="s">
        <v>99458</v>
      </c>
      <c r="C134953">
        <v>20220424</v>
      </c>
      <c r="D134953">
        <v>365</v>
      </c>
      <c r="E134953">
        <v>33949</v>
      </c>
      <c r="F134953">
        <v>2</v>
      </c>
      <c r="G134953" t="s">
        <v>2614</v>
      </c>
      <c r="H134953">
        <v>1</v>
      </c>
    </row>
    <row r="134954" spans="1:8" x14ac:dyDescent="0.3">
      <c r="A134954">
        <v>134953</v>
      </c>
      <c r="B134954" t="s">
        <v>99458</v>
      </c>
      <c r="C134954">
        <v>20220424</v>
      </c>
      <c r="D134954">
        <v>365</v>
      </c>
      <c r="E134954">
        <v>33949</v>
      </c>
      <c r="F134954">
        <v>3</v>
      </c>
      <c r="G134954" t="s">
        <v>325</v>
      </c>
      <c r="H134954">
        <v>0</v>
      </c>
    </row>
    <row r="134955" spans="1:8" x14ac:dyDescent="0.3">
      <c r="A134955">
        <v>134954</v>
      </c>
      <c r="B134955" t="s">
        <v>99458</v>
      </c>
      <c r="C134955">
        <v>20220424</v>
      </c>
      <c r="D134955">
        <v>365</v>
      </c>
      <c r="E134955">
        <v>33949</v>
      </c>
      <c r="F134955">
        <v>4</v>
      </c>
      <c r="G134955" t="s">
        <v>767</v>
      </c>
      <c r="H134955">
        <v>0</v>
      </c>
    </row>
    <row r="134956" spans="1:8" x14ac:dyDescent="0.3">
      <c r="A134956">
        <v>134955</v>
      </c>
      <c r="B134956" t="s">
        <v>99458</v>
      </c>
      <c r="C134956">
        <v>20220424</v>
      </c>
      <c r="D134956">
        <v>365</v>
      </c>
      <c r="E134956">
        <v>33950</v>
      </c>
      <c r="F134956">
        <v>1</v>
      </c>
      <c r="G134956" t="s">
        <v>13479</v>
      </c>
      <c r="H134956">
        <v>0</v>
      </c>
    </row>
    <row r="134957" spans="1:8" x14ac:dyDescent="0.3">
      <c r="A134957">
        <v>134956</v>
      </c>
      <c r="B134957" t="s">
        <v>99458</v>
      </c>
      <c r="C134957">
        <v>20220424</v>
      </c>
      <c r="D134957">
        <v>365</v>
      </c>
      <c r="E134957">
        <v>33950</v>
      </c>
      <c r="F134957">
        <v>2</v>
      </c>
      <c r="G134957" t="s">
        <v>495</v>
      </c>
      <c r="H134957">
        <v>0</v>
      </c>
    </row>
    <row r="134958" spans="1:8" x14ac:dyDescent="0.3">
      <c r="A134958">
        <v>134957</v>
      </c>
      <c r="B134958" t="s">
        <v>99458</v>
      </c>
      <c r="C134958">
        <v>20220424</v>
      </c>
      <c r="D134958">
        <v>365</v>
      </c>
      <c r="E134958">
        <v>33950</v>
      </c>
      <c r="F134958">
        <v>3</v>
      </c>
      <c r="G134958" t="s">
        <v>2512</v>
      </c>
      <c r="H134958">
        <v>1</v>
      </c>
    </row>
    <row r="134959" spans="1:8" x14ac:dyDescent="0.3">
      <c r="A134959">
        <v>134958</v>
      </c>
      <c r="B134959" t="s">
        <v>99458</v>
      </c>
      <c r="C134959">
        <v>20220424</v>
      </c>
      <c r="D134959">
        <v>365</v>
      </c>
      <c r="E134959">
        <v>33950</v>
      </c>
      <c r="F134959">
        <v>4</v>
      </c>
      <c r="G134959" t="s">
        <v>446</v>
      </c>
      <c r="H134959">
        <v>0</v>
      </c>
    </row>
    <row r="134960" spans="1:8" x14ac:dyDescent="0.3">
      <c r="A134960">
        <v>134959</v>
      </c>
      <c r="B134960" t="s">
        <v>99458</v>
      </c>
      <c r="C134960">
        <v>20220424</v>
      </c>
      <c r="D134960">
        <v>365</v>
      </c>
      <c r="E134960">
        <v>33951</v>
      </c>
      <c r="F134960">
        <v>1</v>
      </c>
      <c r="G134960" t="s">
        <v>997</v>
      </c>
      <c r="H134960">
        <v>0</v>
      </c>
    </row>
    <row r="134961" spans="1:8" x14ac:dyDescent="0.3">
      <c r="A134961">
        <v>134960</v>
      </c>
      <c r="B134961" t="s">
        <v>99458</v>
      </c>
      <c r="C134961">
        <v>20220424</v>
      </c>
      <c r="D134961">
        <v>365</v>
      </c>
      <c r="E134961">
        <v>33951</v>
      </c>
      <c r="F134961">
        <v>2</v>
      </c>
      <c r="G134961" t="s">
        <v>859</v>
      </c>
      <c r="H134961">
        <v>0</v>
      </c>
    </row>
    <row r="134962" spans="1:8" x14ac:dyDescent="0.3">
      <c r="A134962">
        <v>134961</v>
      </c>
      <c r="B134962" t="s">
        <v>99458</v>
      </c>
      <c r="C134962">
        <v>20220424</v>
      </c>
      <c r="D134962">
        <v>365</v>
      </c>
      <c r="E134962">
        <v>33951</v>
      </c>
      <c r="F134962">
        <v>3</v>
      </c>
      <c r="G134962" t="s">
        <v>3894</v>
      </c>
      <c r="H134962">
        <v>1</v>
      </c>
    </row>
    <row r="134963" spans="1:8" x14ac:dyDescent="0.3">
      <c r="A134963">
        <v>134962</v>
      </c>
      <c r="B134963" t="s">
        <v>99458</v>
      </c>
      <c r="C134963">
        <v>20220424</v>
      </c>
      <c r="D134963">
        <v>365</v>
      </c>
      <c r="E134963">
        <v>33951</v>
      </c>
      <c r="F134963">
        <v>4</v>
      </c>
      <c r="G134963" t="s">
        <v>998</v>
      </c>
      <c r="H134963">
        <v>0</v>
      </c>
    </row>
    <row r="134964" spans="1:8" x14ac:dyDescent="0.3">
      <c r="A134964">
        <v>134963</v>
      </c>
      <c r="B134964" t="s">
        <v>99458</v>
      </c>
      <c r="C134964">
        <v>20220424</v>
      </c>
      <c r="D134964">
        <v>365</v>
      </c>
      <c r="E134964">
        <v>33952</v>
      </c>
      <c r="F134964">
        <v>1</v>
      </c>
      <c r="G134964" t="s">
        <v>35450</v>
      </c>
      <c r="H134964">
        <v>0</v>
      </c>
    </row>
    <row r="134965" spans="1:8" x14ac:dyDescent="0.3">
      <c r="A134965">
        <v>134964</v>
      </c>
      <c r="B134965" t="s">
        <v>99458</v>
      </c>
      <c r="C134965">
        <v>20220424</v>
      </c>
      <c r="D134965">
        <v>365</v>
      </c>
      <c r="E134965">
        <v>33952</v>
      </c>
      <c r="F134965">
        <v>2</v>
      </c>
      <c r="G134965" t="s">
        <v>27402</v>
      </c>
      <c r="H134965">
        <v>0</v>
      </c>
    </row>
    <row r="134966" spans="1:8" x14ac:dyDescent="0.3">
      <c r="A134966">
        <v>134965</v>
      </c>
      <c r="B134966" t="s">
        <v>99458</v>
      </c>
      <c r="C134966">
        <v>20220424</v>
      </c>
      <c r="D134966">
        <v>365</v>
      </c>
      <c r="E134966">
        <v>33952</v>
      </c>
      <c r="F134966">
        <v>3</v>
      </c>
      <c r="G134966" t="s">
        <v>39221</v>
      </c>
      <c r="H134966">
        <v>1</v>
      </c>
    </row>
    <row r="134967" spans="1:8" x14ac:dyDescent="0.3">
      <c r="A134967">
        <v>134966</v>
      </c>
      <c r="B134967" t="s">
        <v>99458</v>
      </c>
      <c r="C134967">
        <v>20220424</v>
      </c>
      <c r="D134967">
        <v>365</v>
      </c>
      <c r="E134967">
        <v>33952</v>
      </c>
      <c r="F134967">
        <v>4</v>
      </c>
      <c r="G134967" t="s">
        <v>4308</v>
      </c>
      <c r="H134967">
        <v>0</v>
      </c>
    </row>
    <row r="134968" spans="1:8" x14ac:dyDescent="0.3">
      <c r="A134968">
        <v>134967</v>
      </c>
      <c r="B134968" t="s">
        <v>99458</v>
      </c>
      <c r="C134968">
        <v>20220424</v>
      </c>
      <c r="D134968">
        <v>365</v>
      </c>
      <c r="E134968">
        <v>33953</v>
      </c>
      <c r="F134968">
        <v>1</v>
      </c>
      <c r="G134968" t="s">
        <v>99059</v>
      </c>
      <c r="H134968">
        <v>0</v>
      </c>
    </row>
    <row r="134969" spans="1:8" x14ac:dyDescent="0.3">
      <c r="A134969">
        <v>134968</v>
      </c>
      <c r="B134969" t="s">
        <v>99458</v>
      </c>
      <c r="C134969">
        <v>20220424</v>
      </c>
      <c r="D134969">
        <v>365</v>
      </c>
      <c r="E134969">
        <v>33953</v>
      </c>
      <c r="F134969">
        <v>2</v>
      </c>
      <c r="G134969" t="s">
        <v>99060</v>
      </c>
      <c r="H134969">
        <v>0</v>
      </c>
    </row>
    <row r="134970" spans="1:8" x14ac:dyDescent="0.3">
      <c r="A134970">
        <v>134969</v>
      </c>
      <c r="B134970" t="s">
        <v>99458</v>
      </c>
      <c r="C134970">
        <v>20220424</v>
      </c>
      <c r="D134970">
        <v>365</v>
      </c>
      <c r="E134970">
        <v>33953</v>
      </c>
      <c r="F134970">
        <v>3</v>
      </c>
      <c r="G134970" t="s">
        <v>99061</v>
      </c>
      <c r="H134970">
        <v>0</v>
      </c>
    </row>
    <row r="134971" spans="1:8" x14ac:dyDescent="0.3">
      <c r="A134971">
        <v>134970</v>
      </c>
      <c r="B134971" t="s">
        <v>99458</v>
      </c>
      <c r="C134971">
        <v>20220424</v>
      </c>
      <c r="D134971">
        <v>365</v>
      </c>
      <c r="E134971">
        <v>33953</v>
      </c>
      <c r="F134971">
        <v>4</v>
      </c>
      <c r="G134971" t="s">
        <v>99062</v>
      </c>
      <c r="H134971">
        <v>1</v>
      </c>
    </row>
    <row r="134972" spans="1:8" x14ac:dyDescent="0.3">
      <c r="A134972">
        <v>134971</v>
      </c>
      <c r="B134972" t="s">
        <v>99458</v>
      </c>
      <c r="C134972">
        <v>20220424</v>
      </c>
      <c r="D134972">
        <v>365</v>
      </c>
      <c r="E134972">
        <v>33954</v>
      </c>
      <c r="F134972">
        <v>1</v>
      </c>
      <c r="G134972" t="s">
        <v>403</v>
      </c>
      <c r="H134972">
        <v>0</v>
      </c>
    </row>
    <row r="134973" spans="1:8" x14ac:dyDescent="0.3">
      <c r="A134973">
        <v>134972</v>
      </c>
      <c r="B134973" t="s">
        <v>99458</v>
      </c>
      <c r="C134973">
        <v>20220424</v>
      </c>
      <c r="D134973">
        <v>365</v>
      </c>
      <c r="E134973">
        <v>33954</v>
      </c>
      <c r="F134973">
        <v>2</v>
      </c>
      <c r="G134973" t="s">
        <v>2772</v>
      </c>
      <c r="H134973">
        <v>0</v>
      </c>
    </row>
    <row r="134974" spans="1:8" x14ac:dyDescent="0.3">
      <c r="A134974">
        <v>134973</v>
      </c>
      <c r="B134974" t="s">
        <v>99458</v>
      </c>
      <c r="C134974">
        <v>20220424</v>
      </c>
      <c r="D134974">
        <v>365</v>
      </c>
      <c r="E134974">
        <v>33954</v>
      </c>
      <c r="F134974">
        <v>3</v>
      </c>
      <c r="G134974" t="s">
        <v>1493</v>
      </c>
      <c r="H134974">
        <v>1</v>
      </c>
    </row>
    <row r="134975" spans="1:8" x14ac:dyDescent="0.3">
      <c r="A134975">
        <v>134974</v>
      </c>
      <c r="B134975" t="s">
        <v>99458</v>
      </c>
      <c r="C134975">
        <v>20220424</v>
      </c>
      <c r="D134975">
        <v>365</v>
      </c>
      <c r="E134975">
        <v>33954</v>
      </c>
      <c r="F134975">
        <v>4</v>
      </c>
      <c r="G134975" t="s">
        <v>495</v>
      </c>
      <c r="H134975">
        <v>0</v>
      </c>
    </row>
    <row r="134976" spans="1:8" x14ac:dyDescent="0.3">
      <c r="A134976">
        <v>134975</v>
      </c>
      <c r="B134976" t="s">
        <v>99458</v>
      </c>
      <c r="C134976">
        <v>20220424</v>
      </c>
      <c r="D134976">
        <v>365</v>
      </c>
      <c r="E134976">
        <v>33955</v>
      </c>
      <c r="F134976">
        <v>1</v>
      </c>
      <c r="G134976" t="s">
        <v>14262</v>
      </c>
      <c r="H134976">
        <v>1</v>
      </c>
    </row>
    <row r="134977" spans="1:8" x14ac:dyDescent="0.3">
      <c r="A134977">
        <v>134976</v>
      </c>
      <c r="B134977" t="s">
        <v>99458</v>
      </c>
      <c r="C134977">
        <v>20220424</v>
      </c>
      <c r="D134977">
        <v>365</v>
      </c>
      <c r="E134977">
        <v>33955</v>
      </c>
      <c r="F134977">
        <v>2</v>
      </c>
      <c r="G134977" t="s">
        <v>73630</v>
      </c>
      <c r="H134977">
        <v>0</v>
      </c>
    </row>
    <row r="134978" spans="1:8" x14ac:dyDescent="0.3">
      <c r="A134978">
        <v>134977</v>
      </c>
      <c r="B134978" t="s">
        <v>99458</v>
      </c>
      <c r="C134978">
        <v>20220424</v>
      </c>
      <c r="D134978">
        <v>365</v>
      </c>
      <c r="E134978">
        <v>33955</v>
      </c>
      <c r="F134978">
        <v>3</v>
      </c>
      <c r="G134978" t="s">
        <v>73631</v>
      </c>
      <c r="H134978">
        <v>0</v>
      </c>
    </row>
    <row r="134979" spans="1:8" x14ac:dyDescent="0.3">
      <c r="A134979">
        <v>134978</v>
      </c>
      <c r="B134979" t="s">
        <v>99458</v>
      </c>
      <c r="C134979">
        <v>20220424</v>
      </c>
      <c r="D134979">
        <v>365</v>
      </c>
      <c r="E134979">
        <v>33955</v>
      </c>
      <c r="F134979">
        <v>4</v>
      </c>
      <c r="G134979" t="s">
        <v>99063</v>
      </c>
      <c r="H134979">
        <v>0</v>
      </c>
    </row>
    <row r="134980" spans="1:8" x14ac:dyDescent="0.3">
      <c r="A134980">
        <v>134979</v>
      </c>
      <c r="B134980" t="s">
        <v>99458</v>
      </c>
      <c r="C134980">
        <v>20220424</v>
      </c>
      <c r="D134980">
        <v>365</v>
      </c>
      <c r="E134980">
        <v>33956</v>
      </c>
      <c r="F134980">
        <v>1</v>
      </c>
      <c r="G134980" t="s">
        <v>1493</v>
      </c>
      <c r="H134980">
        <v>0</v>
      </c>
    </row>
    <row r="134981" spans="1:8" x14ac:dyDescent="0.3">
      <c r="A134981">
        <v>134980</v>
      </c>
      <c r="B134981" t="s">
        <v>99458</v>
      </c>
      <c r="C134981">
        <v>20220424</v>
      </c>
      <c r="D134981">
        <v>365</v>
      </c>
      <c r="E134981">
        <v>33956</v>
      </c>
      <c r="F134981">
        <v>2</v>
      </c>
      <c r="G134981" t="s">
        <v>495</v>
      </c>
      <c r="H134981">
        <v>0</v>
      </c>
    </row>
    <row r="134982" spans="1:8" x14ac:dyDescent="0.3">
      <c r="A134982">
        <v>134981</v>
      </c>
      <c r="B134982" t="s">
        <v>99458</v>
      </c>
      <c r="C134982">
        <v>20220424</v>
      </c>
      <c r="D134982">
        <v>365</v>
      </c>
      <c r="E134982">
        <v>33956</v>
      </c>
      <c r="F134982">
        <v>3</v>
      </c>
      <c r="G134982" t="s">
        <v>1898</v>
      </c>
      <c r="H134982">
        <v>1</v>
      </c>
    </row>
    <row r="134983" spans="1:8" x14ac:dyDescent="0.3">
      <c r="A134983">
        <v>134982</v>
      </c>
      <c r="B134983" t="s">
        <v>99458</v>
      </c>
      <c r="C134983">
        <v>20220424</v>
      </c>
      <c r="D134983">
        <v>365</v>
      </c>
      <c r="E134983">
        <v>33956</v>
      </c>
      <c r="F134983">
        <v>4</v>
      </c>
      <c r="G134983" t="s">
        <v>497</v>
      </c>
      <c r="H134983">
        <v>0</v>
      </c>
    </row>
    <row r="134984" spans="1:8" x14ac:dyDescent="0.3">
      <c r="A134984">
        <v>134983</v>
      </c>
      <c r="B134984" t="s">
        <v>100139</v>
      </c>
      <c r="C134984">
        <v>20200606</v>
      </c>
      <c r="D134984">
        <v>366</v>
      </c>
      <c r="E134984">
        <v>33957</v>
      </c>
      <c r="F134984">
        <v>1</v>
      </c>
      <c r="G134984" t="s">
        <v>20943</v>
      </c>
      <c r="H134984">
        <v>1</v>
      </c>
    </row>
    <row r="134985" spans="1:8" x14ac:dyDescent="0.3">
      <c r="A134985">
        <v>134984</v>
      </c>
      <c r="B134985" t="s">
        <v>100139</v>
      </c>
      <c r="C134985">
        <v>20200606</v>
      </c>
      <c r="D134985">
        <v>366</v>
      </c>
      <c r="E134985">
        <v>33957</v>
      </c>
      <c r="F134985">
        <v>2</v>
      </c>
      <c r="G134985" t="s">
        <v>20942</v>
      </c>
      <c r="H134985">
        <v>0</v>
      </c>
    </row>
    <row r="134986" spans="1:8" x14ac:dyDescent="0.3">
      <c r="A134986">
        <v>134985</v>
      </c>
      <c r="B134986" t="s">
        <v>100139</v>
      </c>
      <c r="C134986">
        <v>20200606</v>
      </c>
      <c r="D134986">
        <v>366</v>
      </c>
      <c r="E134986">
        <v>33957</v>
      </c>
      <c r="F134986">
        <v>3</v>
      </c>
      <c r="G134986" t="s">
        <v>20944</v>
      </c>
      <c r="H134986">
        <v>0</v>
      </c>
    </row>
    <row r="134987" spans="1:8" x14ac:dyDescent="0.3">
      <c r="A134987">
        <v>134986</v>
      </c>
      <c r="B134987" t="s">
        <v>100139</v>
      </c>
      <c r="C134987">
        <v>20200606</v>
      </c>
      <c r="D134987">
        <v>366</v>
      </c>
      <c r="E134987">
        <v>33957</v>
      </c>
      <c r="F134987">
        <v>4</v>
      </c>
      <c r="G134987" t="s">
        <v>20941</v>
      </c>
      <c r="H134987">
        <v>0</v>
      </c>
    </row>
    <row r="134988" spans="1:8" x14ac:dyDescent="0.3">
      <c r="A134988">
        <v>134987</v>
      </c>
      <c r="B134988" t="s">
        <v>100139</v>
      </c>
      <c r="C134988">
        <v>20200606</v>
      </c>
      <c r="D134988">
        <v>366</v>
      </c>
      <c r="E134988">
        <v>33958</v>
      </c>
      <c r="F134988">
        <v>1</v>
      </c>
      <c r="G134988" t="s">
        <v>403</v>
      </c>
      <c r="H134988">
        <v>0</v>
      </c>
    </row>
    <row r="134989" spans="1:8" x14ac:dyDescent="0.3">
      <c r="A134989">
        <v>134988</v>
      </c>
      <c r="B134989" t="s">
        <v>100139</v>
      </c>
      <c r="C134989">
        <v>20200606</v>
      </c>
      <c r="D134989">
        <v>366</v>
      </c>
      <c r="E134989">
        <v>33958</v>
      </c>
      <c r="F134989">
        <v>2</v>
      </c>
      <c r="G134989" t="s">
        <v>404</v>
      </c>
      <c r="H134989">
        <v>1</v>
      </c>
    </row>
    <row r="134990" spans="1:8" x14ac:dyDescent="0.3">
      <c r="A134990">
        <v>134989</v>
      </c>
      <c r="B134990" t="s">
        <v>100139</v>
      </c>
      <c r="C134990">
        <v>20200606</v>
      </c>
      <c r="D134990">
        <v>366</v>
      </c>
      <c r="E134990">
        <v>33958</v>
      </c>
      <c r="F134990">
        <v>3</v>
      </c>
      <c r="G134990" t="s">
        <v>445</v>
      </c>
      <c r="H134990">
        <v>0</v>
      </c>
    </row>
    <row r="134991" spans="1:8" x14ac:dyDescent="0.3">
      <c r="A134991">
        <v>134990</v>
      </c>
      <c r="B134991" t="s">
        <v>100139</v>
      </c>
      <c r="C134991">
        <v>20200606</v>
      </c>
      <c r="D134991">
        <v>366</v>
      </c>
      <c r="E134991">
        <v>33958</v>
      </c>
      <c r="F134991">
        <v>4</v>
      </c>
      <c r="G134991" t="s">
        <v>446</v>
      </c>
      <c r="H134991">
        <v>0</v>
      </c>
    </row>
    <row r="134992" spans="1:8" x14ac:dyDescent="0.3">
      <c r="A134992">
        <v>134991</v>
      </c>
      <c r="B134992" t="s">
        <v>100139</v>
      </c>
      <c r="C134992">
        <v>20200606</v>
      </c>
      <c r="D134992">
        <v>366</v>
      </c>
      <c r="E134992">
        <v>33959</v>
      </c>
      <c r="F134992">
        <v>1</v>
      </c>
      <c r="G134992" t="s">
        <v>100140</v>
      </c>
      <c r="H134992">
        <v>0</v>
      </c>
    </row>
    <row r="134993" spans="1:8" x14ac:dyDescent="0.3">
      <c r="A134993">
        <v>134992</v>
      </c>
      <c r="B134993" t="s">
        <v>100139</v>
      </c>
      <c r="C134993">
        <v>20200606</v>
      </c>
      <c r="D134993">
        <v>366</v>
      </c>
      <c r="E134993">
        <v>33959</v>
      </c>
      <c r="F134993">
        <v>2</v>
      </c>
      <c r="G134993" t="s">
        <v>100141</v>
      </c>
      <c r="H134993">
        <v>0</v>
      </c>
    </row>
    <row r="134994" spans="1:8" x14ac:dyDescent="0.3">
      <c r="A134994">
        <v>134993</v>
      </c>
      <c r="B134994" t="s">
        <v>100139</v>
      </c>
      <c r="C134994">
        <v>20200606</v>
      </c>
      <c r="D134994">
        <v>366</v>
      </c>
      <c r="E134994">
        <v>33959</v>
      </c>
      <c r="F134994">
        <v>3</v>
      </c>
      <c r="G134994" t="s">
        <v>100142</v>
      </c>
      <c r="H134994">
        <v>0</v>
      </c>
    </row>
    <row r="134995" spans="1:8" x14ac:dyDescent="0.3">
      <c r="A134995">
        <v>134994</v>
      </c>
      <c r="B134995" t="s">
        <v>100139</v>
      </c>
      <c r="C134995">
        <v>20200606</v>
      </c>
      <c r="D134995">
        <v>366</v>
      </c>
      <c r="E134995">
        <v>33959</v>
      </c>
      <c r="F134995">
        <v>4</v>
      </c>
      <c r="G134995" t="s">
        <v>100143</v>
      </c>
      <c r="H134995">
        <v>1</v>
      </c>
    </row>
    <row r="134996" spans="1:8" x14ac:dyDescent="0.3">
      <c r="A134996">
        <v>134995</v>
      </c>
      <c r="B134996" t="s">
        <v>100139</v>
      </c>
      <c r="C134996">
        <v>20200606</v>
      </c>
      <c r="D134996">
        <v>366</v>
      </c>
      <c r="E134996">
        <v>33960</v>
      </c>
      <c r="F134996">
        <v>1</v>
      </c>
      <c r="G134996" t="s">
        <v>100144</v>
      </c>
      <c r="H134996">
        <v>0</v>
      </c>
    </row>
    <row r="134997" spans="1:8" x14ac:dyDescent="0.3">
      <c r="A134997">
        <v>134996</v>
      </c>
      <c r="B134997" t="s">
        <v>100139</v>
      </c>
      <c r="C134997">
        <v>20200606</v>
      </c>
      <c r="D134997">
        <v>366</v>
      </c>
      <c r="E134997">
        <v>33960</v>
      </c>
      <c r="F134997">
        <v>2</v>
      </c>
      <c r="G134997" t="s">
        <v>100145</v>
      </c>
      <c r="H134997">
        <v>0</v>
      </c>
    </row>
    <row r="134998" spans="1:8" x14ac:dyDescent="0.3">
      <c r="A134998">
        <v>134997</v>
      </c>
      <c r="B134998" t="s">
        <v>100139</v>
      </c>
      <c r="C134998">
        <v>20200606</v>
      </c>
      <c r="D134998">
        <v>366</v>
      </c>
      <c r="E134998">
        <v>33960</v>
      </c>
      <c r="F134998">
        <v>3</v>
      </c>
      <c r="G134998" t="s">
        <v>100146</v>
      </c>
      <c r="H134998">
        <v>0</v>
      </c>
    </row>
    <row r="134999" spans="1:8" x14ac:dyDescent="0.3">
      <c r="A134999">
        <v>134998</v>
      </c>
      <c r="B134999" t="s">
        <v>100139</v>
      </c>
      <c r="C134999">
        <v>20200606</v>
      </c>
      <c r="D134999">
        <v>366</v>
      </c>
      <c r="E134999">
        <v>33960</v>
      </c>
      <c r="F134999">
        <v>4</v>
      </c>
      <c r="G134999" t="s">
        <v>100147</v>
      </c>
      <c r="H134999">
        <v>1</v>
      </c>
    </row>
    <row r="135000" spans="1:8" x14ac:dyDescent="0.3">
      <c r="A135000">
        <v>134999</v>
      </c>
      <c r="B135000" t="s">
        <v>100139</v>
      </c>
      <c r="C135000">
        <v>20200606</v>
      </c>
      <c r="D135000">
        <v>366</v>
      </c>
      <c r="E135000">
        <v>33961</v>
      </c>
      <c r="F135000">
        <v>1</v>
      </c>
      <c r="G135000" t="s">
        <v>19209</v>
      </c>
      <c r="H135000">
        <v>0</v>
      </c>
    </row>
    <row r="135001" spans="1:8" x14ac:dyDescent="0.3">
      <c r="A135001">
        <v>135000</v>
      </c>
      <c r="B135001" t="s">
        <v>100139</v>
      </c>
      <c r="C135001">
        <v>20200606</v>
      </c>
      <c r="D135001">
        <v>366</v>
      </c>
      <c r="E135001">
        <v>33961</v>
      </c>
      <c r="F135001">
        <v>2</v>
      </c>
      <c r="G135001" t="s">
        <v>37366</v>
      </c>
      <c r="H135001">
        <v>0</v>
      </c>
    </row>
    <row r="135002" spans="1:8" x14ac:dyDescent="0.3">
      <c r="A135002">
        <v>135001</v>
      </c>
      <c r="B135002" t="s">
        <v>100139</v>
      </c>
      <c r="C135002">
        <v>20200606</v>
      </c>
      <c r="D135002">
        <v>366</v>
      </c>
      <c r="E135002">
        <v>33961</v>
      </c>
      <c r="F135002">
        <v>3</v>
      </c>
      <c r="G135002" t="s">
        <v>403</v>
      </c>
      <c r="H135002">
        <v>0</v>
      </c>
    </row>
    <row r="135003" spans="1:8" x14ac:dyDescent="0.3">
      <c r="A135003">
        <v>135002</v>
      </c>
      <c r="B135003" t="s">
        <v>100139</v>
      </c>
      <c r="C135003">
        <v>20200606</v>
      </c>
      <c r="D135003">
        <v>366</v>
      </c>
      <c r="E135003">
        <v>33961</v>
      </c>
      <c r="F135003">
        <v>4</v>
      </c>
      <c r="G135003" t="s">
        <v>3347</v>
      </c>
      <c r="H135003">
        <v>1</v>
      </c>
    </row>
    <row r="135004" spans="1:8" x14ac:dyDescent="0.3">
      <c r="A135004">
        <v>135003</v>
      </c>
      <c r="B135004" t="s">
        <v>100139</v>
      </c>
      <c r="C135004">
        <v>20200606</v>
      </c>
      <c r="D135004">
        <v>366</v>
      </c>
      <c r="E135004">
        <v>33962</v>
      </c>
      <c r="F135004">
        <v>1</v>
      </c>
      <c r="G135004" t="s">
        <v>100148</v>
      </c>
      <c r="H135004">
        <v>0</v>
      </c>
    </row>
    <row r="135005" spans="1:8" x14ac:dyDescent="0.3">
      <c r="A135005">
        <v>135004</v>
      </c>
      <c r="B135005" t="s">
        <v>100139</v>
      </c>
      <c r="C135005">
        <v>20200606</v>
      </c>
      <c r="D135005">
        <v>366</v>
      </c>
      <c r="E135005">
        <v>33962</v>
      </c>
      <c r="F135005">
        <v>2</v>
      </c>
      <c r="G135005" t="s">
        <v>100149</v>
      </c>
      <c r="H135005">
        <v>0</v>
      </c>
    </row>
    <row r="135006" spans="1:8" x14ac:dyDescent="0.3">
      <c r="A135006">
        <v>135005</v>
      </c>
      <c r="B135006" t="s">
        <v>100139</v>
      </c>
      <c r="C135006">
        <v>20200606</v>
      </c>
      <c r="D135006">
        <v>366</v>
      </c>
      <c r="E135006">
        <v>33962</v>
      </c>
      <c r="F135006">
        <v>3</v>
      </c>
      <c r="G135006" t="s">
        <v>100150</v>
      </c>
      <c r="H135006">
        <v>0</v>
      </c>
    </row>
    <row r="135007" spans="1:8" x14ac:dyDescent="0.3">
      <c r="A135007">
        <v>135006</v>
      </c>
      <c r="B135007" t="s">
        <v>100139</v>
      </c>
      <c r="C135007">
        <v>20200606</v>
      </c>
      <c r="D135007">
        <v>366</v>
      </c>
      <c r="E135007">
        <v>33962</v>
      </c>
      <c r="F135007">
        <v>4</v>
      </c>
      <c r="G135007" t="s">
        <v>100151</v>
      </c>
      <c r="H135007">
        <v>1</v>
      </c>
    </row>
    <row r="135008" spans="1:8" x14ac:dyDescent="0.3">
      <c r="A135008">
        <v>135007</v>
      </c>
      <c r="B135008" t="s">
        <v>100139</v>
      </c>
      <c r="C135008">
        <v>20200606</v>
      </c>
      <c r="D135008">
        <v>366</v>
      </c>
      <c r="E135008">
        <v>33963</v>
      </c>
      <c r="F135008">
        <v>1</v>
      </c>
      <c r="G135008" t="s">
        <v>100152</v>
      </c>
      <c r="H135008">
        <v>1</v>
      </c>
    </row>
    <row r="135009" spans="1:8" x14ac:dyDescent="0.3">
      <c r="A135009">
        <v>135008</v>
      </c>
      <c r="B135009" t="s">
        <v>100139</v>
      </c>
      <c r="C135009">
        <v>20200606</v>
      </c>
      <c r="D135009">
        <v>366</v>
      </c>
      <c r="E135009">
        <v>33963</v>
      </c>
      <c r="F135009">
        <v>2</v>
      </c>
      <c r="G135009" t="s">
        <v>100153</v>
      </c>
      <c r="H135009">
        <v>0</v>
      </c>
    </row>
    <row r="135010" spans="1:8" x14ac:dyDescent="0.3">
      <c r="A135010">
        <v>135009</v>
      </c>
      <c r="B135010" t="s">
        <v>100139</v>
      </c>
      <c r="C135010">
        <v>20200606</v>
      </c>
      <c r="D135010">
        <v>366</v>
      </c>
      <c r="E135010">
        <v>33963</v>
      </c>
      <c r="F135010">
        <v>3</v>
      </c>
      <c r="G135010" t="s">
        <v>100154</v>
      </c>
      <c r="H135010">
        <v>0</v>
      </c>
    </row>
    <row r="135011" spans="1:8" x14ac:dyDescent="0.3">
      <c r="A135011">
        <v>135010</v>
      </c>
      <c r="B135011" t="s">
        <v>100139</v>
      </c>
      <c r="C135011">
        <v>20200606</v>
      </c>
      <c r="D135011">
        <v>366</v>
      </c>
      <c r="E135011">
        <v>33963</v>
      </c>
      <c r="F135011">
        <v>4</v>
      </c>
      <c r="G135011" t="s">
        <v>100155</v>
      </c>
      <c r="H135011">
        <v>0</v>
      </c>
    </row>
    <row r="135012" spans="1:8" x14ac:dyDescent="0.3">
      <c r="A135012">
        <v>135011</v>
      </c>
      <c r="B135012" t="s">
        <v>100139</v>
      </c>
      <c r="C135012">
        <v>20200606</v>
      </c>
      <c r="D135012">
        <v>366</v>
      </c>
      <c r="E135012">
        <v>33964</v>
      </c>
      <c r="F135012">
        <v>1</v>
      </c>
      <c r="G135012" t="s">
        <v>403</v>
      </c>
      <c r="H135012">
        <v>0</v>
      </c>
    </row>
    <row r="135013" spans="1:8" x14ac:dyDescent="0.3">
      <c r="A135013">
        <v>135012</v>
      </c>
      <c r="B135013" t="s">
        <v>100139</v>
      </c>
      <c r="C135013">
        <v>20200606</v>
      </c>
      <c r="D135013">
        <v>366</v>
      </c>
      <c r="E135013">
        <v>33964</v>
      </c>
      <c r="F135013">
        <v>2</v>
      </c>
      <c r="G135013" t="s">
        <v>404</v>
      </c>
      <c r="H135013">
        <v>0</v>
      </c>
    </row>
    <row r="135014" spans="1:8" x14ac:dyDescent="0.3">
      <c r="A135014">
        <v>135013</v>
      </c>
      <c r="B135014" t="s">
        <v>100139</v>
      </c>
      <c r="C135014">
        <v>20200606</v>
      </c>
      <c r="D135014">
        <v>366</v>
      </c>
      <c r="E135014">
        <v>33964</v>
      </c>
      <c r="F135014">
        <v>3</v>
      </c>
      <c r="G135014" t="s">
        <v>74169</v>
      </c>
      <c r="H135014">
        <v>1</v>
      </c>
    </row>
    <row r="135015" spans="1:8" x14ac:dyDescent="0.3">
      <c r="A135015">
        <v>135014</v>
      </c>
      <c r="B135015" t="s">
        <v>100139</v>
      </c>
      <c r="C135015">
        <v>20200606</v>
      </c>
      <c r="D135015">
        <v>366</v>
      </c>
      <c r="E135015">
        <v>33964</v>
      </c>
      <c r="F135015">
        <v>4</v>
      </c>
      <c r="G135015" t="s">
        <v>97722</v>
      </c>
      <c r="H135015">
        <v>0</v>
      </c>
    </row>
    <row r="135016" spans="1:8" x14ac:dyDescent="0.3">
      <c r="A135016">
        <v>135015</v>
      </c>
      <c r="B135016" t="s">
        <v>100139</v>
      </c>
      <c r="C135016">
        <v>20200606</v>
      </c>
      <c r="D135016">
        <v>366</v>
      </c>
      <c r="E135016">
        <v>33965</v>
      </c>
      <c r="F135016">
        <v>1</v>
      </c>
      <c r="G135016" t="s">
        <v>100156</v>
      </c>
      <c r="H135016">
        <v>0</v>
      </c>
    </row>
    <row r="135017" spans="1:8" x14ac:dyDescent="0.3">
      <c r="A135017">
        <v>135016</v>
      </c>
      <c r="B135017" t="s">
        <v>100139</v>
      </c>
      <c r="C135017">
        <v>20200606</v>
      </c>
      <c r="D135017">
        <v>366</v>
      </c>
      <c r="E135017">
        <v>33965</v>
      </c>
      <c r="F135017">
        <v>2</v>
      </c>
      <c r="G135017" t="s">
        <v>100157</v>
      </c>
      <c r="H135017">
        <v>0</v>
      </c>
    </row>
    <row r="135018" spans="1:8" x14ac:dyDescent="0.3">
      <c r="A135018">
        <v>135017</v>
      </c>
      <c r="B135018" t="s">
        <v>100139</v>
      </c>
      <c r="C135018">
        <v>20200606</v>
      </c>
      <c r="D135018">
        <v>366</v>
      </c>
      <c r="E135018">
        <v>33965</v>
      </c>
      <c r="F135018">
        <v>3</v>
      </c>
      <c r="G135018" t="s">
        <v>100158</v>
      </c>
      <c r="H135018">
        <v>0</v>
      </c>
    </row>
    <row r="135019" spans="1:8" x14ac:dyDescent="0.3">
      <c r="A135019">
        <v>135018</v>
      </c>
      <c r="B135019" t="s">
        <v>100139</v>
      </c>
      <c r="C135019">
        <v>20200606</v>
      </c>
      <c r="D135019">
        <v>366</v>
      </c>
      <c r="E135019">
        <v>33965</v>
      </c>
      <c r="F135019">
        <v>4</v>
      </c>
      <c r="G135019" t="s">
        <v>100159</v>
      </c>
      <c r="H135019">
        <v>1</v>
      </c>
    </row>
    <row r="135020" spans="1:8" x14ac:dyDescent="0.3">
      <c r="A135020">
        <v>135019</v>
      </c>
      <c r="B135020" t="s">
        <v>100139</v>
      </c>
      <c r="C135020">
        <v>20200606</v>
      </c>
      <c r="D135020">
        <v>366</v>
      </c>
      <c r="E135020">
        <v>33966</v>
      </c>
      <c r="F135020">
        <v>1</v>
      </c>
      <c r="G135020" t="s">
        <v>100160</v>
      </c>
      <c r="H135020">
        <v>1</v>
      </c>
    </row>
    <row r="135021" spans="1:8" x14ac:dyDescent="0.3">
      <c r="A135021">
        <v>135020</v>
      </c>
      <c r="B135021" t="s">
        <v>100139</v>
      </c>
      <c r="C135021">
        <v>20200606</v>
      </c>
      <c r="D135021">
        <v>366</v>
      </c>
      <c r="E135021">
        <v>33966</v>
      </c>
      <c r="F135021">
        <v>2</v>
      </c>
      <c r="G135021" t="s">
        <v>100161</v>
      </c>
      <c r="H135021">
        <v>0</v>
      </c>
    </row>
    <row r="135022" spans="1:8" x14ac:dyDescent="0.3">
      <c r="A135022">
        <v>135021</v>
      </c>
      <c r="B135022" t="s">
        <v>100139</v>
      </c>
      <c r="C135022">
        <v>20200606</v>
      </c>
      <c r="D135022">
        <v>366</v>
      </c>
      <c r="E135022">
        <v>33966</v>
      </c>
      <c r="F135022">
        <v>3</v>
      </c>
      <c r="G135022" t="s">
        <v>100162</v>
      </c>
      <c r="H135022">
        <v>0</v>
      </c>
    </row>
    <row r="135023" spans="1:8" x14ac:dyDescent="0.3">
      <c r="A135023">
        <v>135022</v>
      </c>
      <c r="B135023" t="s">
        <v>100139</v>
      </c>
      <c r="C135023">
        <v>20200606</v>
      </c>
      <c r="D135023">
        <v>366</v>
      </c>
      <c r="E135023">
        <v>33966</v>
      </c>
      <c r="F135023">
        <v>4</v>
      </c>
      <c r="G135023" t="s">
        <v>100163</v>
      </c>
      <c r="H135023">
        <v>0</v>
      </c>
    </row>
    <row r="135024" spans="1:8" x14ac:dyDescent="0.3">
      <c r="A135024">
        <v>135023</v>
      </c>
      <c r="B135024" t="s">
        <v>100139</v>
      </c>
      <c r="C135024">
        <v>20200606</v>
      </c>
      <c r="D135024">
        <v>366</v>
      </c>
      <c r="E135024">
        <v>33967</v>
      </c>
      <c r="F135024">
        <v>1</v>
      </c>
      <c r="G135024" t="s">
        <v>100164</v>
      </c>
      <c r="H135024">
        <v>0</v>
      </c>
    </row>
    <row r="135025" spans="1:8" x14ac:dyDescent="0.3">
      <c r="A135025">
        <v>135024</v>
      </c>
      <c r="B135025" t="s">
        <v>100139</v>
      </c>
      <c r="C135025">
        <v>20200606</v>
      </c>
      <c r="D135025">
        <v>366</v>
      </c>
      <c r="E135025">
        <v>33967</v>
      </c>
      <c r="F135025">
        <v>2</v>
      </c>
      <c r="G135025" t="s">
        <v>100165</v>
      </c>
      <c r="H135025">
        <v>1</v>
      </c>
    </row>
    <row r="135026" spans="1:8" x14ac:dyDescent="0.3">
      <c r="A135026">
        <v>135025</v>
      </c>
      <c r="B135026" t="s">
        <v>100139</v>
      </c>
      <c r="C135026">
        <v>20200606</v>
      </c>
      <c r="D135026">
        <v>366</v>
      </c>
      <c r="E135026">
        <v>33967</v>
      </c>
      <c r="F135026">
        <v>3</v>
      </c>
      <c r="G135026" t="s">
        <v>100166</v>
      </c>
      <c r="H135026">
        <v>0</v>
      </c>
    </row>
    <row r="135027" spans="1:8" x14ac:dyDescent="0.3">
      <c r="A135027">
        <v>135026</v>
      </c>
      <c r="B135027" t="s">
        <v>100139</v>
      </c>
      <c r="C135027">
        <v>20200606</v>
      </c>
      <c r="D135027">
        <v>366</v>
      </c>
      <c r="E135027">
        <v>33967</v>
      </c>
      <c r="F135027">
        <v>4</v>
      </c>
      <c r="G135027" t="s">
        <v>100167</v>
      </c>
      <c r="H135027">
        <v>0</v>
      </c>
    </row>
    <row r="135028" spans="1:8" x14ac:dyDescent="0.3">
      <c r="A135028">
        <v>135027</v>
      </c>
      <c r="B135028" t="s">
        <v>100139</v>
      </c>
      <c r="C135028">
        <v>20200606</v>
      </c>
      <c r="D135028">
        <v>366</v>
      </c>
      <c r="E135028">
        <v>33968</v>
      </c>
      <c r="F135028">
        <v>1</v>
      </c>
      <c r="G135028" t="s">
        <v>100168</v>
      </c>
      <c r="H135028">
        <v>0</v>
      </c>
    </row>
    <row r="135029" spans="1:8" x14ac:dyDescent="0.3">
      <c r="A135029">
        <v>135028</v>
      </c>
      <c r="B135029" t="s">
        <v>100139</v>
      </c>
      <c r="C135029">
        <v>20200606</v>
      </c>
      <c r="D135029">
        <v>366</v>
      </c>
      <c r="E135029">
        <v>33968</v>
      </c>
      <c r="F135029">
        <v>2</v>
      </c>
      <c r="G135029" t="s">
        <v>100169</v>
      </c>
      <c r="H135029">
        <v>1</v>
      </c>
    </row>
    <row r="135030" spans="1:8" x14ac:dyDescent="0.3">
      <c r="A135030">
        <v>135029</v>
      </c>
      <c r="B135030" t="s">
        <v>100139</v>
      </c>
      <c r="C135030">
        <v>20200606</v>
      </c>
      <c r="D135030">
        <v>366</v>
      </c>
      <c r="E135030">
        <v>33968</v>
      </c>
      <c r="F135030">
        <v>3</v>
      </c>
      <c r="G135030" t="s">
        <v>100170</v>
      </c>
      <c r="H135030">
        <v>0</v>
      </c>
    </row>
    <row r="135031" spans="1:8" x14ac:dyDescent="0.3">
      <c r="A135031">
        <v>135030</v>
      </c>
      <c r="B135031" t="s">
        <v>100139</v>
      </c>
      <c r="C135031">
        <v>20200606</v>
      </c>
      <c r="D135031">
        <v>366</v>
      </c>
      <c r="E135031">
        <v>33968</v>
      </c>
      <c r="F135031">
        <v>4</v>
      </c>
      <c r="G135031" t="s">
        <v>100171</v>
      </c>
      <c r="H135031">
        <v>0</v>
      </c>
    </row>
    <row r="135032" spans="1:8" x14ac:dyDescent="0.3">
      <c r="A135032">
        <v>135031</v>
      </c>
      <c r="B135032" t="s">
        <v>100139</v>
      </c>
      <c r="C135032">
        <v>20200606</v>
      </c>
      <c r="D135032">
        <v>366</v>
      </c>
      <c r="E135032">
        <v>33969</v>
      </c>
      <c r="F135032">
        <v>1</v>
      </c>
      <c r="G135032" t="s">
        <v>100172</v>
      </c>
      <c r="H135032">
        <v>0</v>
      </c>
    </row>
    <row r="135033" spans="1:8" x14ac:dyDescent="0.3">
      <c r="A135033">
        <v>135032</v>
      </c>
      <c r="B135033" t="s">
        <v>100139</v>
      </c>
      <c r="C135033">
        <v>20200606</v>
      </c>
      <c r="D135033">
        <v>366</v>
      </c>
      <c r="E135033">
        <v>33969</v>
      </c>
      <c r="F135033">
        <v>2</v>
      </c>
      <c r="G135033" t="s">
        <v>100173</v>
      </c>
      <c r="H135033">
        <v>0</v>
      </c>
    </row>
    <row r="135034" spans="1:8" x14ac:dyDescent="0.3">
      <c r="A135034">
        <v>135033</v>
      </c>
      <c r="B135034" t="s">
        <v>100139</v>
      </c>
      <c r="C135034">
        <v>20200606</v>
      </c>
      <c r="D135034">
        <v>366</v>
      </c>
      <c r="E135034">
        <v>33969</v>
      </c>
      <c r="F135034">
        <v>3</v>
      </c>
      <c r="G135034" t="s">
        <v>100174</v>
      </c>
      <c r="H135034">
        <v>0</v>
      </c>
    </row>
    <row r="135035" spans="1:8" x14ac:dyDescent="0.3">
      <c r="A135035">
        <v>135034</v>
      </c>
      <c r="B135035" t="s">
        <v>100139</v>
      </c>
      <c r="C135035">
        <v>20200606</v>
      </c>
      <c r="D135035">
        <v>366</v>
      </c>
      <c r="E135035">
        <v>33969</v>
      </c>
      <c r="F135035">
        <v>4</v>
      </c>
      <c r="G135035" t="s">
        <v>100175</v>
      </c>
      <c r="H135035">
        <v>1</v>
      </c>
    </row>
    <row r="135036" spans="1:8" x14ac:dyDescent="0.3">
      <c r="A135036">
        <v>135035</v>
      </c>
      <c r="B135036" t="s">
        <v>100139</v>
      </c>
      <c r="C135036">
        <v>20200606</v>
      </c>
      <c r="D135036">
        <v>366</v>
      </c>
      <c r="E135036">
        <v>33970</v>
      </c>
      <c r="F135036">
        <v>1</v>
      </c>
      <c r="G135036" t="s">
        <v>100176</v>
      </c>
      <c r="H135036">
        <v>0</v>
      </c>
    </row>
    <row r="135037" spans="1:8" x14ac:dyDescent="0.3">
      <c r="A135037">
        <v>135036</v>
      </c>
      <c r="B135037" t="s">
        <v>100139</v>
      </c>
      <c r="C135037">
        <v>20200606</v>
      </c>
      <c r="D135037">
        <v>366</v>
      </c>
      <c r="E135037">
        <v>33970</v>
      </c>
      <c r="F135037">
        <v>2</v>
      </c>
      <c r="G135037" t="s">
        <v>100177</v>
      </c>
      <c r="H135037">
        <v>1</v>
      </c>
    </row>
    <row r="135038" spans="1:8" x14ac:dyDescent="0.3">
      <c r="A135038">
        <v>135037</v>
      </c>
      <c r="B135038" t="s">
        <v>100139</v>
      </c>
      <c r="C135038">
        <v>20200606</v>
      </c>
      <c r="D135038">
        <v>366</v>
      </c>
      <c r="E135038">
        <v>33970</v>
      </c>
      <c r="F135038">
        <v>3</v>
      </c>
      <c r="G135038" t="s">
        <v>100178</v>
      </c>
      <c r="H135038">
        <v>0</v>
      </c>
    </row>
    <row r="135039" spans="1:8" x14ac:dyDescent="0.3">
      <c r="A135039">
        <v>135038</v>
      </c>
      <c r="B135039" t="s">
        <v>100139</v>
      </c>
      <c r="C135039">
        <v>20200606</v>
      </c>
      <c r="D135039">
        <v>366</v>
      </c>
      <c r="E135039">
        <v>33970</v>
      </c>
      <c r="F135039">
        <v>4</v>
      </c>
      <c r="G135039" t="s">
        <v>100179</v>
      </c>
      <c r="H135039">
        <v>0</v>
      </c>
    </row>
    <row r="135040" spans="1:8" x14ac:dyDescent="0.3">
      <c r="A135040">
        <v>135039</v>
      </c>
      <c r="B135040" t="s">
        <v>100139</v>
      </c>
      <c r="C135040">
        <v>20200606</v>
      </c>
      <c r="D135040">
        <v>366</v>
      </c>
      <c r="E135040">
        <v>33971</v>
      </c>
      <c r="F135040">
        <v>1</v>
      </c>
      <c r="G135040" t="s">
        <v>466</v>
      </c>
      <c r="H135040">
        <v>0</v>
      </c>
    </row>
    <row r="135041" spans="1:8" x14ac:dyDescent="0.3">
      <c r="A135041">
        <v>135040</v>
      </c>
      <c r="B135041" t="s">
        <v>100139</v>
      </c>
      <c r="C135041">
        <v>20200606</v>
      </c>
      <c r="D135041">
        <v>366</v>
      </c>
      <c r="E135041">
        <v>33971</v>
      </c>
      <c r="F135041">
        <v>2</v>
      </c>
      <c r="G135041" t="s">
        <v>1735</v>
      </c>
      <c r="H135041">
        <v>1</v>
      </c>
    </row>
    <row r="135042" spans="1:8" x14ac:dyDescent="0.3">
      <c r="A135042">
        <v>135041</v>
      </c>
      <c r="B135042" t="s">
        <v>100139</v>
      </c>
      <c r="C135042">
        <v>20200606</v>
      </c>
      <c r="D135042">
        <v>366</v>
      </c>
      <c r="E135042">
        <v>33971</v>
      </c>
      <c r="F135042">
        <v>3</v>
      </c>
      <c r="G135042" t="s">
        <v>3894</v>
      </c>
      <c r="H135042">
        <v>0</v>
      </c>
    </row>
    <row r="135043" spans="1:8" x14ac:dyDescent="0.3">
      <c r="A135043">
        <v>135042</v>
      </c>
      <c r="B135043" t="s">
        <v>100139</v>
      </c>
      <c r="C135043">
        <v>20200606</v>
      </c>
      <c r="D135043">
        <v>366</v>
      </c>
      <c r="E135043">
        <v>33971</v>
      </c>
      <c r="F135043">
        <v>4</v>
      </c>
      <c r="G135043" t="s">
        <v>860</v>
      </c>
      <c r="H135043">
        <v>0</v>
      </c>
    </row>
    <row r="135044" spans="1:8" x14ac:dyDescent="0.3">
      <c r="A135044">
        <v>135043</v>
      </c>
      <c r="B135044" t="s">
        <v>100139</v>
      </c>
      <c r="C135044">
        <v>20200606</v>
      </c>
      <c r="D135044">
        <v>366</v>
      </c>
      <c r="E135044">
        <v>33972</v>
      </c>
      <c r="F135044">
        <v>1</v>
      </c>
      <c r="G135044" t="s">
        <v>100180</v>
      </c>
      <c r="H135044">
        <v>0</v>
      </c>
    </row>
    <row r="135045" spans="1:8" x14ac:dyDescent="0.3">
      <c r="A135045">
        <v>135044</v>
      </c>
      <c r="B135045" t="s">
        <v>100139</v>
      </c>
      <c r="C135045">
        <v>20200606</v>
      </c>
      <c r="D135045">
        <v>366</v>
      </c>
      <c r="E135045">
        <v>33972</v>
      </c>
      <c r="F135045">
        <v>2</v>
      </c>
      <c r="G135045" t="s">
        <v>100181</v>
      </c>
      <c r="H135045">
        <v>1</v>
      </c>
    </row>
    <row r="135046" spans="1:8" x14ac:dyDescent="0.3">
      <c r="A135046">
        <v>135045</v>
      </c>
      <c r="B135046" t="s">
        <v>100139</v>
      </c>
      <c r="C135046">
        <v>20200606</v>
      </c>
      <c r="D135046">
        <v>366</v>
      </c>
      <c r="E135046">
        <v>33972</v>
      </c>
      <c r="F135046">
        <v>3</v>
      </c>
      <c r="G135046" t="s">
        <v>100182</v>
      </c>
      <c r="H135046">
        <v>0</v>
      </c>
    </row>
    <row r="135047" spans="1:8" x14ac:dyDescent="0.3">
      <c r="A135047">
        <v>135046</v>
      </c>
      <c r="B135047" t="s">
        <v>100139</v>
      </c>
      <c r="C135047">
        <v>20200606</v>
      </c>
      <c r="D135047">
        <v>366</v>
      </c>
      <c r="E135047">
        <v>33972</v>
      </c>
      <c r="F135047">
        <v>4</v>
      </c>
      <c r="G135047" t="s">
        <v>100183</v>
      </c>
      <c r="H135047">
        <v>0</v>
      </c>
    </row>
    <row r="135048" spans="1:8" x14ac:dyDescent="0.3">
      <c r="A135048">
        <v>135047</v>
      </c>
      <c r="B135048" t="s">
        <v>100139</v>
      </c>
      <c r="C135048">
        <v>20200606</v>
      </c>
      <c r="D135048">
        <v>366</v>
      </c>
      <c r="E135048">
        <v>33973</v>
      </c>
      <c r="F135048">
        <v>1</v>
      </c>
      <c r="G135048" t="s">
        <v>75002</v>
      </c>
      <c r="H135048">
        <v>0</v>
      </c>
    </row>
    <row r="135049" spans="1:8" x14ac:dyDescent="0.3">
      <c r="A135049">
        <v>135048</v>
      </c>
      <c r="B135049" t="s">
        <v>100139</v>
      </c>
      <c r="C135049">
        <v>20200606</v>
      </c>
      <c r="D135049">
        <v>366</v>
      </c>
      <c r="E135049">
        <v>33973</v>
      </c>
      <c r="F135049">
        <v>2</v>
      </c>
      <c r="G135049" t="s">
        <v>99119</v>
      </c>
      <c r="H135049">
        <v>0</v>
      </c>
    </row>
    <row r="135050" spans="1:8" x14ac:dyDescent="0.3">
      <c r="A135050">
        <v>135049</v>
      </c>
      <c r="B135050" t="s">
        <v>100139</v>
      </c>
      <c r="C135050">
        <v>20200606</v>
      </c>
      <c r="D135050">
        <v>366</v>
      </c>
      <c r="E135050">
        <v>33973</v>
      </c>
      <c r="F135050">
        <v>3</v>
      </c>
      <c r="G135050" t="s">
        <v>99120</v>
      </c>
      <c r="H135050">
        <v>0</v>
      </c>
    </row>
    <row r="135051" spans="1:8" x14ac:dyDescent="0.3">
      <c r="A135051">
        <v>135050</v>
      </c>
      <c r="B135051" t="s">
        <v>100139</v>
      </c>
      <c r="C135051">
        <v>20200606</v>
      </c>
      <c r="D135051">
        <v>366</v>
      </c>
      <c r="E135051">
        <v>33973</v>
      </c>
      <c r="F135051">
        <v>4</v>
      </c>
      <c r="G135051" t="s">
        <v>75003</v>
      </c>
      <c r="H135051">
        <v>1</v>
      </c>
    </row>
    <row r="135052" spans="1:8" x14ac:dyDescent="0.3">
      <c r="A135052">
        <v>135051</v>
      </c>
      <c r="B135052" t="s">
        <v>100139</v>
      </c>
      <c r="C135052">
        <v>20200606</v>
      </c>
      <c r="D135052">
        <v>366</v>
      </c>
      <c r="E135052">
        <v>33974</v>
      </c>
      <c r="F135052">
        <v>1</v>
      </c>
      <c r="G135052" t="s">
        <v>99150</v>
      </c>
      <c r="H135052">
        <v>0</v>
      </c>
    </row>
    <row r="135053" spans="1:8" x14ac:dyDescent="0.3">
      <c r="A135053">
        <v>135052</v>
      </c>
      <c r="B135053" t="s">
        <v>100139</v>
      </c>
      <c r="C135053">
        <v>20200606</v>
      </c>
      <c r="D135053">
        <v>366</v>
      </c>
      <c r="E135053">
        <v>33974</v>
      </c>
      <c r="F135053">
        <v>2</v>
      </c>
      <c r="G135053" t="s">
        <v>99151</v>
      </c>
      <c r="H135053">
        <v>1</v>
      </c>
    </row>
    <row r="135054" spans="1:8" x14ac:dyDescent="0.3">
      <c r="A135054">
        <v>135053</v>
      </c>
      <c r="B135054" t="s">
        <v>100139</v>
      </c>
      <c r="C135054">
        <v>20200606</v>
      </c>
      <c r="D135054">
        <v>366</v>
      </c>
      <c r="E135054">
        <v>33974</v>
      </c>
      <c r="F135054">
        <v>3</v>
      </c>
      <c r="G135054" t="s">
        <v>100184</v>
      </c>
      <c r="H135054">
        <v>0</v>
      </c>
    </row>
    <row r="135055" spans="1:8" x14ac:dyDescent="0.3">
      <c r="A135055">
        <v>135054</v>
      </c>
      <c r="B135055" t="s">
        <v>100139</v>
      </c>
      <c r="C135055">
        <v>20200606</v>
      </c>
      <c r="D135055">
        <v>366</v>
      </c>
      <c r="E135055">
        <v>33974</v>
      </c>
      <c r="F135055">
        <v>4</v>
      </c>
      <c r="G135055" t="s">
        <v>99153</v>
      </c>
      <c r="H135055">
        <v>0</v>
      </c>
    </row>
    <row r="135056" spans="1:8" x14ac:dyDescent="0.3">
      <c r="A135056">
        <v>135055</v>
      </c>
      <c r="B135056" t="s">
        <v>100139</v>
      </c>
      <c r="C135056">
        <v>20200606</v>
      </c>
      <c r="D135056">
        <v>366</v>
      </c>
      <c r="E135056">
        <v>33975</v>
      </c>
      <c r="F135056">
        <v>1</v>
      </c>
      <c r="G135056" t="s">
        <v>99158</v>
      </c>
      <c r="H135056">
        <v>0</v>
      </c>
    </row>
    <row r="135057" spans="1:8" x14ac:dyDescent="0.3">
      <c r="A135057">
        <v>135056</v>
      </c>
      <c r="B135057" t="s">
        <v>100139</v>
      </c>
      <c r="C135057">
        <v>20200606</v>
      </c>
      <c r="D135057">
        <v>366</v>
      </c>
      <c r="E135057">
        <v>33975</v>
      </c>
      <c r="F135057">
        <v>2</v>
      </c>
      <c r="G135057" t="s">
        <v>99159</v>
      </c>
      <c r="H135057">
        <v>1</v>
      </c>
    </row>
    <row r="135058" spans="1:8" x14ac:dyDescent="0.3">
      <c r="A135058">
        <v>135057</v>
      </c>
      <c r="B135058" t="s">
        <v>100139</v>
      </c>
      <c r="C135058">
        <v>20200606</v>
      </c>
      <c r="D135058">
        <v>366</v>
      </c>
      <c r="E135058">
        <v>33975</v>
      </c>
      <c r="F135058">
        <v>3</v>
      </c>
      <c r="G135058" t="s">
        <v>99160</v>
      </c>
      <c r="H135058">
        <v>0</v>
      </c>
    </row>
    <row r="135059" spans="1:8" x14ac:dyDescent="0.3">
      <c r="A135059">
        <v>135058</v>
      </c>
      <c r="B135059" t="s">
        <v>100139</v>
      </c>
      <c r="C135059">
        <v>20200606</v>
      </c>
      <c r="D135059">
        <v>366</v>
      </c>
      <c r="E135059">
        <v>33975</v>
      </c>
      <c r="F135059">
        <v>4</v>
      </c>
      <c r="G135059" t="s">
        <v>99161</v>
      </c>
      <c r="H135059">
        <v>0</v>
      </c>
    </row>
    <row r="135060" spans="1:8" x14ac:dyDescent="0.3">
      <c r="A135060">
        <v>135059</v>
      </c>
      <c r="B135060" t="s">
        <v>100139</v>
      </c>
      <c r="C135060">
        <v>20200606</v>
      </c>
      <c r="D135060">
        <v>366</v>
      </c>
      <c r="E135060">
        <v>33976</v>
      </c>
      <c r="F135060">
        <v>1</v>
      </c>
      <c r="G135060" t="s">
        <v>99133</v>
      </c>
      <c r="H135060">
        <v>0</v>
      </c>
    </row>
    <row r="135061" spans="1:8" x14ac:dyDescent="0.3">
      <c r="A135061">
        <v>135060</v>
      </c>
      <c r="B135061" t="s">
        <v>100139</v>
      </c>
      <c r="C135061">
        <v>20200606</v>
      </c>
      <c r="D135061">
        <v>366</v>
      </c>
      <c r="E135061">
        <v>33976</v>
      </c>
      <c r="F135061">
        <v>2</v>
      </c>
      <c r="G135061" t="s">
        <v>99134</v>
      </c>
      <c r="H135061">
        <v>1</v>
      </c>
    </row>
    <row r="135062" spans="1:8" x14ac:dyDescent="0.3">
      <c r="A135062">
        <v>135061</v>
      </c>
      <c r="B135062" t="s">
        <v>100139</v>
      </c>
      <c r="C135062">
        <v>20200606</v>
      </c>
      <c r="D135062">
        <v>366</v>
      </c>
      <c r="E135062">
        <v>33976</v>
      </c>
      <c r="F135062">
        <v>3</v>
      </c>
      <c r="G135062" t="s">
        <v>99135</v>
      </c>
      <c r="H135062">
        <v>0</v>
      </c>
    </row>
    <row r="135063" spans="1:8" x14ac:dyDescent="0.3">
      <c r="A135063">
        <v>135062</v>
      </c>
      <c r="B135063" t="s">
        <v>100139</v>
      </c>
      <c r="C135063">
        <v>20200606</v>
      </c>
      <c r="D135063">
        <v>366</v>
      </c>
      <c r="E135063">
        <v>33976</v>
      </c>
      <c r="F135063">
        <v>4</v>
      </c>
      <c r="G135063" t="s">
        <v>99136</v>
      </c>
      <c r="H135063">
        <v>0</v>
      </c>
    </row>
    <row r="135064" spans="1:8" x14ac:dyDescent="0.3">
      <c r="A135064">
        <v>135063</v>
      </c>
      <c r="B135064" t="s">
        <v>100139</v>
      </c>
      <c r="C135064">
        <v>20200606</v>
      </c>
      <c r="D135064">
        <v>366</v>
      </c>
      <c r="E135064">
        <v>33977</v>
      </c>
      <c r="F135064">
        <v>1</v>
      </c>
      <c r="G135064" t="s">
        <v>99154</v>
      </c>
      <c r="H135064">
        <v>0</v>
      </c>
    </row>
    <row r="135065" spans="1:8" x14ac:dyDescent="0.3">
      <c r="A135065">
        <v>135064</v>
      </c>
      <c r="B135065" t="s">
        <v>100139</v>
      </c>
      <c r="C135065">
        <v>20200606</v>
      </c>
      <c r="D135065">
        <v>366</v>
      </c>
      <c r="E135065">
        <v>33977</v>
      </c>
      <c r="F135065">
        <v>2</v>
      </c>
      <c r="G135065" t="s">
        <v>100185</v>
      </c>
      <c r="H135065">
        <v>0</v>
      </c>
    </row>
    <row r="135066" spans="1:8" x14ac:dyDescent="0.3">
      <c r="A135066">
        <v>135065</v>
      </c>
      <c r="B135066" t="s">
        <v>100139</v>
      </c>
      <c r="C135066">
        <v>20200606</v>
      </c>
      <c r="D135066">
        <v>366</v>
      </c>
      <c r="E135066">
        <v>33977</v>
      </c>
      <c r="F135066">
        <v>3</v>
      </c>
      <c r="G135066" t="s">
        <v>99156</v>
      </c>
      <c r="H135066">
        <v>0</v>
      </c>
    </row>
    <row r="135067" spans="1:8" x14ac:dyDescent="0.3">
      <c r="A135067">
        <v>135066</v>
      </c>
      <c r="B135067" t="s">
        <v>100139</v>
      </c>
      <c r="C135067">
        <v>20200606</v>
      </c>
      <c r="D135067">
        <v>366</v>
      </c>
      <c r="E135067">
        <v>33977</v>
      </c>
      <c r="F135067">
        <v>4</v>
      </c>
      <c r="G135067" t="s">
        <v>99157</v>
      </c>
      <c r="H135067">
        <v>1</v>
      </c>
    </row>
    <row r="135068" spans="1:8" x14ac:dyDescent="0.3">
      <c r="A135068">
        <v>135067</v>
      </c>
      <c r="B135068" t="s">
        <v>100139</v>
      </c>
      <c r="C135068">
        <v>20200606</v>
      </c>
      <c r="D135068">
        <v>366</v>
      </c>
      <c r="E135068">
        <v>33978</v>
      </c>
      <c r="F135068">
        <v>1</v>
      </c>
      <c r="G135068" t="s">
        <v>99121</v>
      </c>
      <c r="H135068">
        <v>0</v>
      </c>
    </row>
    <row r="135069" spans="1:8" x14ac:dyDescent="0.3">
      <c r="A135069">
        <v>135068</v>
      </c>
      <c r="B135069" t="s">
        <v>100139</v>
      </c>
      <c r="C135069">
        <v>20200606</v>
      </c>
      <c r="D135069">
        <v>366</v>
      </c>
      <c r="E135069">
        <v>33978</v>
      </c>
      <c r="F135069">
        <v>2</v>
      </c>
      <c r="G135069" t="s">
        <v>99122</v>
      </c>
      <c r="H135069">
        <v>1</v>
      </c>
    </row>
    <row r="135070" spans="1:8" x14ac:dyDescent="0.3">
      <c r="A135070">
        <v>135069</v>
      </c>
      <c r="B135070" t="s">
        <v>100139</v>
      </c>
      <c r="C135070">
        <v>20200606</v>
      </c>
      <c r="D135070">
        <v>366</v>
      </c>
      <c r="E135070">
        <v>33978</v>
      </c>
      <c r="F135070">
        <v>3</v>
      </c>
      <c r="G135070" t="s">
        <v>99123</v>
      </c>
      <c r="H135070">
        <v>0</v>
      </c>
    </row>
    <row r="135071" spans="1:8" x14ac:dyDescent="0.3">
      <c r="A135071">
        <v>135070</v>
      </c>
      <c r="B135071" t="s">
        <v>100139</v>
      </c>
      <c r="C135071">
        <v>20200606</v>
      </c>
      <c r="D135071">
        <v>366</v>
      </c>
      <c r="E135071">
        <v>33978</v>
      </c>
      <c r="F135071">
        <v>4</v>
      </c>
      <c r="G135071" t="s">
        <v>99124</v>
      </c>
      <c r="H135071">
        <v>0</v>
      </c>
    </row>
    <row r="135072" spans="1:8" x14ac:dyDescent="0.3">
      <c r="A135072">
        <v>135071</v>
      </c>
      <c r="B135072" t="s">
        <v>100139</v>
      </c>
      <c r="C135072">
        <v>20200606</v>
      </c>
      <c r="D135072">
        <v>366</v>
      </c>
      <c r="E135072">
        <v>33979</v>
      </c>
      <c r="F135072">
        <v>1</v>
      </c>
      <c r="G135072" t="s">
        <v>99127</v>
      </c>
      <c r="H135072">
        <v>0</v>
      </c>
    </row>
    <row r="135073" spans="1:8" x14ac:dyDescent="0.3">
      <c r="A135073">
        <v>135072</v>
      </c>
      <c r="B135073" t="s">
        <v>100139</v>
      </c>
      <c r="C135073">
        <v>20200606</v>
      </c>
      <c r="D135073">
        <v>366</v>
      </c>
      <c r="E135073">
        <v>33979</v>
      </c>
      <c r="F135073">
        <v>2</v>
      </c>
      <c r="G135073" t="s">
        <v>99128</v>
      </c>
      <c r="H135073">
        <v>1</v>
      </c>
    </row>
    <row r="135074" spans="1:8" x14ac:dyDescent="0.3">
      <c r="A135074">
        <v>135073</v>
      </c>
      <c r="B135074" t="s">
        <v>100139</v>
      </c>
      <c r="C135074">
        <v>20200606</v>
      </c>
      <c r="D135074">
        <v>366</v>
      </c>
      <c r="E135074">
        <v>33979</v>
      </c>
      <c r="F135074">
        <v>3</v>
      </c>
      <c r="G135074" t="s">
        <v>99129</v>
      </c>
      <c r="H135074">
        <v>0</v>
      </c>
    </row>
    <row r="135075" spans="1:8" x14ac:dyDescent="0.3">
      <c r="A135075">
        <v>135074</v>
      </c>
      <c r="B135075" t="s">
        <v>100139</v>
      </c>
      <c r="C135075">
        <v>20200606</v>
      </c>
      <c r="D135075">
        <v>366</v>
      </c>
      <c r="E135075">
        <v>33979</v>
      </c>
      <c r="F135075">
        <v>4</v>
      </c>
      <c r="G135075" t="s">
        <v>99130</v>
      </c>
      <c r="H135075">
        <v>0</v>
      </c>
    </row>
    <row r="135076" spans="1:8" x14ac:dyDescent="0.3">
      <c r="A135076">
        <v>135075</v>
      </c>
      <c r="B135076" t="s">
        <v>100139</v>
      </c>
      <c r="C135076">
        <v>20200606</v>
      </c>
      <c r="D135076">
        <v>366</v>
      </c>
      <c r="E135076">
        <v>33980</v>
      </c>
      <c r="F135076">
        <v>1</v>
      </c>
      <c r="G135076" t="s">
        <v>73826</v>
      </c>
      <c r="H135076">
        <v>0</v>
      </c>
    </row>
    <row r="135077" spans="1:8" x14ac:dyDescent="0.3">
      <c r="A135077">
        <v>135076</v>
      </c>
      <c r="B135077" t="s">
        <v>100139</v>
      </c>
      <c r="C135077">
        <v>20200606</v>
      </c>
      <c r="D135077">
        <v>366</v>
      </c>
      <c r="E135077">
        <v>33980</v>
      </c>
      <c r="F135077">
        <v>2</v>
      </c>
      <c r="G135077" t="s">
        <v>73828</v>
      </c>
      <c r="H135077">
        <v>0</v>
      </c>
    </row>
    <row r="135078" spans="1:8" x14ac:dyDescent="0.3">
      <c r="A135078">
        <v>135077</v>
      </c>
      <c r="B135078" t="s">
        <v>100139</v>
      </c>
      <c r="C135078">
        <v>20200606</v>
      </c>
      <c r="D135078">
        <v>366</v>
      </c>
      <c r="E135078">
        <v>33980</v>
      </c>
      <c r="F135078">
        <v>3</v>
      </c>
      <c r="G135078" t="s">
        <v>73827</v>
      </c>
      <c r="H135078">
        <v>0</v>
      </c>
    </row>
    <row r="135079" spans="1:8" x14ac:dyDescent="0.3">
      <c r="A135079">
        <v>135078</v>
      </c>
      <c r="B135079" t="s">
        <v>100139</v>
      </c>
      <c r="C135079">
        <v>20200606</v>
      </c>
      <c r="D135079">
        <v>366</v>
      </c>
      <c r="E135079">
        <v>33980</v>
      </c>
      <c r="F135079">
        <v>4</v>
      </c>
      <c r="G135079" t="s">
        <v>99125</v>
      </c>
      <c r="H135079">
        <v>1</v>
      </c>
    </row>
    <row r="135080" spans="1:8" x14ac:dyDescent="0.3">
      <c r="A135080">
        <v>135079</v>
      </c>
      <c r="B135080" t="s">
        <v>100139</v>
      </c>
      <c r="C135080">
        <v>20200606</v>
      </c>
      <c r="D135080">
        <v>366</v>
      </c>
      <c r="E135080">
        <v>33981</v>
      </c>
      <c r="F135080">
        <v>1</v>
      </c>
      <c r="G135080" t="s">
        <v>99115</v>
      </c>
      <c r="H135080">
        <v>0</v>
      </c>
    </row>
    <row r="135081" spans="1:8" x14ac:dyDescent="0.3">
      <c r="A135081">
        <v>135080</v>
      </c>
      <c r="B135081" t="s">
        <v>100139</v>
      </c>
      <c r="C135081">
        <v>20200606</v>
      </c>
      <c r="D135081">
        <v>366</v>
      </c>
      <c r="E135081">
        <v>33981</v>
      </c>
      <c r="F135081">
        <v>2</v>
      </c>
      <c r="G135081" t="s">
        <v>99116</v>
      </c>
      <c r="H135081">
        <v>0</v>
      </c>
    </row>
    <row r="135082" spans="1:8" x14ac:dyDescent="0.3">
      <c r="A135082">
        <v>135081</v>
      </c>
      <c r="B135082" t="s">
        <v>100139</v>
      </c>
      <c r="C135082">
        <v>20200606</v>
      </c>
      <c r="D135082">
        <v>366</v>
      </c>
      <c r="E135082">
        <v>33981</v>
      </c>
      <c r="F135082">
        <v>3</v>
      </c>
      <c r="G135082" t="s">
        <v>99117</v>
      </c>
      <c r="H135082">
        <v>0</v>
      </c>
    </row>
    <row r="135083" spans="1:8" x14ac:dyDescent="0.3">
      <c r="A135083">
        <v>135082</v>
      </c>
      <c r="B135083" t="s">
        <v>100139</v>
      </c>
      <c r="C135083">
        <v>20200606</v>
      </c>
      <c r="D135083">
        <v>366</v>
      </c>
      <c r="E135083">
        <v>33981</v>
      </c>
      <c r="F135083">
        <v>4</v>
      </c>
      <c r="G135083" t="s">
        <v>99118</v>
      </c>
      <c r="H135083">
        <v>1</v>
      </c>
    </row>
    <row r="135084" spans="1:8" x14ac:dyDescent="0.3">
      <c r="A135084">
        <v>135083</v>
      </c>
      <c r="B135084" t="s">
        <v>100139</v>
      </c>
      <c r="C135084">
        <v>20200606</v>
      </c>
      <c r="D135084">
        <v>366</v>
      </c>
      <c r="E135084">
        <v>33982</v>
      </c>
      <c r="F135084">
        <v>1</v>
      </c>
      <c r="G135084" t="s">
        <v>99131</v>
      </c>
      <c r="H135084">
        <v>1</v>
      </c>
    </row>
    <row r="135085" spans="1:8" x14ac:dyDescent="0.3">
      <c r="A135085">
        <v>135084</v>
      </c>
      <c r="B135085" t="s">
        <v>100139</v>
      </c>
      <c r="C135085">
        <v>20200606</v>
      </c>
      <c r="D135085">
        <v>366</v>
      </c>
      <c r="E135085">
        <v>33982</v>
      </c>
      <c r="F135085">
        <v>2</v>
      </c>
      <c r="G135085" t="s">
        <v>75055</v>
      </c>
      <c r="H135085">
        <v>0</v>
      </c>
    </row>
    <row r="135086" spans="1:8" x14ac:dyDescent="0.3">
      <c r="A135086">
        <v>135085</v>
      </c>
      <c r="B135086" t="s">
        <v>100139</v>
      </c>
      <c r="C135086">
        <v>20200606</v>
      </c>
      <c r="D135086">
        <v>366</v>
      </c>
      <c r="E135086">
        <v>33982</v>
      </c>
      <c r="F135086">
        <v>3</v>
      </c>
      <c r="G135086" t="s">
        <v>75054</v>
      </c>
      <c r="H135086">
        <v>0</v>
      </c>
    </row>
    <row r="135087" spans="1:8" x14ac:dyDescent="0.3">
      <c r="A135087">
        <v>135086</v>
      </c>
      <c r="B135087" t="s">
        <v>100139</v>
      </c>
      <c r="C135087">
        <v>20200606</v>
      </c>
      <c r="D135087">
        <v>366</v>
      </c>
      <c r="E135087">
        <v>33982</v>
      </c>
      <c r="F135087">
        <v>4</v>
      </c>
      <c r="G135087" t="s">
        <v>74504</v>
      </c>
      <c r="H135087">
        <v>0</v>
      </c>
    </row>
    <row r="135088" spans="1:8" x14ac:dyDescent="0.3">
      <c r="A135088">
        <v>135087</v>
      </c>
      <c r="B135088" t="s">
        <v>100139</v>
      </c>
      <c r="C135088">
        <v>20200606</v>
      </c>
      <c r="D135088">
        <v>366</v>
      </c>
      <c r="E135088">
        <v>33983</v>
      </c>
      <c r="F135088">
        <v>1</v>
      </c>
      <c r="G135088" t="s">
        <v>3324</v>
      </c>
      <c r="H135088">
        <v>0</v>
      </c>
    </row>
    <row r="135089" spans="1:8" x14ac:dyDescent="0.3">
      <c r="A135089">
        <v>135088</v>
      </c>
      <c r="B135089" t="s">
        <v>100139</v>
      </c>
      <c r="C135089">
        <v>20200606</v>
      </c>
      <c r="D135089">
        <v>366</v>
      </c>
      <c r="E135089">
        <v>33983</v>
      </c>
      <c r="F135089">
        <v>2</v>
      </c>
      <c r="G135089" t="s">
        <v>5094</v>
      </c>
      <c r="H135089">
        <v>1</v>
      </c>
    </row>
    <row r="135090" spans="1:8" x14ac:dyDescent="0.3">
      <c r="A135090">
        <v>135089</v>
      </c>
      <c r="B135090" t="s">
        <v>100139</v>
      </c>
      <c r="C135090">
        <v>20200606</v>
      </c>
      <c r="D135090">
        <v>366</v>
      </c>
      <c r="E135090">
        <v>33983</v>
      </c>
      <c r="F135090">
        <v>3</v>
      </c>
      <c r="G135090" t="s">
        <v>1735</v>
      </c>
      <c r="H135090">
        <v>0</v>
      </c>
    </row>
    <row r="135091" spans="1:8" x14ac:dyDescent="0.3">
      <c r="A135091">
        <v>135090</v>
      </c>
      <c r="B135091" t="s">
        <v>100139</v>
      </c>
      <c r="C135091">
        <v>20200606</v>
      </c>
      <c r="D135091">
        <v>366</v>
      </c>
      <c r="E135091">
        <v>33983</v>
      </c>
      <c r="F135091">
        <v>4</v>
      </c>
      <c r="G135091" t="s">
        <v>74582</v>
      </c>
      <c r="H135091">
        <v>0</v>
      </c>
    </row>
    <row r="135092" spans="1:8" x14ac:dyDescent="0.3">
      <c r="A135092">
        <v>135091</v>
      </c>
      <c r="B135092" t="s">
        <v>100139</v>
      </c>
      <c r="C135092">
        <v>20200606</v>
      </c>
      <c r="D135092">
        <v>366</v>
      </c>
      <c r="E135092">
        <v>33984</v>
      </c>
      <c r="F135092">
        <v>1</v>
      </c>
      <c r="G135092" t="s">
        <v>99137</v>
      </c>
      <c r="H135092">
        <v>0</v>
      </c>
    </row>
    <row r="135093" spans="1:8" x14ac:dyDescent="0.3">
      <c r="A135093">
        <v>135092</v>
      </c>
      <c r="B135093" t="s">
        <v>100139</v>
      </c>
      <c r="C135093">
        <v>20200606</v>
      </c>
      <c r="D135093">
        <v>366</v>
      </c>
      <c r="E135093">
        <v>33984</v>
      </c>
      <c r="F135093">
        <v>2</v>
      </c>
      <c r="G135093" t="s">
        <v>99138</v>
      </c>
      <c r="H135093">
        <v>0</v>
      </c>
    </row>
    <row r="135094" spans="1:8" x14ac:dyDescent="0.3">
      <c r="A135094">
        <v>135093</v>
      </c>
      <c r="B135094" t="s">
        <v>100139</v>
      </c>
      <c r="C135094">
        <v>20200606</v>
      </c>
      <c r="D135094">
        <v>366</v>
      </c>
      <c r="E135094">
        <v>33984</v>
      </c>
      <c r="F135094">
        <v>3</v>
      </c>
      <c r="G135094" t="s">
        <v>99139</v>
      </c>
      <c r="H135094">
        <v>1</v>
      </c>
    </row>
    <row r="135095" spans="1:8" x14ac:dyDescent="0.3">
      <c r="A135095">
        <v>135094</v>
      </c>
      <c r="B135095" t="s">
        <v>100139</v>
      </c>
      <c r="C135095">
        <v>20200606</v>
      </c>
      <c r="D135095">
        <v>366</v>
      </c>
      <c r="E135095">
        <v>33984</v>
      </c>
      <c r="F135095">
        <v>4</v>
      </c>
      <c r="G135095" t="s">
        <v>100186</v>
      </c>
      <c r="H135095">
        <v>0</v>
      </c>
    </row>
    <row r="135096" spans="1:8" x14ac:dyDescent="0.3">
      <c r="A135096">
        <v>135095</v>
      </c>
      <c r="B135096" t="s">
        <v>100139</v>
      </c>
      <c r="C135096">
        <v>20200606</v>
      </c>
      <c r="D135096">
        <v>366</v>
      </c>
      <c r="E135096">
        <v>33985</v>
      </c>
      <c r="F135096">
        <v>1</v>
      </c>
      <c r="G135096" t="s">
        <v>100187</v>
      </c>
      <c r="H135096">
        <v>0</v>
      </c>
    </row>
    <row r="135097" spans="1:8" x14ac:dyDescent="0.3">
      <c r="A135097">
        <v>135096</v>
      </c>
      <c r="B135097" t="s">
        <v>100139</v>
      </c>
      <c r="C135097">
        <v>20200606</v>
      </c>
      <c r="D135097">
        <v>366</v>
      </c>
      <c r="E135097">
        <v>33985</v>
      </c>
      <c r="F135097">
        <v>2</v>
      </c>
      <c r="G135097" t="s">
        <v>100188</v>
      </c>
      <c r="H135097">
        <v>0</v>
      </c>
    </row>
    <row r="135098" spans="1:8" x14ac:dyDescent="0.3">
      <c r="A135098">
        <v>135097</v>
      </c>
      <c r="B135098" t="s">
        <v>100139</v>
      </c>
      <c r="C135098">
        <v>20200606</v>
      </c>
      <c r="D135098">
        <v>366</v>
      </c>
      <c r="E135098">
        <v>33985</v>
      </c>
      <c r="F135098">
        <v>3</v>
      </c>
      <c r="G135098" t="s">
        <v>100189</v>
      </c>
      <c r="H135098">
        <v>1</v>
      </c>
    </row>
    <row r="135099" spans="1:8" x14ac:dyDescent="0.3">
      <c r="A135099">
        <v>135098</v>
      </c>
      <c r="B135099" t="s">
        <v>100139</v>
      </c>
      <c r="C135099">
        <v>20200606</v>
      </c>
      <c r="D135099">
        <v>366</v>
      </c>
      <c r="E135099">
        <v>33985</v>
      </c>
      <c r="F135099">
        <v>4</v>
      </c>
      <c r="G135099" t="s">
        <v>100190</v>
      </c>
      <c r="H135099">
        <v>0</v>
      </c>
    </row>
    <row r="135100" spans="1:8" x14ac:dyDescent="0.3">
      <c r="A135100">
        <v>135099</v>
      </c>
      <c r="B135100" t="s">
        <v>100139</v>
      </c>
      <c r="C135100">
        <v>20200606</v>
      </c>
      <c r="D135100">
        <v>366</v>
      </c>
      <c r="E135100">
        <v>33986</v>
      </c>
      <c r="F135100">
        <v>1</v>
      </c>
      <c r="G135100" t="s">
        <v>1938</v>
      </c>
      <c r="H135100">
        <v>0</v>
      </c>
    </row>
    <row r="135101" spans="1:8" x14ac:dyDescent="0.3">
      <c r="A135101">
        <v>135100</v>
      </c>
      <c r="B135101" t="s">
        <v>100139</v>
      </c>
      <c r="C135101">
        <v>20200606</v>
      </c>
      <c r="D135101">
        <v>366</v>
      </c>
      <c r="E135101">
        <v>33986</v>
      </c>
      <c r="F135101">
        <v>2</v>
      </c>
      <c r="G135101" t="s">
        <v>99162</v>
      </c>
      <c r="H135101">
        <v>1</v>
      </c>
    </row>
    <row r="135102" spans="1:8" x14ac:dyDescent="0.3">
      <c r="A135102">
        <v>135101</v>
      </c>
      <c r="B135102" t="s">
        <v>100139</v>
      </c>
      <c r="C135102">
        <v>20200606</v>
      </c>
      <c r="D135102">
        <v>366</v>
      </c>
      <c r="E135102">
        <v>33986</v>
      </c>
      <c r="F135102">
        <v>3</v>
      </c>
      <c r="G135102" t="s">
        <v>99163</v>
      </c>
      <c r="H135102">
        <v>0</v>
      </c>
    </row>
    <row r="135103" spans="1:8" x14ac:dyDescent="0.3">
      <c r="A135103">
        <v>135102</v>
      </c>
      <c r="B135103" t="s">
        <v>100139</v>
      </c>
      <c r="C135103">
        <v>20200606</v>
      </c>
      <c r="D135103">
        <v>366</v>
      </c>
      <c r="E135103">
        <v>33986</v>
      </c>
      <c r="F135103">
        <v>4</v>
      </c>
      <c r="G135103" t="s">
        <v>99164</v>
      </c>
      <c r="H135103">
        <v>0</v>
      </c>
    </row>
    <row r="135104" spans="1:8" x14ac:dyDescent="0.3">
      <c r="A135104">
        <v>135103</v>
      </c>
      <c r="B135104" t="s">
        <v>100139</v>
      </c>
      <c r="C135104">
        <v>20200606</v>
      </c>
      <c r="D135104">
        <v>366</v>
      </c>
      <c r="E135104">
        <v>33987</v>
      </c>
      <c r="F135104">
        <v>1</v>
      </c>
      <c r="G135104" t="s">
        <v>74269</v>
      </c>
      <c r="H135104">
        <v>1</v>
      </c>
    </row>
    <row r="135105" spans="1:8" x14ac:dyDescent="0.3">
      <c r="A135105">
        <v>135104</v>
      </c>
      <c r="B135105" t="s">
        <v>100139</v>
      </c>
      <c r="C135105">
        <v>20200606</v>
      </c>
      <c r="D135105">
        <v>366</v>
      </c>
      <c r="E135105">
        <v>33987</v>
      </c>
      <c r="F135105">
        <v>2</v>
      </c>
      <c r="G135105" t="s">
        <v>53841</v>
      </c>
      <c r="H135105">
        <v>0</v>
      </c>
    </row>
    <row r="135106" spans="1:8" x14ac:dyDescent="0.3">
      <c r="A135106">
        <v>135105</v>
      </c>
      <c r="B135106" t="s">
        <v>100139</v>
      </c>
      <c r="C135106">
        <v>20200606</v>
      </c>
      <c r="D135106">
        <v>366</v>
      </c>
      <c r="E135106">
        <v>33987</v>
      </c>
      <c r="F135106">
        <v>3</v>
      </c>
      <c r="G135106" t="s">
        <v>97662</v>
      </c>
      <c r="H135106">
        <v>0</v>
      </c>
    </row>
    <row r="135107" spans="1:8" x14ac:dyDescent="0.3">
      <c r="A135107">
        <v>135106</v>
      </c>
      <c r="B135107" t="s">
        <v>100139</v>
      </c>
      <c r="C135107">
        <v>20200606</v>
      </c>
      <c r="D135107">
        <v>366</v>
      </c>
      <c r="E135107">
        <v>33987</v>
      </c>
      <c r="F135107">
        <v>4</v>
      </c>
      <c r="G135107" t="s">
        <v>99126</v>
      </c>
      <c r="H135107">
        <v>0</v>
      </c>
    </row>
    <row r="135108" spans="1:8" x14ac:dyDescent="0.3">
      <c r="A135108">
        <v>135107</v>
      </c>
      <c r="B135108" t="s">
        <v>100139</v>
      </c>
      <c r="C135108">
        <v>20200606</v>
      </c>
      <c r="D135108">
        <v>366</v>
      </c>
      <c r="E135108">
        <v>33988</v>
      </c>
      <c r="F135108">
        <v>1</v>
      </c>
      <c r="G135108" t="s">
        <v>4459</v>
      </c>
      <c r="H135108">
        <v>1</v>
      </c>
    </row>
    <row r="135109" spans="1:8" x14ac:dyDescent="0.3">
      <c r="A135109">
        <v>135108</v>
      </c>
      <c r="B135109" t="s">
        <v>100139</v>
      </c>
      <c r="C135109">
        <v>20200606</v>
      </c>
      <c r="D135109">
        <v>366</v>
      </c>
      <c r="E135109">
        <v>33988</v>
      </c>
      <c r="F135109">
        <v>2</v>
      </c>
      <c r="G135109" t="s">
        <v>2700</v>
      </c>
      <c r="H135109">
        <v>0</v>
      </c>
    </row>
    <row r="135110" spans="1:8" x14ac:dyDescent="0.3">
      <c r="A135110">
        <v>135109</v>
      </c>
      <c r="B135110" t="s">
        <v>100139</v>
      </c>
      <c r="C135110">
        <v>20200606</v>
      </c>
      <c r="D135110">
        <v>366</v>
      </c>
      <c r="E135110">
        <v>33988</v>
      </c>
      <c r="F135110">
        <v>3</v>
      </c>
      <c r="G135110" t="s">
        <v>79281</v>
      </c>
      <c r="H135110">
        <v>0</v>
      </c>
    </row>
    <row r="135111" spans="1:8" x14ac:dyDescent="0.3">
      <c r="A135111">
        <v>135110</v>
      </c>
      <c r="B135111" t="s">
        <v>100139</v>
      </c>
      <c r="C135111">
        <v>20200606</v>
      </c>
      <c r="D135111">
        <v>366</v>
      </c>
      <c r="E135111">
        <v>33988</v>
      </c>
      <c r="F135111">
        <v>4</v>
      </c>
      <c r="G135111" t="s">
        <v>99132</v>
      </c>
      <c r="H135111">
        <v>0</v>
      </c>
    </row>
    <row r="135112" spans="1:8" x14ac:dyDescent="0.3">
      <c r="A135112">
        <v>135111</v>
      </c>
      <c r="B135112" t="s">
        <v>100139</v>
      </c>
      <c r="C135112">
        <v>20200606</v>
      </c>
      <c r="D135112">
        <v>366</v>
      </c>
      <c r="E135112">
        <v>33989</v>
      </c>
      <c r="F135112">
        <v>1</v>
      </c>
      <c r="G135112" t="s">
        <v>99141</v>
      </c>
      <c r="H135112">
        <v>0</v>
      </c>
    </row>
    <row r="135113" spans="1:8" x14ac:dyDescent="0.3">
      <c r="A135113">
        <v>135112</v>
      </c>
      <c r="B135113" t="s">
        <v>100139</v>
      </c>
      <c r="C135113">
        <v>20200606</v>
      </c>
      <c r="D135113">
        <v>366</v>
      </c>
      <c r="E135113">
        <v>33989</v>
      </c>
      <c r="F135113">
        <v>2</v>
      </c>
      <c r="G135113" t="s">
        <v>99142</v>
      </c>
      <c r="H135113">
        <v>0</v>
      </c>
    </row>
    <row r="135114" spans="1:8" x14ac:dyDescent="0.3">
      <c r="A135114">
        <v>135113</v>
      </c>
      <c r="B135114" t="s">
        <v>100139</v>
      </c>
      <c r="C135114">
        <v>20200606</v>
      </c>
      <c r="D135114">
        <v>366</v>
      </c>
      <c r="E135114">
        <v>33989</v>
      </c>
      <c r="F135114">
        <v>3</v>
      </c>
      <c r="G135114" t="s">
        <v>99143</v>
      </c>
      <c r="H135114">
        <v>1</v>
      </c>
    </row>
    <row r="135115" spans="1:8" x14ac:dyDescent="0.3">
      <c r="A135115">
        <v>135114</v>
      </c>
      <c r="B135115" t="s">
        <v>100139</v>
      </c>
      <c r="C135115">
        <v>20200606</v>
      </c>
      <c r="D135115">
        <v>366</v>
      </c>
      <c r="E135115">
        <v>33989</v>
      </c>
      <c r="F135115">
        <v>4</v>
      </c>
      <c r="G135115" t="s">
        <v>99144</v>
      </c>
      <c r="H135115">
        <v>0</v>
      </c>
    </row>
    <row r="135116" spans="1:8" x14ac:dyDescent="0.3">
      <c r="A135116">
        <v>135115</v>
      </c>
      <c r="B135116" t="s">
        <v>100139</v>
      </c>
      <c r="C135116">
        <v>20200606</v>
      </c>
      <c r="D135116">
        <v>366</v>
      </c>
      <c r="E135116">
        <v>33990</v>
      </c>
      <c r="F135116">
        <v>1</v>
      </c>
      <c r="G135116" t="s">
        <v>97722</v>
      </c>
      <c r="H135116">
        <v>0</v>
      </c>
    </row>
    <row r="135117" spans="1:8" x14ac:dyDescent="0.3">
      <c r="A135117">
        <v>135116</v>
      </c>
      <c r="B135117" t="s">
        <v>100139</v>
      </c>
      <c r="C135117">
        <v>20200606</v>
      </c>
      <c r="D135117">
        <v>366</v>
      </c>
      <c r="E135117">
        <v>33990</v>
      </c>
      <c r="F135117">
        <v>2</v>
      </c>
      <c r="G135117" t="s">
        <v>57208</v>
      </c>
      <c r="H135117">
        <v>0</v>
      </c>
    </row>
    <row r="135118" spans="1:8" x14ac:dyDescent="0.3">
      <c r="A135118">
        <v>135117</v>
      </c>
      <c r="B135118" t="s">
        <v>100139</v>
      </c>
      <c r="C135118">
        <v>20200606</v>
      </c>
      <c r="D135118">
        <v>366</v>
      </c>
      <c r="E135118">
        <v>33990</v>
      </c>
      <c r="F135118">
        <v>3</v>
      </c>
      <c r="G135118" t="s">
        <v>445</v>
      </c>
      <c r="H135118">
        <v>1</v>
      </c>
    </row>
    <row r="135119" spans="1:8" x14ac:dyDescent="0.3">
      <c r="A135119">
        <v>135118</v>
      </c>
      <c r="B135119" t="s">
        <v>100139</v>
      </c>
      <c r="C135119">
        <v>20200606</v>
      </c>
      <c r="D135119">
        <v>366</v>
      </c>
      <c r="E135119">
        <v>33990</v>
      </c>
      <c r="F135119">
        <v>4</v>
      </c>
      <c r="G135119" t="s">
        <v>99149</v>
      </c>
      <c r="H135119">
        <v>0</v>
      </c>
    </row>
    <row r="135120" spans="1:8" x14ac:dyDescent="0.3">
      <c r="A135120">
        <v>135119</v>
      </c>
      <c r="B135120" t="s">
        <v>100139</v>
      </c>
      <c r="C135120">
        <v>20200606</v>
      </c>
      <c r="D135120">
        <v>366</v>
      </c>
      <c r="E135120">
        <v>33991</v>
      </c>
      <c r="F135120">
        <v>1</v>
      </c>
      <c r="G135120" t="s">
        <v>99111</v>
      </c>
      <c r="H135120">
        <v>0</v>
      </c>
    </row>
    <row r="135121" spans="1:8" x14ac:dyDescent="0.3">
      <c r="A135121">
        <v>135120</v>
      </c>
      <c r="B135121" t="s">
        <v>100139</v>
      </c>
      <c r="C135121">
        <v>20200606</v>
      </c>
      <c r="D135121">
        <v>366</v>
      </c>
      <c r="E135121">
        <v>33991</v>
      </c>
      <c r="F135121">
        <v>2</v>
      </c>
      <c r="G135121" t="s">
        <v>99112</v>
      </c>
      <c r="H135121">
        <v>0</v>
      </c>
    </row>
    <row r="135122" spans="1:8" x14ac:dyDescent="0.3">
      <c r="A135122">
        <v>135121</v>
      </c>
      <c r="B135122" t="s">
        <v>100139</v>
      </c>
      <c r="C135122">
        <v>20200606</v>
      </c>
      <c r="D135122">
        <v>366</v>
      </c>
      <c r="E135122">
        <v>33991</v>
      </c>
      <c r="F135122">
        <v>3</v>
      </c>
      <c r="G135122" t="s">
        <v>99113</v>
      </c>
      <c r="H135122">
        <v>0</v>
      </c>
    </row>
    <row r="135123" spans="1:8" x14ac:dyDescent="0.3">
      <c r="A135123">
        <v>135122</v>
      </c>
      <c r="B135123" t="s">
        <v>100139</v>
      </c>
      <c r="C135123">
        <v>20200606</v>
      </c>
      <c r="D135123">
        <v>366</v>
      </c>
      <c r="E135123">
        <v>33991</v>
      </c>
      <c r="F135123">
        <v>4</v>
      </c>
      <c r="G135123" t="s">
        <v>99114</v>
      </c>
      <c r="H135123">
        <v>1</v>
      </c>
    </row>
    <row r="135124" spans="1:8" x14ac:dyDescent="0.3">
      <c r="A135124">
        <v>135123</v>
      </c>
      <c r="B135124" t="s">
        <v>100139</v>
      </c>
      <c r="C135124">
        <v>20200606</v>
      </c>
      <c r="D135124">
        <v>366</v>
      </c>
      <c r="E135124">
        <v>33992</v>
      </c>
      <c r="F135124">
        <v>1</v>
      </c>
      <c r="G135124" t="s">
        <v>1825</v>
      </c>
      <c r="H135124">
        <v>1</v>
      </c>
    </row>
    <row r="135125" spans="1:8" x14ac:dyDescent="0.3">
      <c r="A135125">
        <v>135124</v>
      </c>
      <c r="B135125" t="s">
        <v>100139</v>
      </c>
      <c r="C135125">
        <v>20200606</v>
      </c>
      <c r="D135125">
        <v>366</v>
      </c>
      <c r="E135125">
        <v>33992</v>
      </c>
      <c r="F135125">
        <v>2</v>
      </c>
      <c r="G135125" t="s">
        <v>2698</v>
      </c>
      <c r="H135125">
        <v>0</v>
      </c>
    </row>
    <row r="135126" spans="1:8" x14ac:dyDescent="0.3">
      <c r="A135126">
        <v>135125</v>
      </c>
      <c r="B135126" t="s">
        <v>100139</v>
      </c>
      <c r="C135126">
        <v>20200606</v>
      </c>
      <c r="D135126">
        <v>366</v>
      </c>
      <c r="E135126">
        <v>33992</v>
      </c>
      <c r="F135126">
        <v>3</v>
      </c>
      <c r="G135126" t="s">
        <v>2699</v>
      </c>
      <c r="H135126">
        <v>0</v>
      </c>
    </row>
    <row r="135127" spans="1:8" x14ac:dyDescent="0.3">
      <c r="A135127">
        <v>135126</v>
      </c>
      <c r="B135127" t="s">
        <v>100139</v>
      </c>
      <c r="C135127">
        <v>20200606</v>
      </c>
      <c r="D135127">
        <v>366</v>
      </c>
      <c r="E135127">
        <v>33992</v>
      </c>
      <c r="F135127">
        <v>4</v>
      </c>
      <c r="G135127" t="s">
        <v>4293</v>
      </c>
      <c r="H135127">
        <v>0</v>
      </c>
    </row>
    <row r="135128" spans="1:8" x14ac:dyDescent="0.3">
      <c r="A135128">
        <v>135127</v>
      </c>
      <c r="B135128" t="s">
        <v>100139</v>
      </c>
      <c r="C135128">
        <v>20200606</v>
      </c>
      <c r="D135128">
        <v>366</v>
      </c>
      <c r="E135128">
        <v>33993</v>
      </c>
      <c r="F135128">
        <v>1</v>
      </c>
      <c r="G135128" t="s">
        <v>176</v>
      </c>
      <c r="H135128">
        <v>0</v>
      </c>
    </row>
    <row r="135129" spans="1:8" x14ac:dyDescent="0.3">
      <c r="A135129">
        <v>135128</v>
      </c>
      <c r="B135129" t="s">
        <v>100139</v>
      </c>
      <c r="C135129">
        <v>20200606</v>
      </c>
      <c r="D135129">
        <v>366</v>
      </c>
      <c r="E135129">
        <v>33993</v>
      </c>
      <c r="F135129">
        <v>2</v>
      </c>
      <c r="G135129" t="s">
        <v>90631</v>
      </c>
      <c r="H135129">
        <v>1</v>
      </c>
    </row>
    <row r="135130" spans="1:8" x14ac:dyDescent="0.3">
      <c r="A135130">
        <v>135129</v>
      </c>
      <c r="B135130" t="s">
        <v>100139</v>
      </c>
      <c r="C135130">
        <v>20200606</v>
      </c>
      <c r="D135130">
        <v>366</v>
      </c>
      <c r="E135130">
        <v>33993</v>
      </c>
      <c r="F135130">
        <v>3</v>
      </c>
      <c r="G135130" t="s">
        <v>99210</v>
      </c>
      <c r="H135130">
        <v>0</v>
      </c>
    </row>
    <row r="135131" spans="1:8" x14ac:dyDescent="0.3">
      <c r="A135131">
        <v>135130</v>
      </c>
      <c r="B135131" t="s">
        <v>100139</v>
      </c>
      <c r="C135131">
        <v>20200606</v>
      </c>
      <c r="D135131">
        <v>366</v>
      </c>
      <c r="E135131">
        <v>33993</v>
      </c>
      <c r="F135131">
        <v>4</v>
      </c>
      <c r="G135131" t="s">
        <v>99211</v>
      </c>
      <c r="H135131">
        <v>0</v>
      </c>
    </row>
    <row r="135132" spans="1:8" x14ac:dyDescent="0.3">
      <c r="A135132">
        <v>135131</v>
      </c>
      <c r="B135132" t="s">
        <v>100139</v>
      </c>
      <c r="C135132">
        <v>20200606</v>
      </c>
      <c r="D135132">
        <v>366</v>
      </c>
      <c r="E135132">
        <v>33994</v>
      </c>
      <c r="F135132">
        <v>1</v>
      </c>
      <c r="G135132" t="s">
        <v>98984</v>
      </c>
      <c r="H135132">
        <v>1</v>
      </c>
    </row>
    <row r="135133" spans="1:8" x14ac:dyDescent="0.3">
      <c r="A135133">
        <v>135132</v>
      </c>
      <c r="B135133" t="s">
        <v>100139</v>
      </c>
      <c r="C135133">
        <v>20200606</v>
      </c>
      <c r="D135133">
        <v>366</v>
      </c>
      <c r="E135133">
        <v>33994</v>
      </c>
      <c r="F135133">
        <v>2</v>
      </c>
      <c r="G135133" t="s">
        <v>99201</v>
      </c>
      <c r="H135133">
        <v>0</v>
      </c>
    </row>
    <row r="135134" spans="1:8" x14ac:dyDescent="0.3">
      <c r="A135134">
        <v>135133</v>
      </c>
      <c r="B135134" t="s">
        <v>100139</v>
      </c>
      <c r="C135134">
        <v>20200606</v>
      </c>
      <c r="D135134">
        <v>366</v>
      </c>
      <c r="E135134">
        <v>33994</v>
      </c>
      <c r="F135134">
        <v>3</v>
      </c>
      <c r="G135134" t="s">
        <v>98985</v>
      </c>
      <c r="H135134">
        <v>0</v>
      </c>
    </row>
    <row r="135135" spans="1:8" x14ac:dyDescent="0.3">
      <c r="A135135">
        <v>135134</v>
      </c>
      <c r="B135135" t="s">
        <v>100139</v>
      </c>
      <c r="C135135">
        <v>20200606</v>
      </c>
      <c r="D135135">
        <v>366</v>
      </c>
      <c r="E135135">
        <v>33994</v>
      </c>
      <c r="F135135">
        <v>4</v>
      </c>
      <c r="G135135" t="s">
        <v>98986</v>
      </c>
      <c r="H135135">
        <v>0</v>
      </c>
    </row>
    <row r="135136" spans="1:8" x14ac:dyDescent="0.3">
      <c r="A135136">
        <v>135135</v>
      </c>
      <c r="B135136" t="s">
        <v>100139</v>
      </c>
      <c r="C135136">
        <v>20200606</v>
      </c>
      <c r="D135136">
        <v>366</v>
      </c>
      <c r="E135136">
        <v>33995</v>
      </c>
      <c r="F135136">
        <v>1</v>
      </c>
      <c r="G135136" t="s">
        <v>99202</v>
      </c>
      <c r="H135136">
        <v>0</v>
      </c>
    </row>
    <row r="135137" spans="1:8" x14ac:dyDescent="0.3">
      <c r="A135137">
        <v>135136</v>
      </c>
      <c r="B135137" t="s">
        <v>100139</v>
      </c>
      <c r="C135137">
        <v>20200606</v>
      </c>
      <c r="D135137">
        <v>366</v>
      </c>
      <c r="E135137">
        <v>33995</v>
      </c>
      <c r="F135137">
        <v>2</v>
      </c>
      <c r="G135137" t="s">
        <v>99203</v>
      </c>
      <c r="H135137">
        <v>1</v>
      </c>
    </row>
    <row r="135138" spans="1:8" x14ac:dyDescent="0.3">
      <c r="A135138">
        <v>135137</v>
      </c>
      <c r="B135138" t="s">
        <v>100139</v>
      </c>
      <c r="C135138">
        <v>20200606</v>
      </c>
      <c r="D135138">
        <v>366</v>
      </c>
      <c r="E135138">
        <v>33995</v>
      </c>
      <c r="F135138">
        <v>3</v>
      </c>
      <c r="G135138" t="s">
        <v>99204</v>
      </c>
      <c r="H135138">
        <v>0</v>
      </c>
    </row>
    <row r="135139" spans="1:8" x14ac:dyDescent="0.3">
      <c r="A135139">
        <v>135138</v>
      </c>
      <c r="B135139" t="s">
        <v>100139</v>
      </c>
      <c r="C135139">
        <v>20200606</v>
      </c>
      <c r="D135139">
        <v>366</v>
      </c>
      <c r="E135139">
        <v>33995</v>
      </c>
      <c r="F135139">
        <v>4</v>
      </c>
      <c r="G135139" t="s">
        <v>99205</v>
      </c>
      <c r="H135139">
        <v>0</v>
      </c>
    </row>
    <row r="135140" spans="1:8" x14ac:dyDescent="0.3">
      <c r="A135140">
        <v>135139</v>
      </c>
      <c r="B135140" t="s">
        <v>100139</v>
      </c>
      <c r="C135140">
        <v>20200606</v>
      </c>
      <c r="D135140">
        <v>366</v>
      </c>
      <c r="E135140">
        <v>33996</v>
      </c>
      <c r="F135140">
        <v>1</v>
      </c>
      <c r="G135140" t="s">
        <v>3696</v>
      </c>
      <c r="H135140">
        <v>0</v>
      </c>
    </row>
    <row r="135141" spans="1:8" x14ac:dyDescent="0.3">
      <c r="A135141">
        <v>135140</v>
      </c>
      <c r="B135141" t="s">
        <v>100139</v>
      </c>
      <c r="C135141">
        <v>20200606</v>
      </c>
      <c r="D135141">
        <v>366</v>
      </c>
      <c r="E135141">
        <v>33996</v>
      </c>
      <c r="F135141">
        <v>2</v>
      </c>
      <c r="G135141" t="s">
        <v>9091</v>
      </c>
      <c r="H135141">
        <v>0</v>
      </c>
    </row>
    <row r="135142" spans="1:8" x14ac:dyDescent="0.3">
      <c r="A135142">
        <v>135141</v>
      </c>
      <c r="B135142" t="s">
        <v>100139</v>
      </c>
      <c r="C135142">
        <v>20200606</v>
      </c>
      <c r="D135142">
        <v>366</v>
      </c>
      <c r="E135142">
        <v>33996</v>
      </c>
      <c r="F135142">
        <v>3</v>
      </c>
      <c r="G135142" t="s">
        <v>19872</v>
      </c>
      <c r="H135142">
        <v>0</v>
      </c>
    </row>
    <row r="135143" spans="1:8" x14ac:dyDescent="0.3">
      <c r="A135143">
        <v>135142</v>
      </c>
      <c r="B135143" t="s">
        <v>100139</v>
      </c>
      <c r="C135143">
        <v>20200606</v>
      </c>
      <c r="D135143">
        <v>366</v>
      </c>
      <c r="E135143">
        <v>33996</v>
      </c>
      <c r="F135143">
        <v>4</v>
      </c>
      <c r="G135143" t="s">
        <v>3348</v>
      </c>
      <c r="H135143">
        <v>1</v>
      </c>
    </row>
    <row r="135144" spans="1:8" x14ac:dyDescent="0.3">
      <c r="A135144">
        <v>135143</v>
      </c>
      <c r="B135144" t="s">
        <v>100139</v>
      </c>
      <c r="C135144">
        <v>20200606</v>
      </c>
      <c r="D135144">
        <v>366</v>
      </c>
      <c r="E135144">
        <v>33997</v>
      </c>
      <c r="F135144">
        <v>1</v>
      </c>
      <c r="G135144" t="s">
        <v>998</v>
      </c>
      <c r="H135144">
        <v>0</v>
      </c>
    </row>
    <row r="135145" spans="1:8" x14ac:dyDescent="0.3">
      <c r="A135145">
        <v>135144</v>
      </c>
      <c r="B135145" t="s">
        <v>100139</v>
      </c>
      <c r="C135145">
        <v>20200606</v>
      </c>
      <c r="D135145">
        <v>366</v>
      </c>
      <c r="E135145">
        <v>33997</v>
      </c>
      <c r="F135145">
        <v>2</v>
      </c>
      <c r="G135145" t="s">
        <v>61598</v>
      </c>
      <c r="H135145">
        <v>1</v>
      </c>
    </row>
    <row r="135146" spans="1:8" x14ac:dyDescent="0.3">
      <c r="A135146">
        <v>135145</v>
      </c>
      <c r="B135146" t="s">
        <v>100139</v>
      </c>
      <c r="C135146">
        <v>20200606</v>
      </c>
      <c r="D135146">
        <v>366</v>
      </c>
      <c r="E135146">
        <v>33997</v>
      </c>
      <c r="F135146">
        <v>3</v>
      </c>
      <c r="G135146" t="s">
        <v>99179</v>
      </c>
      <c r="H135146">
        <v>0</v>
      </c>
    </row>
    <row r="135147" spans="1:8" x14ac:dyDescent="0.3">
      <c r="A135147">
        <v>135146</v>
      </c>
      <c r="B135147" t="s">
        <v>100139</v>
      </c>
      <c r="C135147">
        <v>20200606</v>
      </c>
      <c r="D135147">
        <v>366</v>
      </c>
      <c r="E135147">
        <v>33997</v>
      </c>
      <c r="F135147">
        <v>4</v>
      </c>
      <c r="G135147" t="s">
        <v>326</v>
      </c>
      <c r="H135147">
        <v>0</v>
      </c>
    </row>
    <row r="135148" spans="1:8" x14ac:dyDescent="0.3">
      <c r="A135148">
        <v>135147</v>
      </c>
      <c r="B135148" t="s">
        <v>100139</v>
      </c>
      <c r="C135148">
        <v>20200606</v>
      </c>
      <c r="D135148">
        <v>366</v>
      </c>
      <c r="E135148">
        <v>33998</v>
      </c>
      <c r="F135148">
        <v>1</v>
      </c>
      <c r="G135148" t="s">
        <v>99180</v>
      </c>
      <c r="H135148">
        <v>0</v>
      </c>
    </row>
    <row r="135149" spans="1:8" x14ac:dyDescent="0.3">
      <c r="A135149">
        <v>135148</v>
      </c>
      <c r="B135149" t="s">
        <v>100139</v>
      </c>
      <c r="C135149">
        <v>20200606</v>
      </c>
      <c r="D135149">
        <v>366</v>
      </c>
      <c r="E135149">
        <v>33998</v>
      </c>
      <c r="F135149">
        <v>2</v>
      </c>
      <c r="G135149" t="s">
        <v>99181</v>
      </c>
      <c r="H135149">
        <v>0</v>
      </c>
    </row>
    <row r="135150" spans="1:8" x14ac:dyDescent="0.3">
      <c r="A135150">
        <v>135149</v>
      </c>
      <c r="B135150" t="s">
        <v>100139</v>
      </c>
      <c r="C135150">
        <v>20200606</v>
      </c>
      <c r="D135150">
        <v>366</v>
      </c>
      <c r="E135150">
        <v>33998</v>
      </c>
      <c r="F135150">
        <v>3</v>
      </c>
      <c r="G135150" t="s">
        <v>99182</v>
      </c>
      <c r="H135150">
        <v>1</v>
      </c>
    </row>
    <row r="135151" spans="1:8" x14ac:dyDescent="0.3">
      <c r="A135151">
        <v>135150</v>
      </c>
      <c r="B135151" t="s">
        <v>100139</v>
      </c>
      <c r="C135151">
        <v>20200606</v>
      </c>
      <c r="D135151">
        <v>366</v>
      </c>
      <c r="E135151">
        <v>33998</v>
      </c>
      <c r="F135151">
        <v>4</v>
      </c>
      <c r="G135151" t="s">
        <v>99183</v>
      </c>
      <c r="H135151">
        <v>0</v>
      </c>
    </row>
    <row r="135152" spans="1:8" x14ac:dyDescent="0.3">
      <c r="A135152">
        <v>135151</v>
      </c>
      <c r="B135152" t="s">
        <v>100139</v>
      </c>
      <c r="C135152">
        <v>20200606</v>
      </c>
      <c r="D135152">
        <v>366</v>
      </c>
      <c r="E135152">
        <v>33999</v>
      </c>
      <c r="F135152">
        <v>1</v>
      </c>
      <c r="G135152" t="s">
        <v>99196</v>
      </c>
      <c r="H135152">
        <v>1</v>
      </c>
    </row>
    <row r="135153" spans="1:8" x14ac:dyDescent="0.3">
      <c r="A135153">
        <v>135152</v>
      </c>
      <c r="B135153" t="s">
        <v>100139</v>
      </c>
      <c r="C135153">
        <v>20200606</v>
      </c>
      <c r="D135153">
        <v>366</v>
      </c>
      <c r="E135153">
        <v>33999</v>
      </c>
      <c r="F135153">
        <v>2</v>
      </c>
      <c r="G135153" t="s">
        <v>99197</v>
      </c>
      <c r="H135153">
        <v>0</v>
      </c>
    </row>
    <row r="135154" spans="1:8" x14ac:dyDescent="0.3">
      <c r="A135154">
        <v>135153</v>
      </c>
      <c r="B135154" t="s">
        <v>100139</v>
      </c>
      <c r="C135154">
        <v>20200606</v>
      </c>
      <c r="D135154">
        <v>366</v>
      </c>
      <c r="E135154">
        <v>33999</v>
      </c>
      <c r="F135154">
        <v>3</v>
      </c>
      <c r="G135154" t="s">
        <v>99198</v>
      </c>
      <c r="H135154">
        <v>0</v>
      </c>
    </row>
    <row r="135155" spans="1:8" x14ac:dyDescent="0.3">
      <c r="A135155">
        <v>135154</v>
      </c>
      <c r="B135155" t="s">
        <v>100139</v>
      </c>
      <c r="C135155">
        <v>20200606</v>
      </c>
      <c r="D135155">
        <v>366</v>
      </c>
      <c r="E135155">
        <v>33999</v>
      </c>
      <c r="F135155">
        <v>4</v>
      </c>
      <c r="G135155" t="s">
        <v>99199</v>
      </c>
      <c r="H135155">
        <v>0</v>
      </c>
    </row>
    <row r="135156" spans="1:8" x14ac:dyDescent="0.3">
      <c r="A135156">
        <v>135155</v>
      </c>
      <c r="B135156" t="s">
        <v>100139</v>
      </c>
      <c r="C135156">
        <v>20200606</v>
      </c>
      <c r="D135156">
        <v>366</v>
      </c>
      <c r="E135156">
        <v>34000</v>
      </c>
      <c r="F135156">
        <v>1</v>
      </c>
      <c r="G135156" t="s">
        <v>99188</v>
      </c>
      <c r="H135156">
        <v>0</v>
      </c>
    </row>
    <row r="135157" spans="1:8" x14ac:dyDescent="0.3">
      <c r="A135157">
        <v>135156</v>
      </c>
      <c r="B135157" t="s">
        <v>100139</v>
      </c>
      <c r="C135157">
        <v>20200606</v>
      </c>
      <c r="D135157">
        <v>366</v>
      </c>
      <c r="E135157">
        <v>34000</v>
      </c>
      <c r="F135157">
        <v>2</v>
      </c>
      <c r="G135157" t="s">
        <v>99189</v>
      </c>
      <c r="H135157">
        <v>0</v>
      </c>
    </row>
    <row r="135158" spans="1:8" x14ac:dyDescent="0.3">
      <c r="A135158">
        <v>135157</v>
      </c>
      <c r="B135158" t="s">
        <v>100139</v>
      </c>
      <c r="C135158">
        <v>20200606</v>
      </c>
      <c r="D135158">
        <v>366</v>
      </c>
      <c r="E135158">
        <v>34000</v>
      </c>
      <c r="F135158">
        <v>3</v>
      </c>
      <c r="G135158" t="s">
        <v>99190</v>
      </c>
      <c r="H135158">
        <v>1</v>
      </c>
    </row>
    <row r="135159" spans="1:8" x14ac:dyDescent="0.3">
      <c r="A135159">
        <v>135158</v>
      </c>
      <c r="B135159" t="s">
        <v>100139</v>
      </c>
      <c r="C135159">
        <v>20200606</v>
      </c>
      <c r="D135159">
        <v>366</v>
      </c>
      <c r="E135159">
        <v>34000</v>
      </c>
      <c r="F135159">
        <v>4</v>
      </c>
      <c r="G135159" t="s">
        <v>99191</v>
      </c>
      <c r="H135159">
        <v>0</v>
      </c>
    </row>
    <row r="135160" spans="1:8" x14ac:dyDescent="0.3">
      <c r="A135160">
        <v>135159</v>
      </c>
      <c r="B135160" t="s">
        <v>100139</v>
      </c>
      <c r="C135160">
        <v>20200606</v>
      </c>
      <c r="D135160">
        <v>366</v>
      </c>
      <c r="E135160">
        <v>34001</v>
      </c>
      <c r="F135160">
        <v>1</v>
      </c>
      <c r="G135160" t="s">
        <v>446</v>
      </c>
      <c r="H135160">
        <v>0</v>
      </c>
    </row>
    <row r="135161" spans="1:8" x14ac:dyDescent="0.3">
      <c r="A135161">
        <v>135160</v>
      </c>
      <c r="B135161" t="s">
        <v>100139</v>
      </c>
      <c r="C135161">
        <v>20200606</v>
      </c>
      <c r="D135161">
        <v>366</v>
      </c>
      <c r="E135161">
        <v>34001</v>
      </c>
      <c r="F135161">
        <v>2</v>
      </c>
      <c r="G135161" t="s">
        <v>1114</v>
      </c>
      <c r="H135161">
        <v>1</v>
      </c>
    </row>
    <row r="135162" spans="1:8" x14ac:dyDescent="0.3">
      <c r="A135162">
        <v>135161</v>
      </c>
      <c r="B135162" t="s">
        <v>100139</v>
      </c>
      <c r="C135162">
        <v>20200606</v>
      </c>
      <c r="D135162">
        <v>366</v>
      </c>
      <c r="E135162">
        <v>34001</v>
      </c>
      <c r="F135162">
        <v>3</v>
      </c>
      <c r="G135162" t="s">
        <v>818</v>
      </c>
      <c r="H135162">
        <v>0</v>
      </c>
    </row>
    <row r="135163" spans="1:8" x14ac:dyDescent="0.3">
      <c r="A135163">
        <v>135162</v>
      </c>
      <c r="B135163" t="s">
        <v>100139</v>
      </c>
      <c r="C135163">
        <v>20200606</v>
      </c>
      <c r="D135163">
        <v>366</v>
      </c>
      <c r="E135163">
        <v>34001</v>
      </c>
      <c r="F135163">
        <v>4</v>
      </c>
      <c r="G135163" t="s">
        <v>121</v>
      </c>
      <c r="H135163">
        <v>0</v>
      </c>
    </row>
    <row r="135164" spans="1:8" x14ac:dyDescent="0.3">
      <c r="A135164">
        <v>135163</v>
      </c>
      <c r="B135164" t="s">
        <v>100139</v>
      </c>
      <c r="C135164">
        <v>20200606</v>
      </c>
      <c r="D135164">
        <v>366</v>
      </c>
      <c r="E135164">
        <v>34002</v>
      </c>
      <c r="F135164">
        <v>1</v>
      </c>
      <c r="G135164" t="s">
        <v>99165</v>
      </c>
      <c r="H135164">
        <v>0</v>
      </c>
    </row>
    <row r="135165" spans="1:8" x14ac:dyDescent="0.3">
      <c r="A135165">
        <v>135164</v>
      </c>
      <c r="B135165" t="s">
        <v>100139</v>
      </c>
      <c r="C135165">
        <v>20200606</v>
      </c>
      <c r="D135165">
        <v>366</v>
      </c>
      <c r="E135165">
        <v>34002</v>
      </c>
      <c r="F135165">
        <v>2</v>
      </c>
      <c r="G135165" t="s">
        <v>99166</v>
      </c>
      <c r="H135165">
        <v>0</v>
      </c>
    </row>
    <row r="135166" spans="1:8" x14ac:dyDescent="0.3">
      <c r="A135166">
        <v>135165</v>
      </c>
      <c r="B135166" t="s">
        <v>100139</v>
      </c>
      <c r="C135166">
        <v>20200606</v>
      </c>
      <c r="D135166">
        <v>366</v>
      </c>
      <c r="E135166">
        <v>34002</v>
      </c>
      <c r="F135166">
        <v>3</v>
      </c>
      <c r="G135166" t="s">
        <v>99167</v>
      </c>
      <c r="H135166">
        <v>0</v>
      </c>
    </row>
    <row r="135167" spans="1:8" x14ac:dyDescent="0.3">
      <c r="A135167">
        <v>135166</v>
      </c>
      <c r="B135167" t="s">
        <v>100139</v>
      </c>
      <c r="C135167">
        <v>20200606</v>
      </c>
      <c r="D135167">
        <v>366</v>
      </c>
      <c r="E135167">
        <v>34002</v>
      </c>
      <c r="F135167">
        <v>4</v>
      </c>
      <c r="G135167" t="s">
        <v>99168</v>
      </c>
      <c r="H135167">
        <v>1</v>
      </c>
    </row>
    <row r="135168" spans="1:8" x14ac:dyDescent="0.3">
      <c r="A135168">
        <v>135167</v>
      </c>
      <c r="B135168" t="s">
        <v>100139</v>
      </c>
      <c r="C135168">
        <v>20200606</v>
      </c>
      <c r="D135168">
        <v>366</v>
      </c>
      <c r="E135168">
        <v>34003</v>
      </c>
      <c r="F135168">
        <v>1</v>
      </c>
      <c r="G135168" t="s">
        <v>99206</v>
      </c>
      <c r="H135168">
        <v>0</v>
      </c>
    </row>
    <row r="135169" spans="1:8" x14ac:dyDescent="0.3">
      <c r="A135169">
        <v>135168</v>
      </c>
      <c r="B135169" t="s">
        <v>100139</v>
      </c>
      <c r="C135169">
        <v>20200606</v>
      </c>
      <c r="D135169">
        <v>366</v>
      </c>
      <c r="E135169">
        <v>34003</v>
      </c>
      <c r="F135169">
        <v>2</v>
      </c>
      <c r="G135169" t="s">
        <v>99207</v>
      </c>
      <c r="H135169">
        <v>0</v>
      </c>
    </row>
    <row r="135170" spans="1:8" x14ac:dyDescent="0.3">
      <c r="A135170">
        <v>135169</v>
      </c>
      <c r="B135170" t="s">
        <v>100139</v>
      </c>
      <c r="C135170">
        <v>20200606</v>
      </c>
      <c r="D135170">
        <v>366</v>
      </c>
      <c r="E135170">
        <v>34003</v>
      </c>
      <c r="F135170">
        <v>3</v>
      </c>
      <c r="G135170" t="s">
        <v>99208</v>
      </c>
      <c r="H135170">
        <v>0</v>
      </c>
    </row>
    <row r="135171" spans="1:8" x14ac:dyDescent="0.3">
      <c r="A135171">
        <v>135170</v>
      </c>
      <c r="B135171" t="s">
        <v>100139</v>
      </c>
      <c r="C135171">
        <v>20200606</v>
      </c>
      <c r="D135171">
        <v>366</v>
      </c>
      <c r="E135171">
        <v>34003</v>
      </c>
      <c r="F135171">
        <v>4</v>
      </c>
      <c r="G135171" t="s">
        <v>99209</v>
      </c>
      <c r="H135171">
        <v>1</v>
      </c>
    </row>
    <row r="135172" spans="1:8" x14ac:dyDescent="0.3">
      <c r="A135172">
        <v>135171</v>
      </c>
      <c r="B135172" t="s">
        <v>100139</v>
      </c>
      <c r="C135172">
        <v>20200606</v>
      </c>
      <c r="D135172">
        <v>366</v>
      </c>
      <c r="E135172">
        <v>34004</v>
      </c>
      <c r="F135172">
        <v>1</v>
      </c>
      <c r="G135172" t="s">
        <v>99175</v>
      </c>
      <c r="H135172">
        <v>0</v>
      </c>
    </row>
    <row r="135173" spans="1:8" x14ac:dyDescent="0.3">
      <c r="A135173">
        <v>135172</v>
      </c>
      <c r="B135173" t="s">
        <v>100139</v>
      </c>
      <c r="C135173">
        <v>20200606</v>
      </c>
      <c r="D135173">
        <v>366</v>
      </c>
      <c r="E135173">
        <v>34004</v>
      </c>
      <c r="F135173">
        <v>2</v>
      </c>
      <c r="G135173" t="s">
        <v>99176</v>
      </c>
      <c r="H135173">
        <v>0</v>
      </c>
    </row>
    <row r="135174" spans="1:8" x14ac:dyDescent="0.3">
      <c r="A135174">
        <v>135173</v>
      </c>
      <c r="B135174" t="s">
        <v>100139</v>
      </c>
      <c r="C135174">
        <v>20200606</v>
      </c>
      <c r="D135174">
        <v>366</v>
      </c>
      <c r="E135174">
        <v>34004</v>
      </c>
      <c r="F135174">
        <v>3</v>
      </c>
      <c r="G135174" t="s">
        <v>99177</v>
      </c>
      <c r="H135174">
        <v>0</v>
      </c>
    </row>
    <row r="135175" spans="1:8" x14ac:dyDescent="0.3">
      <c r="A135175">
        <v>135174</v>
      </c>
      <c r="B135175" t="s">
        <v>100139</v>
      </c>
      <c r="C135175">
        <v>20200606</v>
      </c>
      <c r="D135175">
        <v>366</v>
      </c>
      <c r="E135175">
        <v>34004</v>
      </c>
      <c r="F135175">
        <v>4</v>
      </c>
      <c r="G135175" t="s">
        <v>99178</v>
      </c>
      <c r="H135175">
        <v>1</v>
      </c>
    </row>
    <row r="135176" spans="1:8" x14ac:dyDescent="0.3">
      <c r="A135176">
        <v>135175</v>
      </c>
      <c r="B135176" t="s">
        <v>100139</v>
      </c>
      <c r="C135176">
        <v>20200606</v>
      </c>
      <c r="D135176">
        <v>366</v>
      </c>
      <c r="E135176">
        <v>34005</v>
      </c>
      <c r="F135176">
        <v>1</v>
      </c>
      <c r="G135176" t="s">
        <v>99192</v>
      </c>
      <c r="H135176">
        <v>1</v>
      </c>
    </row>
    <row r="135177" spans="1:8" x14ac:dyDescent="0.3">
      <c r="A135177">
        <v>135176</v>
      </c>
      <c r="B135177" t="s">
        <v>100139</v>
      </c>
      <c r="C135177">
        <v>20200606</v>
      </c>
      <c r="D135177">
        <v>366</v>
      </c>
      <c r="E135177">
        <v>34005</v>
      </c>
      <c r="F135177">
        <v>2</v>
      </c>
      <c r="G135177" t="s">
        <v>99193</v>
      </c>
      <c r="H135177">
        <v>0</v>
      </c>
    </row>
    <row r="135178" spans="1:8" x14ac:dyDescent="0.3">
      <c r="A135178">
        <v>135177</v>
      </c>
      <c r="B135178" t="s">
        <v>100139</v>
      </c>
      <c r="C135178">
        <v>20200606</v>
      </c>
      <c r="D135178">
        <v>366</v>
      </c>
      <c r="E135178">
        <v>34005</v>
      </c>
      <c r="F135178">
        <v>3</v>
      </c>
      <c r="G135178" t="s">
        <v>99194</v>
      </c>
      <c r="H135178">
        <v>0</v>
      </c>
    </row>
    <row r="135179" spans="1:8" x14ac:dyDescent="0.3">
      <c r="A135179">
        <v>135178</v>
      </c>
      <c r="B135179" t="s">
        <v>100139</v>
      </c>
      <c r="C135179">
        <v>20200606</v>
      </c>
      <c r="D135179">
        <v>366</v>
      </c>
      <c r="E135179">
        <v>34005</v>
      </c>
      <c r="F135179">
        <v>4</v>
      </c>
      <c r="G135179" t="s">
        <v>99195</v>
      </c>
      <c r="H135179">
        <v>0</v>
      </c>
    </row>
    <row r="135180" spans="1:8" x14ac:dyDescent="0.3">
      <c r="A135180">
        <v>135179</v>
      </c>
      <c r="B135180" t="s">
        <v>100139</v>
      </c>
      <c r="C135180">
        <v>20200606</v>
      </c>
      <c r="D135180">
        <v>366</v>
      </c>
      <c r="E135180">
        <v>34006</v>
      </c>
      <c r="F135180">
        <v>1</v>
      </c>
      <c r="G135180" t="s">
        <v>97761</v>
      </c>
      <c r="H135180">
        <v>0</v>
      </c>
    </row>
    <row r="135181" spans="1:8" x14ac:dyDescent="0.3">
      <c r="A135181">
        <v>135180</v>
      </c>
      <c r="B135181" t="s">
        <v>100139</v>
      </c>
      <c r="C135181">
        <v>20200606</v>
      </c>
      <c r="D135181">
        <v>366</v>
      </c>
      <c r="E135181">
        <v>34006</v>
      </c>
      <c r="F135181">
        <v>2</v>
      </c>
      <c r="G135181" t="s">
        <v>99185</v>
      </c>
      <c r="H135181">
        <v>0</v>
      </c>
    </row>
    <row r="135182" spans="1:8" x14ac:dyDescent="0.3">
      <c r="A135182">
        <v>135181</v>
      </c>
      <c r="B135182" t="s">
        <v>100139</v>
      </c>
      <c r="C135182">
        <v>20200606</v>
      </c>
      <c r="D135182">
        <v>366</v>
      </c>
      <c r="E135182">
        <v>34006</v>
      </c>
      <c r="F135182">
        <v>3</v>
      </c>
      <c r="G135182" t="s">
        <v>99186</v>
      </c>
      <c r="H135182">
        <v>1</v>
      </c>
    </row>
    <row r="135183" spans="1:8" x14ac:dyDescent="0.3">
      <c r="A135183">
        <v>135182</v>
      </c>
      <c r="B135183" t="s">
        <v>100139</v>
      </c>
      <c r="C135183">
        <v>20200606</v>
      </c>
      <c r="D135183">
        <v>366</v>
      </c>
      <c r="E135183">
        <v>34006</v>
      </c>
      <c r="F135183">
        <v>4</v>
      </c>
      <c r="G135183" t="s">
        <v>99187</v>
      </c>
      <c r="H135183">
        <v>0</v>
      </c>
    </row>
    <row r="135184" spans="1:8" x14ac:dyDescent="0.3">
      <c r="A135184">
        <v>135183</v>
      </c>
      <c r="B135184" t="s">
        <v>100139</v>
      </c>
      <c r="C135184">
        <v>20200606</v>
      </c>
      <c r="D135184">
        <v>366</v>
      </c>
      <c r="E135184">
        <v>34007</v>
      </c>
      <c r="F135184">
        <v>1</v>
      </c>
      <c r="G135184" t="s">
        <v>99169</v>
      </c>
      <c r="H135184">
        <v>0</v>
      </c>
    </row>
    <row r="135185" spans="1:8" x14ac:dyDescent="0.3">
      <c r="A135185">
        <v>135184</v>
      </c>
      <c r="B135185" t="s">
        <v>100139</v>
      </c>
      <c r="C135185">
        <v>20200606</v>
      </c>
      <c r="D135185">
        <v>366</v>
      </c>
      <c r="E135185">
        <v>34007</v>
      </c>
      <c r="F135185">
        <v>2</v>
      </c>
      <c r="G135185" t="s">
        <v>99170</v>
      </c>
      <c r="H135185">
        <v>0</v>
      </c>
    </row>
    <row r="135186" spans="1:8" x14ac:dyDescent="0.3">
      <c r="A135186">
        <v>135185</v>
      </c>
      <c r="B135186" t="s">
        <v>100139</v>
      </c>
      <c r="C135186">
        <v>20200606</v>
      </c>
      <c r="D135186">
        <v>366</v>
      </c>
      <c r="E135186">
        <v>34007</v>
      </c>
      <c r="F135186">
        <v>3</v>
      </c>
      <c r="G135186" t="s">
        <v>99171</v>
      </c>
      <c r="H135186">
        <v>1</v>
      </c>
    </row>
    <row r="135187" spans="1:8" x14ac:dyDescent="0.3">
      <c r="A135187">
        <v>135186</v>
      </c>
      <c r="B135187" t="s">
        <v>100139</v>
      </c>
      <c r="C135187">
        <v>20200606</v>
      </c>
      <c r="D135187">
        <v>366</v>
      </c>
      <c r="E135187">
        <v>34007</v>
      </c>
      <c r="F135187">
        <v>4</v>
      </c>
      <c r="G135187" t="s">
        <v>99172</v>
      </c>
      <c r="H135187">
        <v>0</v>
      </c>
    </row>
    <row r="135188" spans="1:8" x14ac:dyDescent="0.3">
      <c r="A135188">
        <v>135187</v>
      </c>
      <c r="B135188" t="s">
        <v>100139</v>
      </c>
      <c r="C135188">
        <v>20200606</v>
      </c>
      <c r="D135188">
        <v>366</v>
      </c>
      <c r="E135188">
        <v>34008</v>
      </c>
      <c r="F135188">
        <v>1</v>
      </c>
      <c r="G135188" t="s">
        <v>18385</v>
      </c>
      <c r="H135188">
        <v>0</v>
      </c>
    </row>
    <row r="135189" spans="1:8" x14ac:dyDescent="0.3">
      <c r="A135189">
        <v>135188</v>
      </c>
      <c r="B135189" t="s">
        <v>100139</v>
      </c>
      <c r="C135189">
        <v>20200606</v>
      </c>
      <c r="D135189">
        <v>366</v>
      </c>
      <c r="E135189">
        <v>34008</v>
      </c>
      <c r="F135189">
        <v>2</v>
      </c>
      <c r="G135189" t="s">
        <v>1467</v>
      </c>
      <c r="H135189">
        <v>1</v>
      </c>
    </row>
    <row r="135190" spans="1:8" x14ac:dyDescent="0.3">
      <c r="A135190">
        <v>135189</v>
      </c>
      <c r="B135190" t="s">
        <v>100139</v>
      </c>
      <c r="C135190">
        <v>20200606</v>
      </c>
      <c r="D135190">
        <v>366</v>
      </c>
      <c r="E135190">
        <v>34008</v>
      </c>
      <c r="F135190">
        <v>3</v>
      </c>
      <c r="G135190" t="s">
        <v>44922</v>
      </c>
      <c r="H135190">
        <v>0</v>
      </c>
    </row>
    <row r="135191" spans="1:8" x14ac:dyDescent="0.3">
      <c r="A135191">
        <v>135190</v>
      </c>
      <c r="B135191" t="s">
        <v>100139</v>
      </c>
      <c r="C135191">
        <v>20200606</v>
      </c>
      <c r="D135191">
        <v>366</v>
      </c>
      <c r="E135191">
        <v>34008</v>
      </c>
      <c r="F135191">
        <v>4</v>
      </c>
      <c r="G135191" t="s">
        <v>99200</v>
      </c>
      <c r="H135191">
        <v>0</v>
      </c>
    </row>
    <row r="135192" spans="1:8" x14ac:dyDescent="0.3">
      <c r="A135192">
        <v>135191</v>
      </c>
      <c r="B135192" t="s">
        <v>100139</v>
      </c>
      <c r="C135192">
        <v>20200606</v>
      </c>
      <c r="D135192">
        <v>366</v>
      </c>
      <c r="E135192">
        <v>34009</v>
      </c>
      <c r="F135192">
        <v>1</v>
      </c>
      <c r="G135192" t="s">
        <v>123</v>
      </c>
      <c r="H135192">
        <v>1</v>
      </c>
    </row>
    <row r="135193" spans="1:8" x14ac:dyDescent="0.3">
      <c r="A135193">
        <v>135192</v>
      </c>
      <c r="B135193" t="s">
        <v>100139</v>
      </c>
      <c r="C135193">
        <v>20200606</v>
      </c>
      <c r="D135193">
        <v>366</v>
      </c>
      <c r="E135193">
        <v>34009</v>
      </c>
      <c r="F135193">
        <v>2</v>
      </c>
      <c r="G135193" t="s">
        <v>124</v>
      </c>
      <c r="H135193">
        <v>0</v>
      </c>
    </row>
    <row r="135194" spans="1:8" x14ac:dyDescent="0.3">
      <c r="A135194">
        <v>135193</v>
      </c>
      <c r="B135194" t="s">
        <v>100139</v>
      </c>
      <c r="C135194">
        <v>20200606</v>
      </c>
      <c r="D135194">
        <v>366</v>
      </c>
      <c r="E135194">
        <v>34009</v>
      </c>
      <c r="F135194">
        <v>3</v>
      </c>
      <c r="G135194" t="s">
        <v>884</v>
      </c>
      <c r="H135194">
        <v>0</v>
      </c>
    </row>
    <row r="135195" spans="1:8" x14ac:dyDescent="0.3">
      <c r="A135195">
        <v>135194</v>
      </c>
      <c r="B135195" t="s">
        <v>100139</v>
      </c>
      <c r="C135195">
        <v>20200606</v>
      </c>
      <c r="D135195">
        <v>366</v>
      </c>
      <c r="E135195">
        <v>34009</v>
      </c>
      <c r="F135195">
        <v>4</v>
      </c>
      <c r="G135195" t="s">
        <v>520</v>
      </c>
      <c r="H135195">
        <v>0</v>
      </c>
    </row>
    <row r="135196" spans="1:8" x14ac:dyDescent="0.3">
      <c r="A135196">
        <v>135195</v>
      </c>
      <c r="B135196" t="s">
        <v>100139</v>
      </c>
      <c r="C135196">
        <v>20200606</v>
      </c>
      <c r="D135196">
        <v>366</v>
      </c>
      <c r="E135196">
        <v>34010</v>
      </c>
      <c r="F135196">
        <v>1</v>
      </c>
      <c r="G135196" t="s">
        <v>98771</v>
      </c>
      <c r="H135196">
        <v>0</v>
      </c>
    </row>
    <row r="135197" spans="1:8" x14ac:dyDescent="0.3">
      <c r="A135197">
        <v>135196</v>
      </c>
      <c r="B135197" t="s">
        <v>100139</v>
      </c>
      <c r="C135197">
        <v>20200606</v>
      </c>
      <c r="D135197">
        <v>366</v>
      </c>
      <c r="E135197">
        <v>34010</v>
      </c>
      <c r="F135197">
        <v>2</v>
      </c>
      <c r="G135197" t="s">
        <v>98409</v>
      </c>
      <c r="H135197">
        <v>1</v>
      </c>
    </row>
    <row r="135198" spans="1:8" x14ac:dyDescent="0.3">
      <c r="A135198">
        <v>135197</v>
      </c>
      <c r="B135198" t="s">
        <v>100139</v>
      </c>
      <c r="C135198">
        <v>20200606</v>
      </c>
      <c r="D135198">
        <v>366</v>
      </c>
      <c r="E135198">
        <v>34010</v>
      </c>
      <c r="F135198">
        <v>3</v>
      </c>
      <c r="G135198" t="s">
        <v>98772</v>
      </c>
      <c r="H135198">
        <v>0</v>
      </c>
    </row>
    <row r="135199" spans="1:8" x14ac:dyDescent="0.3">
      <c r="A135199">
        <v>135198</v>
      </c>
      <c r="B135199" t="s">
        <v>100139</v>
      </c>
      <c r="C135199">
        <v>20200606</v>
      </c>
      <c r="D135199">
        <v>366</v>
      </c>
      <c r="E135199">
        <v>34010</v>
      </c>
      <c r="F135199">
        <v>4</v>
      </c>
      <c r="G135199" t="s">
        <v>99184</v>
      </c>
      <c r="H135199">
        <v>0</v>
      </c>
    </row>
    <row r="135200" spans="1:8" x14ac:dyDescent="0.3">
      <c r="A135200">
        <v>135199</v>
      </c>
      <c r="B135200" t="s">
        <v>100139</v>
      </c>
      <c r="C135200">
        <v>20200606</v>
      </c>
      <c r="D135200">
        <v>366</v>
      </c>
      <c r="E135200">
        <v>34011</v>
      </c>
      <c r="F135200">
        <v>1</v>
      </c>
      <c r="G135200" t="s">
        <v>92978</v>
      </c>
      <c r="H135200">
        <v>0</v>
      </c>
    </row>
    <row r="135201" spans="1:8" x14ac:dyDescent="0.3">
      <c r="A135201">
        <v>135200</v>
      </c>
      <c r="B135201" t="s">
        <v>100139</v>
      </c>
      <c r="C135201">
        <v>20200606</v>
      </c>
      <c r="D135201">
        <v>366</v>
      </c>
      <c r="E135201">
        <v>34011</v>
      </c>
      <c r="F135201">
        <v>2</v>
      </c>
      <c r="G135201" t="s">
        <v>99173</v>
      </c>
      <c r="H135201">
        <v>0</v>
      </c>
    </row>
    <row r="135202" spans="1:8" x14ac:dyDescent="0.3">
      <c r="A135202">
        <v>135201</v>
      </c>
      <c r="B135202" t="s">
        <v>100139</v>
      </c>
      <c r="C135202">
        <v>20200606</v>
      </c>
      <c r="D135202">
        <v>366</v>
      </c>
      <c r="E135202">
        <v>34011</v>
      </c>
      <c r="F135202">
        <v>3</v>
      </c>
      <c r="G135202" t="s">
        <v>97715</v>
      </c>
      <c r="H135202">
        <v>0</v>
      </c>
    </row>
    <row r="135203" spans="1:8" x14ac:dyDescent="0.3">
      <c r="A135203">
        <v>135202</v>
      </c>
      <c r="B135203" t="s">
        <v>100139</v>
      </c>
      <c r="C135203">
        <v>20200606</v>
      </c>
      <c r="D135203">
        <v>366</v>
      </c>
      <c r="E135203">
        <v>34011</v>
      </c>
      <c r="F135203">
        <v>4</v>
      </c>
      <c r="G135203" t="s">
        <v>99174</v>
      </c>
      <c r="H135203">
        <v>1</v>
      </c>
    </row>
    <row r="135204" spans="1:8" x14ac:dyDescent="0.3">
      <c r="A135204">
        <v>135203</v>
      </c>
      <c r="B135204" t="s">
        <v>100139</v>
      </c>
      <c r="C135204">
        <v>20200606</v>
      </c>
      <c r="D135204">
        <v>366</v>
      </c>
      <c r="E135204">
        <v>34012</v>
      </c>
      <c r="F135204">
        <v>1</v>
      </c>
      <c r="G135204" t="s">
        <v>90244</v>
      </c>
      <c r="H135204">
        <v>0</v>
      </c>
    </row>
    <row r="135205" spans="1:8" x14ac:dyDescent="0.3">
      <c r="A135205">
        <v>135204</v>
      </c>
      <c r="B135205" t="s">
        <v>100139</v>
      </c>
      <c r="C135205">
        <v>20200606</v>
      </c>
      <c r="D135205">
        <v>366</v>
      </c>
      <c r="E135205">
        <v>34012</v>
      </c>
      <c r="F135205">
        <v>2</v>
      </c>
      <c r="G135205" t="s">
        <v>99212</v>
      </c>
      <c r="H135205">
        <v>1</v>
      </c>
    </row>
    <row r="135206" spans="1:8" x14ac:dyDescent="0.3">
      <c r="A135206">
        <v>135205</v>
      </c>
      <c r="B135206" t="s">
        <v>100139</v>
      </c>
      <c r="C135206">
        <v>20200606</v>
      </c>
      <c r="D135206">
        <v>366</v>
      </c>
      <c r="E135206">
        <v>34012</v>
      </c>
      <c r="F135206">
        <v>3</v>
      </c>
      <c r="G135206" t="s">
        <v>99213</v>
      </c>
      <c r="H135206">
        <v>0</v>
      </c>
    </row>
    <row r="135207" spans="1:8" x14ac:dyDescent="0.3">
      <c r="A135207">
        <v>135206</v>
      </c>
      <c r="B135207" t="s">
        <v>100139</v>
      </c>
      <c r="C135207">
        <v>20200606</v>
      </c>
      <c r="D135207">
        <v>366</v>
      </c>
      <c r="E135207">
        <v>34012</v>
      </c>
      <c r="F135207">
        <v>4</v>
      </c>
      <c r="G135207" t="s">
        <v>99214</v>
      </c>
      <c r="H135207">
        <v>0</v>
      </c>
    </row>
    <row r="135208" spans="1:8" x14ac:dyDescent="0.3">
      <c r="A135208">
        <v>135207</v>
      </c>
      <c r="B135208" t="s">
        <v>100139</v>
      </c>
      <c r="C135208">
        <v>20200606</v>
      </c>
      <c r="D135208">
        <v>366</v>
      </c>
      <c r="E135208">
        <v>34013</v>
      </c>
      <c r="F135208">
        <v>1</v>
      </c>
      <c r="G135208" t="s">
        <v>99241</v>
      </c>
      <c r="H135208">
        <v>0</v>
      </c>
    </row>
    <row r="135209" spans="1:8" x14ac:dyDescent="0.3">
      <c r="A135209">
        <v>135208</v>
      </c>
      <c r="B135209" t="s">
        <v>100139</v>
      </c>
      <c r="C135209">
        <v>20200606</v>
      </c>
      <c r="D135209">
        <v>366</v>
      </c>
      <c r="E135209">
        <v>34013</v>
      </c>
      <c r="F135209">
        <v>2</v>
      </c>
      <c r="G135209" t="s">
        <v>99242</v>
      </c>
      <c r="H135209">
        <v>1</v>
      </c>
    </row>
    <row r="135210" spans="1:8" x14ac:dyDescent="0.3">
      <c r="A135210">
        <v>135209</v>
      </c>
      <c r="B135210" t="s">
        <v>100139</v>
      </c>
      <c r="C135210">
        <v>20200606</v>
      </c>
      <c r="D135210">
        <v>366</v>
      </c>
      <c r="E135210">
        <v>34013</v>
      </c>
      <c r="F135210">
        <v>3</v>
      </c>
      <c r="G135210" t="s">
        <v>99243</v>
      </c>
      <c r="H135210">
        <v>0</v>
      </c>
    </row>
    <row r="135211" spans="1:8" x14ac:dyDescent="0.3">
      <c r="A135211">
        <v>135210</v>
      </c>
      <c r="B135211" t="s">
        <v>100139</v>
      </c>
      <c r="C135211">
        <v>20200606</v>
      </c>
      <c r="D135211">
        <v>366</v>
      </c>
      <c r="E135211">
        <v>34013</v>
      </c>
      <c r="F135211">
        <v>4</v>
      </c>
      <c r="G135211" t="s">
        <v>99244</v>
      </c>
      <c r="H135211">
        <v>0</v>
      </c>
    </row>
    <row r="135212" spans="1:8" x14ac:dyDescent="0.3">
      <c r="A135212">
        <v>135211</v>
      </c>
      <c r="B135212" t="s">
        <v>100139</v>
      </c>
      <c r="C135212">
        <v>20200606</v>
      </c>
      <c r="D135212">
        <v>366</v>
      </c>
      <c r="E135212">
        <v>34014</v>
      </c>
      <c r="F135212">
        <v>1</v>
      </c>
      <c r="G135212" t="s">
        <v>7028</v>
      </c>
      <c r="H135212">
        <v>0</v>
      </c>
    </row>
    <row r="135213" spans="1:8" x14ac:dyDescent="0.3">
      <c r="A135213">
        <v>135212</v>
      </c>
      <c r="B135213" t="s">
        <v>100139</v>
      </c>
      <c r="C135213">
        <v>20200606</v>
      </c>
      <c r="D135213">
        <v>366</v>
      </c>
      <c r="E135213">
        <v>34014</v>
      </c>
      <c r="F135213">
        <v>2</v>
      </c>
      <c r="G135213" t="s">
        <v>446</v>
      </c>
      <c r="H135213">
        <v>0</v>
      </c>
    </row>
    <row r="135214" spans="1:8" x14ac:dyDescent="0.3">
      <c r="A135214">
        <v>135213</v>
      </c>
      <c r="B135214" t="s">
        <v>100139</v>
      </c>
      <c r="C135214">
        <v>20200606</v>
      </c>
      <c r="D135214">
        <v>366</v>
      </c>
      <c r="E135214">
        <v>34014</v>
      </c>
      <c r="F135214">
        <v>3</v>
      </c>
      <c r="G135214" t="s">
        <v>445</v>
      </c>
      <c r="H135214">
        <v>1</v>
      </c>
    </row>
    <row r="135215" spans="1:8" x14ac:dyDescent="0.3">
      <c r="A135215">
        <v>135214</v>
      </c>
      <c r="B135215" t="s">
        <v>100139</v>
      </c>
      <c r="C135215">
        <v>20200606</v>
      </c>
      <c r="D135215">
        <v>366</v>
      </c>
      <c r="E135215">
        <v>34014</v>
      </c>
      <c r="F135215">
        <v>4</v>
      </c>
      <c r="G135215" t="s">
        <v>404</v>
      </c>
      <c r="H135215">
        <v>0</v>
      </c>
    </row>
    <row r="135216" spans="1:8" x14ac:dyDescent="0.3">
      <c r="A135216">
        <v>135215</v>
      </c>
      <c r="B135216" t="s">
        <v>100139</v>
      </c>
      <c r="C135216">
        <v>20200606</v>
      </c>
      <c r="D135216">
        <v>366</v>
      </c>
      <c r="E135216">
        <v>34015</v>
      </c>
      <c r="F135216">
        <v>1</v>
      </c>
      <c r="G135216" t="s">
        <v>13491</v>
      </c>
      <c r="H135216">
        <v>0</v>
      </c>
    </row>
    <row r="135217" spans="1:8" x14ac:dyDescent="0.3">
      <c r="A135217">
        <v>135216</v>
      </c>
      <c r="B135217" t="s">
        <v>100139</v>
      </c>
      <c r="C135217">
        <v>20200606</v>
      </c>
      <c r="D135217">
        <v>366</v>
      </c>
      <c r="E135217">
        <v>34015</v>
      </c>
      <c r="F135217">
        <v>2</v>
      </c>
      <c r="G135217" t="s">
        <v>20451</v>
      </c>
      <c r="H135217">
        <v>0</v>
      </c>
    </row>
    <row r="135218" spans="1:8" x14ac:dyDescent="0.3">
      <c r="A135218">
        <v>135217</v>
      </c>
      <c r="B135218" t="s">
        <v>100139</v>
      </c>
      <c r="C135218">
        <v>20200606</v>
      </c>
      <c r="D135218">
        <v>366</v>
      </c>
      <c r="E135218">
        <v>34015</v>
      </c>
      <c r="F135218">
        <v>3</v>
      </c>
      <c r="G135218" t="s">
        <v>403</v>
      </c>
      <c r="H135218">
        <v>1</v>
      </c>
    </row>
    <row r="135219" spans="1:8" x14ac:dyDescent="0.3">
      <c r="A135219">
        <v>135218</v>
      </c>
      <c r="B135219" t="s">
        <v>100139</v>
      </c>
      <c r="C135219">
        <v>20200606</v>
      </c>
      <c r="D135219">
        <v>366</v>
      </c>
      <c r="E135219">
        <v>34015</v>
      </c>
      <c r="F135219">
        <v>4</v>
      </c>
      <c r="G135219" t="s">
        <v>20453</v>
      </c>
      <c r="H135219">
        <v>0</v>
      </c>
    </row>
    <row r="135220" spans="1:8" x14ac:dyDescent="0.3">
      <c r="A135220">
        <v>135219</v>
      </c>
      <c r="B135220" t="s">
        <v>100139</v>
      </c>
      <c r="C135220">
        <v>20200606</v>
      </c>
      <c r="D135220">
        <v>366</v>
      </c>
      <c r="E135220">
        <v>34016</v>
      </c>
      <c r="F135220">
        <v>1</v>
      </c>
      <c r="G135220" t="s">
        <v>7028</v>
      </c>
      <c r="H135220">
        <v>0</v>
      </c>
    </row>
    <row r="135221" spans="1:8" x14ac:dyDescent="0.3">
      <c r="A135221">
        <v>135220</v>
      </c>
      <c r="B135221" t="s">
        <v>100139</v>
      </c>
      <c r="C135221">
        <v>20200606</v>
      </c>
      <c r="D135221">
        <v>366</v>
      </c>
      <c r="E135221">
        <v>34016</v>
      </c>
      <c r="F135221">
        <v>2</v>
      </c>
      <c r="G135221" t="s">
        <v>1115</v>
      </c>
      <c r="H135221">
        <v>0</v>
      </c>
    </row>
    <row r="135222" spans="1:8" x14ac:dyDescent="0.3">
      <c r="A135222">
        <v>135221</v>
      </c>
      <c r="B135222" t="s">
        <v>100139</v>
      </c>
      <c r="C135222">
        <v>20200606</v>
      </c>
      <c r="D135222">
        <v>366</v>
      </c>
      <c r="E135222">
        <v>34016</v>
      </c>
      <c r="F135222">
        <v>3</v>
      </c>
      <c r="G135222" t="s">
        <v>122</v>
      </c>
      <c r="H135222">
        <v>1</v>
      </c>
    </row>
    <row r="135223" spans="1:8" x14ac:dyDescent="0.3">
      <c r="A135223">
        <v>135222</v>
      </c>
      <c r="B135223" t="s">
        <v>100139</v>
      </c>
      <c r="C135223">
        <v>20200606</v>
      </c>
      <c r="D135223">
        <v>366</v>
      </c>
      <c r="E135223">
        <v>34016</v>
      </c>
      <c r="F135223">
        <v>4</v>
      </c>
      <c r="G135223" t="s">
        <v>25694</v>
      </c>
      <c r="H135223">
        <v>0</v>
      </c>
    </row>
    <row r="135224" spans="1:8" x14ac:dyDescent="0.3">
      <c r="A135224">
        <v>135223</v>
      </c>
      <c r="B135224" t="s">
        <v>100139</v>
      </c>
      <c r="C135224">
        <v>20200606</v>
      </c>
      <c r="D135224">
        <v>366</v>
      </c>
      <c r="E135224">
        <v>34017</v>
      </c>
      <c r="F135224">
        <v>1</v>
      </c>
      <c r="G135224" t="s">
        <v>100191</v>
      </c>
      <c r="H135224">
        <v>0</v>
      </c>
    </row>
    <row r="135225" spans="1:8" x14ac:dyDescent="0.3">
      <c r="A135225">
        <v>135224</v>
      </c>
      <c r="B135225" t="s">
        <v>100139</v>
      </c>
      <c r="C135225">
        <v>20200606</v>
      </c>
      <c r="D135225">
        <v>366</v>
      </c>
      <c r="E135225">
        <v>34017</v>
      </c>
      <c r="F135225">
        <v>2</v>
      </c>
      <c r="G135225" t="s">
        <v>100192</v>
      </c>
      <c r="H135225">
        <v>1</v>
      </c>
    </row>
    <row r="135226" spans="1:8" x14ac:dyDescent="0.3">
      <c r="A135226">
        <v>135225</v>
      </c>
      <c r="B135226" t="s">
        <v>100139</v>
      </c>
      <c r="C135226">
        <v>20200606</v>
      </c>
      <c r="D135226">
        <v>366</v>
      </c>
      <c r="E135226">
        <v>34017</v>
      </c>
      <c r="F135226">
        <v>3</v>
      </c>
      <c r="G135226" t="s">
        <v>100193</v>
      </c>
      <c r="H135226">
        <v>0</v>
      </c>
    </row>
    <row r="135227" spans="1:8" x14ac:dyDescent="0.3">
      <c r="A135227">
        <v>135226</v>
      </c>
      <c r="B135227" t="s">
        <v>100139</v>
      </c>
      <c r="C135227">
        <v>20200606</v>
      </c>
      <c r="D135227">
        <v>366</v>
      </c>
      <c r="E135227">
        <v>34017</v>
      </c>
      <c r="F135227">
        <v>4</v>
      </c>
      <c r="G135227" t="s">
        <v>100194</v>
      </c>
      <c r="H135227">
        <v>0</v>
      </c>
    </row>
    <row r="135228" spans="1:8" x14ac:dyDescent="0.3">
      <c r="A135228">
        <v>135227</v>
      </c>
      <c r="B135228" t="s">
        <v>100139</v>
      </c>
      <c r="C135228">
        <v>20200606</v>
      </c>
      <c r="D135228">
        <v>366</v>
      </c>
      <c r="E135228">
        <v>34018</v>
      </c>
      <c r="F135228">
        <v>1</v>
      </c>
      <c r="G135228" t="s">
        <v>99229</v>
      </c>
      <c r="H135228">
        <v>0</v>
      </c>
    </row>
    <row r="135229" spans="1:8" x14ac:dyDescent="0.3">
      <c r="A135229">
        <v>135228</v>
      </c>
      <c r="B135229" t="s">
        <v>100139</v>
      </c>
      <c r="C135229">
        <v>20200606</v>
      </c>
      <c r="D135229">
        <v>366</v>
      </c>
      <c r="E135229">
        <v>34018</v>
      </c>
      <c r="F135229">
        <v>2</v>
      </c>
      <c r="G135229" t="s">
        <v>99230</v>
      </c>
      <c r="H135229">
        <v>0</v>
      </c>
    </row>
    <row r="135230" spans="1:8" x14ac:dyDescent="0.3">
      <c r="A135230">
        <v>135229</v>
      </c>
      <c r="B135230" t="s">
        <v>100139</v>
      </c>
      <c r="C135230">
        <v>20200606</v>
      </c>
      <c r="D135230">
        <v>366</v>
      </c>
      <c r="E135230">
        <v>34018</v>
      </c>
      <c r="F135230">
        <v>3</v>
      </c>
      <c r="G135230" t="s">
        <v>99231</v>
      </c>
      <c r="H135230">
        <v>0</v>
      </c>
    </row>
    <row r="135231" spans="1:8" x14ac:dyDescent="0.3">
      <c r="A135231">
        <v>135230</v>
      </c>
      <c r="B135231" t="s">
        <v>100139</v>
      </c>
      <c r="C135231">
        <v>20200606</v>
      </c>
      <c r="D135231">
        <v>366</v>
      </c>
      <c r="E135231">
        <v>34018</v>
      </c>
      <c r="F135231">
        <v>4</v>
      </c>
      <c r="G135231" t="s">
        <v>99232</v>
      </c>
      <c r="H135231">
        <v>1</v>
      </c>
    </row>
    <row r="135232" spans="1:8" x14ac:dyDescent="0.3">
      <c r="A135232">
        <v>135231</v>
      </c>
      <c r="B135232" t="s">
        <v>100139</v>
      </c>
      <c r="C135232">
        <v>20200606</v>
      </c>
      <c r="D135232">
        <v>366</v>
      </c>
      <c r="E135232">
        <v>34019</v>
      </c>
      <c r="F135232">
        <v>1</v>
      </c>
      <c r="G135232" t="s">
        <v>99237</v>
      </c>
      <c r="H135232">
        <v>0</v>
      </c>
    </row>
    <row r="135233" spans="1:8" x14ac:dyDescent="0.3">
      <c r="A135233">
        <v>135232</v>
      </c>
      <c r="B135233" t="s">
        <v>100139</v>
      </c>
      <c r="C135233">
        <v>20200606</v>
      </c>
      <c r="D135233">
        <v>366</v>
      </c>
      <c r="E135233">
        <v>34019</v>
      </c>
      <c r="F135233">
        <v>2</v>
      </c>
      <c r="G135233" t="s">
        <v>99238</v>
      </c>
      <c r="H135233">
        <v>0</v>
      </c>
    </row>
    <row r="135234" spans="1:8" x14ac:dyDescent="0.3">
      <c r="A135234">
        <v>135233</v>
      </c>
      <c r="B135234" t="s">
        <v>100139</v>
      </c>
      <c r="C135234">
        <v>20200606</v>
      </c>
      <c r="D135234">
        <v>366</v>
      </c>
      <c r="E135234">
        <v>34019</v>
      </c>
      <c r="F135234">
        <v>3</v>
      </c>
      <c r="G135234" t="s">
        <v>99239</v>
      </c>
      <c r="H135234">
        <v>0</v>
      </c>
    </row>
    <row r="135235" spans="1:8" x14ac:dyDescent="0.3">
      <c r="A135235">
        <v>135234</v>
      </c>
      <c r="B135235" t="s">
        <v>100139</v>
      </c>
      <c r="C135235">
        <v>20200606</v>
      </c>
      <c r="D135235">
        <v>366</v>
      </c>
      <c r="E135235">
        <v>34019</v>
      </c>
      <c r="F135235">
        <v>4</v>
      </c>
      <c r="G135235" t="s">
        <v>99240</v>
      </c>
      <c r="H135235">
        <v>1</v>
      </c>
    </row>
    <row r="135236" spans="1:8" x14ac:dyDescent="0.3">
      <c r="A135236">
        <v>135235</v>
      </c>
      <c r="B135236" t="s">
        <v>100139</v>
      </c>
      <c r="C135236">
        <v>20200606</v>
      </c>
      <c r="D135236">
        <v>366</v>
      </c>
      <c r="E135236">
        <v>34020</v>
      </c>
      <c r="F135236">
        <v>1</v>
      </c>
      <c r="G135236" t="s">
        <v>99219</v>
      </c>
      <c r="H135236">
        <v>0</v>
      </c>
    </row>
    <row r="135237" spans="1:8" x14ac:dyDescent="0.3">
      <c r="A135237">
        <v>135236</v>
      </c>
      <c r="B135237" t="s">
        <v>100139</v>
      </c>
      <c r="C135237">
        <v>20200606</v>
      </c>
      <c r="D135237">
        <v>366</v>
      </c>
      <c r="E135237">
        <v>34020</v>
      </c>
      <c r="F135237">
        <v>2</v>
      </c>
      <c r="G135237" t="s">
        <v>99220</v>
      </c>
      <c r="H135237">
        <v>1</v>
      </c>
    </row>
    <row r="135238" spans="1:8" x14ac:dyDescent="0.3">
      <c r="A135238">
        <v>135237</v>
      </c>
      <c r="B135238" t="s">
        <v>100139</v>
      </c>
      <c r="C135238">
        <v>20200606</v>
      </c>
      <c r="D135238">
        <v>366</v>
      </c>
      <c r="E135238">
        <v>34020</v>
      </c>
      <c r="F135238">
        <v>3</v>
      </c>
      <c r="G135238" t="s">
        <v>99221</v>
      </c>
      <c r="H135238">
        <v>0</v>
      </c>
    </row>
    <row r="135239" spans="1:8" x14ac:dyDescent="0.3">
      <c r="A135239">
        <v>135238</v>
      </c>
      <c r="B135239" t="s">
        <v>100139</v>
      </c>
      <c r="C135239">
        <v>20200606</v>
      </c>
      <c r="D135239">
        <v>366</v>
      </c>
      <c r="E135239">
        <v>34020</v>
      </c>
      <c r="F135239">
        <v>4</v>
      </c>
      <c r="G135239" t="s">
        <v>100195</v>
      </c>
      <c r="H135239">
        <v>0</v>
      </c>
    </row>
    <row r="135240" spans="1:8" x14ac:dyDescent="0.3">
      <c r="A135240">
        <v>135239</v>
      </c>
      <c r="B135240" t="s">
        <v>100139</v>
      </c>
      <c r="C135240">
        <v>20200606</v>
      </c>
      <c r="D135240">
        <v>366</v>
      </c>
      <c r="E135240">
        <v>34021</v>
      </c>
      <c r="F135240">
        <v>1</v>
      </c>
      <c r="G135240" t="s">
        <v>99227</v>
      </c>
      <c r="H135240">
        <v>0</v>
      </c>
    </row>
    <row r="135241" spans="1:8" x14ac:dyDescent="0.3">
      <c r="A135241">
        <v>135240</v>
      </c>
      <c r="B135241" t="s">
        <v>100139</v>
      </c>
      <c r="C135241">
        <v>20200606</v>
      </c>
      <c r="D135241">
        <v>366</v>
      </c>
      <c r="E135241">
        <v>34021</v>
      </c>
      <c r="F135241">
        <v>2</v>
      </c>
      <c r="G135241" t="s">
        <v>99228</v>
      </c>
      <c r="H135241">
        <v>1</v>
      </c>
    </row>
    <row r="135242" spans="1:8" x14ac:dyDescent="0.3">
      <c r="A135242">
        <v>135241</v>
      </c>
      <c r="B135242" t="s">
        <v>100139</v>
      </c>
      <c r="C135242">
        <v>20200606</v>
      </c>
      <c r="D135242">
        <v>366</v>
      </c>
      <c r="E135242">
        <v>34021</v>
      </c>
      <c r="F135242">
        <v>3</v>
      </c>
      <c r="G135242" t="s">
        <v>53603</v>
      </c>
      <c r="H135242">
        <v>0</v>
      </c>
    </row>
    <row r="135243" spans="1:8" x14ac:dyDescent="0.3">
      <c r="A135243">
        <v>135242</v>
      </c>
      <c r="B135243" t="s">
        <v>100139</v>
      </c>
      <c r="C135243">
        <v>20200606</v>
      </c>
      <c r="D135243">
        <v>366</v>
      </c>
      <c r="E135243">
        <v>34021</v>
      </c>
      <c r="F135243">
        <v>4</v>
      </c>
      <c r="G135243" t="s">
        <v>18417</v>
      </c>
      <c r="H135243">
        <v>0</v>
      </c>
    </row>
    <row r="135244" spans="1:8" x14ac:dyDescent="0.3">
      <c r="A135244">
        <v>135243</v>
      </c>
      <c r="B135244" t="s">
        <v>100139</v>
      </c>
      <c r="C135244">
        <v>20200606</v>
      </c>
      <c r="D135244">
        <v>366</v>
      </c>
      <c r="E135244">
        <v>34022</v>
      </c>
      <c r="F135244">
        <v>1</v>
      </c>
      <c r="G135244" t="s">
        <v>4595</v>
      </c>
      <c r="H135244">
        <v>0</v>
      </c>
    </row>
    <row r="135245" spans="1:8" x14ac:dyDescent="0.3">
      <c r="A135245">
        <v>135244</v>
      </c>
      <c r="B135245" t="s">
        <v>100139</v>
      </c>
      <c r="C135245">
        <v>20200606</v>
      </c>
      <c r="D135245">
        <v>366</v>
      </c>
      <c r="E135245">
        <v>34022</v>
      </c>
      <c r="F135245">
        <v>2</v>
      </c>
      <c r="G135245" t="s">
        <v>52645</v>
      </c>
      <c r="H135245">
        <v>1</v>
      </c>
    </row>
    <row r="135246" spans="1:8" x14ac:dyDescent="0.3">
      <c r="A135246">
        <v>135245</v>
      </c>
      <c r="B135246" t="s">
        <v>100139</v>
      </c>
      <c r="C135246">
        <v>20200606</v>
      </c>
      <c r="D135246">
        <v>366</v>
      </c>
      <c r="E135246">
        <v>34022</v>
      </c>
      <c r="F135246">
        <v>3</v>
      </c>
      <c r="G135246" t="s">
        <v>29260</v>
      </c>
      <c r="H135246">
        <v>0</v>
      </c>
    </row>
    <row r="135247" spans="1:8" x14ac:dyDescent="0.3">
      <c r="A135247">
        <v>135246</v>
      </c>
      <c r="B135247" t="s">
        <v>100139</v>
      </c>
      <c r="C135247">
        <v>20200606</v>
      </c>
      <c r="D135247">
        <v>366</v>
      </c>
      <c r="E135247">
        <v>34022</v>
      </c>
      <c r="F135247">
        <v>4</v>
      </c>
      <c r="G135247" t="s">
        <v>52308</v>
      </c>
      <c r="H135247">
        <v>0</v>
      </c>
    </row>
    <row r="135248" spans="1:8" x14ac:dyDescent="0.3">
      <c r="A135248">
        <v>135247</v>
      </c>
      <c r="B135248" t="s">
        <v>100139</v>
      </c>
      <c r="C135248">
        <v>20200606</v>
      </c>
      <c r="D135248">
        <v>366</v>
      </c>
      <c r="E135248">
        <v>34023</v>
      </c>
      <c r="F135248">
        <v>1</v>
      </c>
      <c r="G135248" t="s">
        <v>122</v>
      </c>
      <c r="H135248">
        <v>0</v>
      </c>
    </row>
    <row r="135249" spans="1:8" x14ac:dyDescent="0.3">
      <c r="A135249">
        <v>135248</v>
      </c>
      <c r="B135249" t="s">
        <v>100139</v>
      </c>
      <c r="C135249">
        <v>20200606</v>
      </c>
      <c r="D135249">
        <v>366</v>
      </c>
      <c r="E135249">
        <v>34023</v>
      </c>
      <c r="F135249">
        <v>2</v>
      </c>
      <c r="G135249" t="s">
        <v>123</v>
      </c>
      <c r="H135249">
        <v>0</v>
      </c>
    </row>
    <row r="135250" spans="1:8" x14ac:dyDescent="0.3">
      <c r="A135250">
        <v>135249</v>
      </c>
      <c r="B135250" t="s">
        <v>100139</v>
      </c>
      <c r="C135250">
        <v>20200606</v>
      </c>
      <c r="D135250">
        <v>366</v>
      </c>
      <c r="E135250">
        <v>34023</v>
      </c>
      <c r="F135250">
        <v>3</v>
      </c>
      <c r="G135250" t="s">
        <v>325</v>
      </c>
      <c r="H135250">
        <v>0</v>
      </c>
    </row>
    <row r="135251" spans="1:8" x14ac:dyDescent="0.3">
      <c r="A135251">
        <v>135250</v>
      </c>
      <c r="B135251" t="s">
        <v>100139</v>
      </c>
      <c r="C135251">
        <v>20200606</v>
      </c>
      <c r="D135251">
        <v>366</v>
      </c>
      <c r="E135251">
        <v>34023</v>
      </c>
      <c r="F135251">
        <v>4</v>
      </c>
      <c r="G135251" t="s">
        <v>1497</v>
      </c>
      <c r="H135251">
        <v>1</v>
      </c>
    </row>
    <row r="135252" spans="1:8" x14ac:dyDescent="0.3">
      <c r="A135252">
        <v>135251</v>
      </c>
      <c r="B135252" t="s">
        <v>100139</v>
      </c>
      <c r="C135252">
        <v>20200606</v>
      </c>
      <c r="D135252">
        <v>366</v>
      </c>
      <c r="E135252">
        <v>34024</v>
      </c>
      <c r="F135252">
        <v>1</v>
      </c>
      <c r="G135252" t="s">
        <v>99245</v>
      </c>
      <c r="H135252">
        <v>0</v>
      </c>
    </row>
    <row r="135253" spans="1:8" x14ac:dyDescent="0.3">
      <c r="A135253">
        <v>135252</v>
      </c>
      <c r="B135253" t="s">
        <v>100139</v>
      </c>
      <c r="C135253">
        <v>20200606</v>
      </c>
      <c r="D135253">
        <v>366</v>
      </c>
      <c r="E135253">
        <v>34024</v>
      </c>
      <c r="F135253">
        <v>2</v>
      </c>
      <c r="G135253" t="s">
        <v>35557</v>
      </c>
      <c r="H135253">
        <v>0</v>
      </c>
    </row>
    <row r="135254" spans="1:8" x14ac:dyDescent="0.3">
      <c r="A135254">
        <v>135253</v>
      </c>
      <c r="B135254" t="s">
        <v>100139</v>
      </c>
      <c r="C135254">
        <v>20200606</v>
      </c>
      <c r="D135254">
        <v>366</v>
      </c>
      <c r="E135254">
        <v>34024</v>
      </c>
      <c r="F135254">
        <v>3</v>
      </c>
      <c r="G135254" t="s">
        <v>35558</v>
      </c>
      <c r="H135254">
        <v>1</v>
      </c>
    </row>
    <row r="135255" spans="1:8" x14ac:dyDescent="0.3">
      <c r="A135255">
        <v>135254</v>
      </c>
      <c r="B135255" t="s">
        <v>100139</v>
      </c>
      <c r="C135255">
        <v>20200606</v>
      </c>
      <c r="D135255">
        <v>366</v>
      </c>
      <c r="E135255">
        <v>34024</v>
      </c>
      <c r="F135255">
        <v>4</v>
      </c>
      <c r="G135255" t="s">
        <v>35556</v>
      </c>
      <c r="H135255">
        <v>0</v>
      </c>
    </row>
    <row r="135256" spans="1:8" x14ac:dyDescent="0.3">
      <c r="A135256">
        <v>135255</v>
      </c>
      <c r="B135256" t="s">
        <v>100139</v>
      </c>
      <c r="C135256">
        <v>20200606</v>
      </c>
      <c r="D135256">
        <v>366</v>
      </c>
      <c r="E135256">
        <v>34025</v>
      </c>
      <c r="F135256">
        <v>1</v>
      </c>
      <c r="G135256" t="s">
        <v>99223</v>
      </c>
      <c r="H135256">
        <v>0</v>
      </c>
    </row>
    <row r="135257" spans="1:8" x14ac:dyDescent="0.3">
      <c r="A135257">
        <v>135256</v>
      </c>
      <c r="B135257" t="s">
        <v>100139</v>
      </c>
      <c r="C135257">
        <v>20200606</v>
      </c>
      <c r="D135257">
        <v>366</v>
      </c>
      <c r="E135257">
        <v>34025</v>
      </c>
      <c r="F135257">
        <v>2</v>
      </c>
      <c r="G135257" t="s">
        <v>99224</v>
      </c>
      <c r="H135257">
        <v>0</v>
      </c>
    </row>
    <row r="135258" spans="1:8" x14ac:dyDescent="0.3">
      <c r="A135258">
        <v>135257</v>
      </c>
      <c r="B135258" t="s">
        <v>100139</v>
      </c>
      <c r="C135258">
        <v>20200606</v>
      </c>
      <c r="D135258">
        <v>366</v>
      </c>
      <c r="E135258">
        <v>34025</v>
      </c>
      <c r="F135258">
        <v>3</v>
      </c>
      <c r="G135258" t="s">
        <v>99225</v>
      </c>
      <c r="H135258">
        <v>0</v>
      </c>
    </row>
    <row r="135259" spans="1:8" x14ac:dyDescent="0.3">
      <c r="A135259">
        <v>135258</v>
      </c>
      <c r="B135259" t="s">
        <v>100139</v>
      </c>
      <c r="C135259">
        <v>20200606</v>
      </c>
      <c r="D135259">
        <v>366</v>
      </c>
      <c r="E135259">
        <v>34025</v>
      </c>
      <c r="F135259">
        <v>4</v>
      </c>
      <c r="G135259" t="s">
        <v>99226</v>
      </c>
      <c r="H135259">
        <v>1</v>
      </c>
    </row>
    <row r="135260" spans="1:8" x14ac:dyDescent="0.3">
      <c r="A135260">
        <v>135259</v>
      </c>
      <c r="B135260" t="s">
        <v>100139</v>
      </c>
      <c r="C135260">
        <v>20200606</v>
      </c>
      <c r="D135260">
        <v>366</v>
      </c>
      <c r="E135260">
        <v>34026</v>
      </c>
      <c r="F135260">
        <v>1</v>
      </c>
      <c r="G135260" t="s">
        <v>99233</v>
      </c>
      <c r="H135260">
        <v>0</v>
      </c>
    </row>
    <row r="135261" spans="1:8" x14ac:dyDescent="0.3">
      <c r="A135261">
        <v>135260</v>
      </c>
      <c r="B135261" t="s">
        <v>100139</v>
      </c>
      <c r="C135261">
        <v>20200606</v>
      </c>
      <c r="D135261">
        <v>366</v>
      </c>
      <c r="E135261">
        <v>34026</v>
      </c>
      <c r="F135261">
        <v>2</v>
      </c>
      <c r="G135261" t="s">
        <v>99234</v>
      </c>
      <c r="H135261">
        <v>0</v>
      </c>
    </row>
    <row r="135262" spans="1:8" x14ac:dyDescent="0.3">
      <c r="A135262">
        <v>135261</v>
      </c>
      <c r="B135262" t="s">
        <v>100139</v>
      </c>
      <c r="C135262">
        <v>20200606</v>
      </c>
      <c r="D135262">
        <v>366</v>
      </c>
      <c r="E135262">
        <v>34026</v>
      </c>
      <c r="F135262">
        <v>3</v>
      </c>
      <c r="G135262" t="s">
        <v>99235</v>
      </c>
      <c r="H135262">
        <v>0</v>
      </c>
    </row>
    <row r="135263" spans="1:8" x14ac:dyDescent="0.3">
      <c r="A135263">
        <v>135262</v>
      </c>
      <c r="B135263" t="s">
        <v>100139</v>
      </c>
      <c r="C135263">
        <v>20200606</v>
      </c>
      <c r="D135263">
        <v>366</v>
      </c>
      <c r="E135263">
        <v>34026</v>
      </c>
      <c r="F135263">
        <v>4</v>
      </c>
      <c r="G135263" t="s">
        <v>99236</v>
      </c>
      <c r="H135263">
        <v>1</v>
      </c>
    </row>
    <row r="135264" spans="1:8" x14ac:dyDescent="0.3">
      <c r="A135264">
        <v>135263</v>
      </c>
      <c r="B135264" t="s">
        <v>100139</v>
      </c>
      <c r="C135264">
        <v>20200606</v>
      </c>
      <c r="D135264">
        <v>366</v>
      </c>
      <c r="E135264">
        <v>34027</v>
      </c>
      <c r="F135264">
        <v>1</v>
      </c>
      <c r="G135264" t="s">
        <v>99266</v>
      </c>
      <c r="H135264">
        <v>1</v>
      </c>
    </row>
    <row r="135265" spans="1:8" x14ac:dyDescent="0.3">
      <c r="A135265">
        <v>135264</v>
      </c>
      <c r="B135265" t="s">
        <v>100139</v>
      </c>
      <c r="C135265">
        <v>20200606</v>
      </c>
      <c r="D135265">
        <v>366</v>
      </c>
      <c r="E135265">
        <v>34027</v>
      </c>
      <c r="F135265">
        <v>2</v>
      </c>
      <c r="G135265" t="s">
        <v>99267</v>
      </c>
      <c r="H135265">
        <v>0</v>
      </c>
    </row>
    <row r="135266" spans="1:8" x14ac:dyDescent="0.3">
      <c r="A135266">
        <v>135265</v>
      </c>
      <c r="B135266" t="s">
        <v>100139</v>
      </c>
      <c r="C135266">
        <v>20200606</v>
      </c>
      <c r="D135266">
        <v>366</v>
      </c>
      <c r="E135266">
        <v>34027</v>
      </c>
      <c r="F135266">
        <v>3</v>
      </c>
      <c r="G135266" t="s">
        <v>99268</v>
      </c>
      <c r="H135266">
        <v>0</v>
      </c>
    </row>
    <row r="135267" spans="1:8" x14ac:dyDescent="0.3">
      <c r="A135267">
        <v>135266</v>
      </c>
      <c r="B135267" t="s">
        <v>100139</v>
      </c>
      <c r="C135267">
        <v>20200606</v>
      </c>
      <c r="D135267">
        <v>366</v>
      </c>
      <c r="E135267">
        <v>34027</v>
      </c>
      <c r="F135267">
        <v>4</v>
      </c>
      <c r="G135267" t="s">
        <v>99269</v>
      </c>
      <c r="H135267">
        <v>0</v>
      </c>
    </row>
    <row r="135268" spans="1:8" x14ac:dyDescent="0.3">
      <c r="A135268">
        <v>135267</v>
      </c>
      <c r="B135268" t="s">
        <v>100139</v>
      </c>
      <c r="C135268">
        <v>20200606</v>
      </c>
      <c r="D135268">
        <v>366</v>
      </c>
      <c r="E135268">
        <v>34028</v>
      </c>
      <c r="F135268">
        <v>1</v>
      </c>
      <c r="G135268" t="s">
        <v>99246</v>
      </c>
      <c r="H135268">
        <v>0</v>
      </c>
    </row>
    <row r="135269" spans="1:8" x14ac:dyDescent="0.3">
      <c r="A135269">
        <v>135268</v>
      </c>
      <c r="B135269" t="s">
        <v>100139</v>
      </c>
      <c r="C135269">
        <v>20200606</v>
      </c>
      <c r="D135269">
        <v>366</v>
      </c>
      <c r="E135269">
        <v>34028</v>
      </c>
      <c r="F135269">
        <v>2</v>
      </c>
      <c r="G135269" t="s">
        <v>99247</v>
      </c>
      <c r="H135269">
        <v>0</v>
      </c>
    </row>
    <row r="135270" spans="1:8" x14ac:dyDescent="0.3">
      <c r="A135270">
        <v>135269</v>
      </c>
      <c r="B135270" t="s">
        <v>100139</v>
      </c>
      <c r="C135270">
        <v>20200606</v>
      </c>
      <c r="D135270">
        <v>366</v>
      </c>
      <c r="E135270">
        <v>34028</v>
      </c>
      <c r="F135270">
        <v>3</v>
      </c>
      <c r="G135270" t="s">
        <v>99248</v>
      </c>
      <c r="H135270">
        <v>0</v>
      </c>
    </row>
    <row r="135271" spans="1:8" x14ac:dyDescent="0.3">
      <c r="A135271">
        <v>135270</v>
      </c>
      <c r="B135271" t="s">
        <v>100139</v>
      </c>
      <c r="C135271">
        <v>20200606</v>
      </c>
      <c r="D135271">
        <v>366</v>
      </c>
      <c r="E135271">
        <v>34028</v>
      </c>
      <c r="F135271">
        <v>4</v>
      </c>
      <c r="G135271" t="s">
        <v>99249</v>
      </c>
      <c r="H135271">
        <v>1</v>
      </c>
    </row>
    <row r="135272" spans="1:8" x14ac:dyDescent="0.3">
      <c r="A135272">
        <v>135271</v>
      </c>
      <c r="B135272" t="s">
        <v>100139</v>
      </c>
      <c r="C135272">
        <v>20200606</v>
      </c>
      <c r="D135272">
        <v>366</v>
      </c>
      <c r="E135272">
        <v>34029</v>
      </c>
      <c r="F135272">
        <v>1</v>
      </c>
      <c r="G135272" t="s">
        <v>495</v>
      </c>
      <c r="H135272">
        <v>0</v>
      </c>
    </row>
    <row r="135273" spans="1:8" x14ac:dyDescent="0.3">
      <c r="A135273">
        <v>135272</v>
      </c>
      <c r="B135273" t="s">
        <v>100139</v>
      </c>
      <c r="C135273">
        <v>20200606</v>
      </c>
      <c r="D135273">
        <v>366</v>
      </c>
      <c r="E135273">
        <v>34029</v>
      </c>
      <c r="F135273">
        <v>2</v>
      </c>
      <c r="G135273" t="s">
        <v>1899</v>
      </c>
      <c r="H135273">
        <v>0</v>
      </c>
    </row>
    <row r="135274" spans="1:8" x14ac:dyDescent="0.3">
      <c r="A135274">
        <v>135273</v>
      </c>
      <c r="B135274" t="s">
        <v>100139</v>
      </c>
      <c r="C135274">
        <v>20200606</v>
      </c>
      <c r="D135274">
        <v>366</v>
      </c>
      <c r="E135274">
        <v>34029</v>
      </c>
      <c r="F135274">
        <v>3</v>
      </c>
      <c r="G135274" t="s">
        <v>2512</v>
      </c>
      <c r="H135274">
        <v>1</v>
      </c>
    </row>
    <row r="135275" spans="1:8" x14ac:dyDescent="0.3">
      <c r="A135275">
        <v>135274</v>
      </c>
      <c r="B135275" t="s">
        <v>100139</v>
      </c>
      <c r="C135275">
        <v>20200606</v>
      </c>
      <c r="D135275">
        <v>366</v>
      </c>
      <c r="E135275">
        <v>34029</v>
      </c>
      <c r="F135275">
        <v>4</v>
      </c>
      <c r="G135275" t="s">
        <v>3066</v>
      </c>
      <c r="H135275">
        <v>0</v>
      </c>
    </row>
    <row r="135276" spans="1:8" x14ac:dyDescent="0.3">
      <c r="A135276">
        <v>135275</v>
      </c>
      <c r="B135276" t="s">
        <v>100139</v>
      </c>
      <c r="C135276">
        <v>20200606</v>
      </c>
      <c r="D135276">
        <v>366</v>
      </c>
      <c r="E135276">
        <v>34030</v>
      </c>
      <c r="F135276">
        <v>1</v>
      </c>
      <c r="G135276" t="s">
        <v>15849</v>
      </c>
      <c r="H135276">
        <v>0</v>
      </c>
    </row>
    <row r="135277" spans="1:8" x14ac:dyDescent="0.3">
      <c r="A135277">
        <v>135276</v>
      </c>
      <c r="B135277" t="s">
        <v>100139</v>
      </c>
      <c r="C135277">
        <v>20200606</v>
      </c>
      <c r="D135277">
        <v>366</v>
      </c>
      <c r="E135277">
        <v>34030</v>
      </c>
      <c r="F135277">
        <v>2</v>
      </c>
      <c r="G135277" t="s">
        <v>15850</v>
      </c>
      <c r="H135277">
        <v>1</v>
      </c>
    </row>
    <row r="135278" spans="1:8" x14ac:dyDescent="0.3">
      <c r="A135278">
        <v>135277</v>
      </c>
      <c r="B135278" t="s">
        <v>100139</v>
      </c>
      <c r="C135278">
        <v>20200606</v>
      </c>
      <c r="D135278">
        <v>366</v>
      </c>
      <c r="E135278">
        <v>34030</v>
      </c>
      <c r="F135278">
        <v>3</v>
      </c>
      <c r="G135278" t="s">
        <v>15851</v>
      </c>
      <c r="H135278">
        <v>0</v>
      </c>
    </row>
    <row r="135279" spans="1:8" x14ac:dyDescent="0.3">
      <c r="A135279">
        <v>135278</v>
      </c>
      <c r="B135279" t="s">
        <v>100139</v>
      </c>
      <c r="C135279">
        <v>20200606</v>
      </c>
      <c r="D135279">
        <v>366</v>
      </c>
      <c r="E135279">
        <v>34030</v>
      </c>
      <c r="F135279">
        <v>4</v>
      </c>
      <c r="G135279" t="s">
        <v>15852</v>
      </c>
      <c r="H135279">
        <v>0</v>
      </c>
    </row>
    <row r="135280" spans="1:8" x14ac:dyDescent="0.3">
      <c r="A135280">
        <v>135279</v>
      </c>
      <c r="B135280" t="s">
        <v>100139</v>
      </c>
      <c r="C135280">
        <v>20200606</v>
      </c>
      <c r="D135280">
        <v>366</v>
      </c>
      <c r="E135280">
        <v>34031</v>
      </c>
      <c r="F135280">
        <v>1</v>
      </c>
      <c r="G135280" t="s">
        <v>445</v>
      </c>
      <c r="H135280">
        <v>1</v>
      </c>
    </row>
    <row r="135281" spans="1:8" x14ac:dyDescent="0.3">
      <c r="A135281">
        <v>135280</v>
      </c>
      <c r="B135281" t="s">
        <v>100139</v>
      </c>
      <c r="C135281">
        <v>20200606</v>
      </c>
      <c r="D135281">
        <v>366</v>
      </c>
      <c r="E135281">
        <v>34031</v>
      </c>
      <c r="F135281">
        <v>2</v>
      </c>
      <c r="G135281" t="s">
        <v>446</v>
      </c>
      <c r="H135281">
        <v>0</v>
      </c>
    </row>
    <row r="135282" spans="1:8" x14ac:dyDescent="0.3">
      <c r="A135282">
        <v>135281</v>
      </c>
      <c r="B135282" t="s">
        <v>100139</v>
      </c>
      <c r="C135282">
        <v>20200606</v>
      </c>
      <c r="D135282">
        <v>366</v>
      </c>
      <c r="E135282">
        <v>34031</v>
      </c>
      <c r="F135282">
        <v>3</v>
      </c>
      <c r="G135282" t="s">
        <v>324</v>
      </c>
      <c r="H135282">
        <v>0</v>
      </c>
    </row>
    <row r="135283" spans="1:8" x14ac:dyDescent="0.3">
      <c r="A135283">
        <v>135282</v>
      </c>
      <c r="B135283" t="s">
        <v>100139</v>
      </c>
      <c r="C135283">
        <v>20200606</v>
      </c>
      <c r="D135283">
        <v>366</v>
      </c>
      <c r="E135283">
        <v>34031</v>
      </c>
      <c r="F135283">
        <v>4</v>
      </c>
      <c r="G135283" t="s">
        <v>1114</v>
      </c>
      <c r="H135283">
        <v>0</v>
      </c>
    </row>
    <row r="135284" spans="1:8" x14ac:dyDescent="0.3">
      <c r="A135284">
        <v>135283</v>
      </c>
      <c r="B135284" t="s">
        <v>100139</v>
      </c>
      <c r="C135284">
        <v>20200606</v>
      </c>
      <c r="D135284">
        <v>366</v>
      </c>
      <c r="E135284">
        <v>34032</v>
      </c>
      <c r="F135284">
        <v>1</v>
      </c>
      <c r="G135284" t="s">
        <v>99274</v>
      </c>
      <c r="H135284">
        <v>0</v>
      </c>
    </row>
    <row r="135285" spans="1:8" x14ac:dyDescent="0.3">
      <c r="A135285">
        <v>135284</v>
      </c>
      <c r="B135285" t="s">
        <v>100139</v>
      </c>
      <c r="C135285">
        <v>20200606</v>
      </c>
      <c r="D135285">
        <v>366</v>
      </c>
      <c r="E135285">
        <v>34032</v>
      </c>
      <c r="F135285">
        <v>2</v>
      </c>
      <c r="G135285" t="s">
        <v>99275</v>
      </c>
      <c r="H135285">
        <v>1</v>
      </c>
    </row>
    <row r="135286" spans="1:8" x14ac:dyDescent="0.3">
      <c r="A135286">
        <v>135285</v>
      </c>
      <c r="B135286" t="s">
        <v>100139</v>
      </c>
      <c r="C135286">
        <v>20200606</v>
      </c>
      <c r="D135286">
        <v>366</v>
      </c>
      <c r="E135286">
        <v>34032</v>
      </c>
      <c r="F135286">
        <v>3</v>
      </c>
      <c r="G135286" t="s">
        <v>99276</v>
      </c>
      <c r="H135286">
        <v>0</v>
      </c>
    </row>
    <row r="135287" spans="1:8" x14ac:dyDescent="0.3">
      <c r="A135287">
        <v>135286</v>
      </c>
      <c r="B135287" t="s">
        <v>100139</v>
      </c>
      <c r="C135287">
        <v>20200606</v>
      </c>
      <c r="D135287">
        <v>366</v>
      </c>
      <c r="E135287">
        <v>34032</v>
      </c>
      <c r="F135287">
        <v>4</v>
      </c>
      <c r="G135287" t="s">
        <v>100196</v>
      </c>
      <c r="H135287">
        <v>0</v>
      </c>
    </row>
    <row r="135288" spans="1:8" x14ac:dyDescent="0.3">
      <c r="A135288">
        <v>135287</v>
      </c>
      <c r="B135288" t="s">
        <v>100139</v>
      </c>
      <c r="C135288">
        <v>20200606</v>
      </c>
      <c r="D135288">
        <v>366</v>
      </c>
      <c r="E135288">
        <v>34033</v>
      </c>
      <c r="F135288">
        <v>1</v>
      </c>
      <c r="G135288" t="s">
        <v>1994</v>
      </c>
      <c r="H135288">
        <v>0</v>
      </c>
    </row>
    <row r="135289" spans="1:8" x14ac:dyDescent="0.3">
      <c r="A135289">
        <v>135288</v>
      </c>
      <c r="B135289" t="s">
        <v>100139</v>
      </c>
      <c r="C135289">
        <v>20200606</v>
      </c>
      <c r="D135289">
        <v>366</v>
      </c>
      <c r="E135289">
        <v>34033</v>
      </c>
      <c r="F135289">
        <v>2</v>
      </c>
      <c r="G135289" t="s">
        <v>404</v>
      </c>
      <c r="H135289">
        <v>1</v>
      </c>
    </row>
    <row r="135290" spans="1:8" x14ac:dyDescent="0.3">
      <c r="A135290">
        <v>135289</v>
      </c>
      <c r="B135290" t="s">
        <v>100139</v>
      </c>
      <c r="C135290">
        <v>20200606</v>
      </c>
      <c r="D135290">
        <v>366</v>
      </c>
      <c r="E135290">
        <v>34033</v>
      </c>
      <c r="F135290">
        <v>3</v>
      </c>
      <c r="G135290" t="s">
        <v>1900</v>
      </c>
      <c r="H135290">
        <v>0</v>
      </c>
    </row>
    <row r="135291" spans="1:8" x14ac:dyDescent="0.3">
      <c r="A135291">
        <v>135290</v>
      </c>
      <c r="B135291" t="s">
        <v>100139</v>
      </c>
      <c r="C135291">
        <v>20200606</v>
      </c>
      <c r="D135291">
        <v>366</v>
      </c>
      <c r="E135291">
        <v>34033</v>
      </c>
      <c r="F135291">
        <v>4</v>
      </c>
      <c r="G135291" t="s">
        <v>3906</v>
      </c>
      <c r="H135291">
        <v>0</v>
      </c>
    </row>
    <row r="135292" spans="1:8" x14ac:dyDescent="0.3">
      <c r="A135292">
        <v>135291</v>
      </c>
      <c r="B135292" t="s">
        <v>100139</v>
      </c>
      <c r="C135292">
        <v>20200606</v>
      </c>
      <c r="D135292">
        <v>366</v>
      </c>
      <c r="E135292">
        <v>34034</v>
      </c>
      <c r="F135292">
        <v>1</v>
      </c>
      <c r="G135292" t="s">
        <v>495</v>
      </c>
      <c r="H135292">
        <v>0</v>
      </c>
    </row>
    <row r="135293" spans="1:8" x14ac:dyDescent="0.3">
      <c r="A135293">
        <v>135292</v>
      </c>
      <c r="B135293" t="s">
        <v>100139</v>
      </c>
      <c r="C135293">
        <v>20200606</v>
      </c>
      <c r="D135293">
        <v>366</v>
      </c>
      <c r="E135293">
        <v>34034</v>
      </c>
      <c r="F135293">
        <v>2</v>
      </c>
      <c r="G135293" t="s">
        <v>1242</v>
      </c>
      <c r="H135293">
        <v>1</v>
      </c>
    </row>
    <row r="135294" spans="1:8" x14ac:dyDescent="0.3">
      <c r="A135294">
        <v>135293</v>
      </c>
      <c r="B135294" t="s">
        <v>100139</v>
      </c>
      <c r="C135294">
        <v>20200606</v>
      </c>
      <c r="D135294">
        <v>366</v>
      </c>
      <c r="E135294">
        <v>34034</v>
      </c>
      <c r="F135294">
        <v>3</v>
      </c>
      <c r="G135294" t="s">
        <v>1899</v>
      </c>
      <c r="H135294">
        <v>0</v>
      </c>
    </row>
    <row r="135295" spans="1:8" x14ac:dyDescent="0.3">
      <c r="A135295">
        <v>135294</v>
      </c>
      <c r="B135295" t="s">
        <v>100139</v>
      </c>
      <c r="C135295">
        <v>20200606</v>
      </c>
      <c r="D135295">
        <v>366</v>
      </c>
      <c r="E135295">
        <v>34034</v>
      </c>
      <c r="F135295">
        <v>4</v>
      </c>
      <c r="G135295" t="s">
        <v>1243</v>
      </c>
      <c r="H135295">
        <v>0</v>
      </c>
    </row>
    <row r="135296" spans="1:8" x14ac:dyDescent="0.3">
      <c r="A135296">
        <v>135295</v>
      </c>
      <c r="B135296" t="s">
        <v>100139</v>
      </c>
      <c r="C135296">
        <v>20200606</v>
      </c>
      <c r="D135296">
        <v>366</v>
      </c>
      <c r="E135296">
        <v>34035</v>
      </c>
      <c r="F135296">
        <v>1</v>
      </c>
      <c r="G135296" t="s">
        <v>13479</v>
      </c>
      <c r="H135296">
        <v>0</v>
      </c>
    </row>
    <row r="135297" spans="1:8" x14ac:dyDescent="0.3">
      <c r="A135297">
        <v>135296</v>
      </c>
      <c r="B135297" t="s">
        <v>100139</v>
      </c>
      <c r="C135297">
        <v>20200606</v>
      </c>
      <c r="D135297">
        <v>366</v>
      </c>
      <c r="E135297">
        <v>34035</v>
      </c>
      <c r="F135297">
        <v>2</v>
      </c>
      <c r="G135297" t="s">
        <v>1240</v>
      </c>
      <c r="H135297">
        <v>0</v>
      </c>
    </row>
    <row r="135298" spans="1:8" x14ac:dyDescent="0.3">
      <c r="A135298">
        <v>135297</v>
      </c>
      <c r="B135298" t="s">
        <v>100139</v>
      </c>
      <c r="C135298">
        <v>20200606</v>
      </c>
      <c r="D135298">
        <v>366</v>
      </c>
      <c r="E135298">
        <v>34035</v>
      </c>
      <c r="F135298">
        <v>3</v>
      </c>
      <c r="G135298" t="s">
        <v>1493</v>
      </c>
      <c r="H135298">
        <v>0</v>
      </c>
    </row>
    <row r="135299" spans="1:8" x14ac:dyDescent="0.3">
      <c r="A135299">
        <v>135298</v>
      </c>
      <c r="B135299" t="s">
        <v>100139</v>
      </c>
      <c r="C135299">
        <v>20200606</v>
      </c>
      <c r="D135299">
        <v>366</v>
      </c>
      <c r="E135299">
        <v>34035</v>
      </c>
      <c r="F135299">
        <v>4</v>
      </c>
      <c r="G135299" t="s">
        <v>495</v>
      </c>
      <c r="H135299">
        <v>1</v>
      </c>
    </row>
    <row r="135300" spans="1:8" x14ac:dyDescent="0.3">
      <c r="A135300">
        <v>135299</v>
      </c>
      <c r="B135300" t="s">
        <v>100139</v>
      </c>
      <c r="C135300">
        <v>20200606</v>
      </c>
      <c r="D135300">
        <v>366</v>
      </c>
      <c r="E135300">
        <v>34036</v>
      </c>
      <c r="F135300">
        <v>1</v>
      </c>
      <c r="G135300" t="s">
        <v>99270</v>
      </c>
      <c r="H135300">
        <v>0</v>
      </c>
    </row>
    <row r="135301" spans="1:8" x14ac:dyDescent="0.3">
      <c r="A135301">
        <v>135300</v>
      </c>
      <c r="B135301" t="s">
        <v>100139</v>
      </c>
      <c r="C135301">
        <v>20200606</v>
      </c>
      <c r="D135301">
        <v>366</v>
      </c>
      <c r="E135301">
        <v>34036</v>
      </c>
      <c r="F135301">
        <v>2</v>
      </c>
      <c r="G135301" t="s">
        <v>99271</v>
      </c>
      <c r="H135301">
        <v>0</v>
      </c>
    </row>
    <row r="135302" spans="1:8" x14ac:dyDescent="0.3">
      <c r="A135302">
        <v>135301</v>
      </c>
      <c r="B135302" t="s">
        <v>100139</v>
      </c>
      <c r="C135302">
        <v>20200606</v>
      </c>
      <c r="D135302">
        <v>366</v>
      </c>
      <c r="E135302">
        <v>34036</v>
      </c>
      <c r="F135302">
        <v>3</v>
      </c>
      <c r="G135302" t="s">
        <v>99272</v>
      </c>
      <c r="H135302">
        <v>0</v>
      </c>
    </row>
    <row r="135303" spans="1:8" x14ac:dyDescent="0.3">
      <c r="A135303">
        <v>135302</v>
      </c>
      <c r="B135303" t="s">
        <v>100139</v>
      </c>
      <c r="C135303">
        <v>20200606</v>
      </c>
      <c r="D135303">
        <v>366</v>
      </c>
      <c r="E135303">
        <v>34036</v>
      </c>
      <c r="F135303">
        <v>4</v>
      </c>
      <c r="G135303" t="s">
        <v>99273</v>
      </c>
      <c r="H135303">
        <v>1</v>
      </c>
    </row>
    <row r="135304" spans="1:8" x14ac:dyDescent="0.3">
      <c r="A135304">
        <v>135303</v>
      </c>
      <c r="B135304" t="s">
        <v>100139</v>
      </c>
      <c r="C135304">
        <v>20200606</v>
      </c>
      <c r="D135304">
        <v>366</v>
      </c>
      <c r="E135304">
        <v>34037</v>
      </c>
      <c r="F135304">
        <v>1</v>
      </c>
      <c r="G135304" t="s">
        <v>99250</v>
      </c>
      <c r="H135304">
        <v>0</v>
      </c>
    </row>
    <row r="135305" spans="1:8" x14ac:dyDescent="0.3">
      <c r="A135305">
        <v>135304</v>
      </c>
      <c r="B135305" t="s">
        <v>100139</v>
      </c>
      <c r="C135305">
        <v>20200606</v>
      </c>
      <c r="D135305">
        <v>366</v>
      </c>
      <c r="E135305">
        <v>34037</v>
      </c>
      <c r="F135305">
        <v>2</v>
      </c>
      <c r="G135305" t="s">
        <v>99251</v>
      </c>
      <c r="H135305">
        <v>0</v>
      </c>
    </row>
    <row r="135306" spans="1:8" x14ac:dyDescent="0.3">
      <c r="A135306">
        <v>135305</v>
      </c>
      <c r="B135306" t="s">
        <v>100139</v>
      </c>
      <c r="C135306">
        <v>20200606</v>
      </c>
      <c r="D135306">
        <v>366</v>
      </c>
      <c r="E135306">
        <v>34037</v>
      </c>
      <c r="F135306">
        <v>3</v>
      </c>
      <c r="G135306" t="s">
        <v>99252</v>
      </c>
      <c r="H135306">
        <v>1</v>
      </c>
    </row>
    <row r="135307" spans="1:8" x14ac:dyDescent="0.3">
      <c r="A135307">
        <v>135306</v>
      </c>
      <c r="B135307" t="s">
        <v>100139</v>
      </c>
      <c r="C135307">
        <v>20200606</v>
      </c>
      <c r="D135307">
        <v>366</v>
      </c>
      <c r="E135307">
        <v>34037</v>
      </c>
      <c r="F135307">
        <v>4</v>
      </c>
      <c r="G135307" t="s">
        <v>99253</v>
      </c>
      <c r="H135307">
        <v>0</v>
      </c>
    </row>
    <row r="135308" spans="1:8" x14ac:dyDescent="0.3">
      <c r="A135308">
        <v>135307</v>
      </c>
      <c r="B135308" t="s">
        <v>100139</v>
      </c>
      <c r="C135308">
        <v>20200606</v>
      </c>
      <c r="D135308">
        <v>366</v>
      </c>
      <c r="E135308">
        <v>34038</v>
      </c>
      <c r="F135308">
        <v>1</v>
      </c>
      <c r="G135308" t="s">
        <v>445</v>
      </c>
      <c r="H135308">
        <v>0</v>
      </c>
    </row>
    <row r="135309" spans="1:8" x14ac:dyDescent="0.3">
      <c r="A135309">
        <v>135308</v>
      </c>
      <c r="B135309" t="s">
        <v>100139</v>
      </c>
      <c r="C135309">
        <v>20200606</v>
      </c>
      <c r="D135309">
        <v>366</v>
      </c>
      <c r="E135309">
        <v>34038</v>
      </c>
      <c r="F135309">
        <v>2</v>
      </c>
      <c r="G135309" t="s">
        <v>1568</v>
      </c>
      <c r="H135309">
        <v>1</v>
      </c>
    </row>
    <row r="135310" spans="1:8" x14ac:dyDescent="0.3">
      <c r="A135310">
        <v>135309</v>
      </c>
      <c r="B135310" t="s">
        <v>100139</v>
      </c>
      <c r="C135310">
        <v>20200606</v>
      </c>
      <c r="D135310">
        <v>366</v>
      </c>
      <c r="E135310">
        <v>34038</v>
      </c>
      <c r="F135310">
        <v>3</v>
      </c>
      <c r="G135310" t="s">
        <v>446</v>
      </c>
      <c r="H135310">
        <v>0</v>
      </c>
    </row>
    <row r="135311" spans="1:8" x14ac:dyDescent="0.3">
      <c r="A135311">
        <v>135310</v>
      </c>
      <c r="B135311" t="s">
        <v>100139</v>
      </c>
      <c r="C135311">
        <v>20200606</v>
      </c>
      <c r="D135311">
        <v>366</v>
      </c>
      <c r="E135311">
        <v>34038</v>
      </c>
      <c r="F135311">
        <v>4</v>
      </c>
      <c r="G135311" t="s">
        <v>13952</v>
      </c>
      <c r="H135311">
        <v>0</v>
      </c>
    </row>
    <row r="135312" spans="1:8" x14ac:dyDescent="0.3">
      <c r="A135312">
        <v>135311</v>
      </c>
      <c r="B135312" t="s">
        <v>100139</v>
      </c>
      <c r="C135312">
        <v>20200606</v>
      </c>
      <c r="D135312">
        <v>366</v>
      </c>
      <c r="E135312">
        <v>34039</v>
      </c>
      <c r="F135312">
        <v>1</v>
      </c>
      <c r="G135312" t="s">
        <v>99258</v>
      </c>
      <c r="H135312">
        <v>0</v>
      </c>
    </row>
    <row r="135313" spans="1:8" x14ac:dyDescent="0.3">
      <c r="A135313">
        <v>135312</v>
      </c>
      <c r="B135313" t="s">
        <v>100139</v>
      </c>
      <c r="C135313">
        <v>20200606</v>
      </c>
      <c r="D135313">
        <v>366</v>
      </c>
      <c r="E135313">
        <v>34039</v>
      </c>
      <c r="F135313">
        <v>2</v>
      </c>
      <c r="G135313" t="s">
        <v>99259</v>
      </c>
      <c r="H135313">
        <v>0</v>
      </c>
    </row>
    <row r="135314" spans="1:8" x14ac:dyDescent="0.3">
      <c r="A135314">
        <v>135313</v>
      </c>
      <c r="B135314" t="s">
        <v>100139</v>
      </c>
      <c r="C135314">
        <v>20200606</v>
      </c>
      <c r="D135314">
        <v>366</v>
      </c>
      <c r="E135314">
        <v>34039</v>
      </c>
      <c r="F135314">
        <v>3</v>
      </c>
      <c r="G135314" t="s">
        <v>99260</v>
      </c>
      <c r="H135314">
        <v>1</v>
      </c>
    </row>
    <row r="135315" spans="1:8" x14ac:dyDescent="0.3">
      <c r="A135315">
        <v>135314</v>
      </c>
      <c r="B135315" t="s">
        <v>100139</v>
      </c>
      <c r="C135315">
        <v>20200606</v>
      </c>
      <c r="D135315">
        <v>366</v>
      </c>
      <c r="E135315">
        <v>34039</v>
      </c>
      <c r="F135315">
        <v>4</v>
      </c>
      <c r="G135315" t="s">
        <v>99261</v>
      </c>
      <c r="H135315">
        <v>0</v>
      </c>
    </row>
    <row r="135316" spans="1:8" x14ac:dyDescent="0.3">
      <c r="A135316">
        <v>135315</v>
      </c>
      <c r="B135316" t="s">
        <v>100139</v>
      </c>
      <c r="C135316">
        <v>20200606</v>
      </c>
      <c r="D135316">
        <v>366</v>
      </c>
      <c r="E135316">
        <v>34040</v>
      </c>
      <c r="F135316">
        <v>1</v>
      </c>
      <c r="G135316" t="s">
        <v>2684</v>
      </c>
      <c r="H135316">
        <v>0</v>
      </c>
    </row>
    <row r="135317" spans="1:8" x14ac:dyDescent="0.3">
      <c r="A135317">
        <v>135316</v>
      </c>
      <c r="B135317" t="s">
        <v>100139</v>
      </c>
      <c r="C135317">
        <v>20200606</v>
      </c>
      <c r="D135317">
        <v>366</v>
      </c>
      <c r="E135317">
        <v>34040</v>
      </c>
      <c r="F135317">
        <v>2</v>
      </c>
      <c r="G135317" t="s">
        <v>883</v>
      </c>
      <c r="H135317">
        <v>0</v>
      </c>
    </row>
    <row r="135318" spans="1:8" x14ac:dyDescent="0.3">
      <c r="A135318">
        <v>135317</v>
      </c>
      <c r="B135318" t="s">
        <v>100139</v>
      </c>
      <c r="C135318">
        <v>20200606</v>
      </c>
      <c r="D135318">
        <v>366</v>
      </c>
      <c r="E135318">
        <v>34040</v>
      </c>
      <c r="F135318">
        <v>3</v>
      </c>
      <c r="G135318" t="s">
        <v>884</v>
      </c>
      <c r="H135318">
        <v>0</v>
      </c>
    </row>
    <row r="135319" spans="1:8" x14ac:dyDescent="0.3">
      <c r="A135319">
        <v>135318</v>
      </c>
      <c r="B135319" t="s">
        <v>100139</v>
      </c>
      <c r="C135319">
        <v>20200606</v>
      </c>
      <c r="D135319">
        <v>366</v>
      </c>
      <c r="E135319">
        <v>34040</v>
      </c>
      <c r="F135319">
        <v>4</v>
      </c>
      <c r="G135319" t="s">
        <v>2614</v>
      </c>
      <c r="H135319">
        <v>1</v>
      </c>
    </row>
    <row r="135320" spans="1:8" x14ac:dyDescent="0.3">
      <c r="A135320">
        <v>135319</v>
      </c>
      <c r="B135320" t="s">
        <v>100139</v>
      </c>
      <c r="C135320">
        <v>20200606</v>
      </c>
      <c r="D135320">
        <v>366</v>
      </c>
      <c r="E135320">
        <v>34041</v>
      </c>
      <c r="F135320">
        <v>1</v>
      </c>
      <c r="G135320" t="s">
        <v>99262</v>
      </c>
      <c r="H135320">
        <v>1</v>
      </c>
    </row>
    <row r="135321" spans="1:8" x14ac:dyDescent="0.3">
      <c r="A135321">
        <v>135320</v>
      </c>
      <c r="B135321" t="s">
        <v>100139</v>
      </c>
      <c r="C135321">
        <v>20200606</v>
      </c>
      <c r="D135321">
        <v>366</v>
      </c>
      <c r="E135321">
        <v>34041</v>
      </c>
      <c r="F135321">
        <v>2</v>
      </c>
      <c r="G135321" t="s">
        <v>99263</v>
      </c>
      <c r="H135321">
        <v>0</v>
      </c>
    </row>
    <row r="135322" spans="1:8" x14ac:dyDescent="0.3">
      <c r="A135322">
        <v>135321</v>
      </c>
      <c r="B135322" t="s">
        <v>100139</v>
      </c>
      <c r="C135322">
        <v>20200606</v>
      </c>
      <c r="D135322">
        <v>366</v>
      </c>
      <c r="E135322">
        <v>34041</v>
      </c>
      <c r="F135322">
        <v>3</v>
      </c>
      <c r="G135322" t="s">
        <v>99264</v>
      </c>
      <c r="H135322">
        <v>0</v>
      </c>
    </row>
    <row r="135323" spans="1:8" x14ac:dyDescent="0.3">
      <c r="A135323">
        <v>135322</v>
      </c>
      <c r="B135323" t="s">
        <v>100139</v>
      </c>
      <c r="C135323">
        <v>20200606</v>
      </c>
      <c r="D135323">
        <v>366</v>
      </c>
      <c r="E135323">
        <v>34041</v>
      </c>
      <c r="F135323">
        <v>4</v>
      </c>
      <c r="G135323" t="s">
        <v>99265</v>
      </c>
      <c r="H135323">
        <v>0</v>
      </c>
    </row>
    <row r="135324" spans="1:8" x14ac:dyDescent="0.3">
      <c r="A135324">
        <v>135323</v>
      </c>
      <c r="B135324" t="s">
        <v>100139</v>
      </c>
      <c r="C135324">
        <v>20200606</v>
      </c>
      <c r="D135324">
        <v>366</v>
      </c>
      <c r="E135324">
        <v>34042</v>
      </c>
      <c r="F135324">
        <v>1</v>
      </c>
      <c r="G135324" t="s">
        <v>325</v>
      </c>
      <c r="H135324">
        <v>1</v>
      </c>
    </row>
    <row r="135325" spans="1:8" x14ac:dyDescent="0.3">
      <c r="A135325">
        <v>135324</v>
      </c>
      <c r="B135325" t="s">
        <v>100139</v>
      </c>
      <c r="C135325">
        <v>20200606</v>
      </c>
      <c r="D135325">
        <v>366</v>
      </c>
      <c r="E135325">
        <v>34042</v>
      </c>
      <c r="F135325">
        <v>2</v>
      </c>
      <c r="G135325" t="s">
        <v>592</v>
      </c>
      <c r="H135325">
        <v>0</v>
      </c>
    </row>
    <row r="135326" spans="1:8" x14ac:dyDescent="0.3">
      <c r="A135326">
        <v>135325</v>
      </c>
      <c r="B135326" t="s">
        <v>100139</v>
      </c>
      <c r="C135326">
        <v>20200606</v>
      </c>
      <c r="D135326">
        <v>366</v>
      </c>
      <c r="E135326">
        <v>34042</v>
      </c>
      <c r="F135326">
        <v>3</v>
      </c>
      <c r="G135326" t="s">
        <v>30539</v>
      </c>
      <c r="H135326">
        <v>0</v>
      </c>
    </row>
    <row r="135327" spans="1:8" x14ac:dyDescent="0.3">
      <c r="A135327">
        <v>135326</v>
      </c>
      <c r="B135327" t="s">
        <v>100139</v>
      </c>
      <c r="C135327">
        <v>20200606</v>
      </c>
      <c r="D135327">
        <v>366</v>
      </c>
      <c r="E135327">
        <v>34042</v>
      </c>
      <c r="F135327">
        <v>4</v>
      </c>
      <c r="G135327" t="s">
        <v>1497</v>
      </c>
      <c r="H135327">
        <v>0</v>
      </c>
    </row>
    <row r="135328" spans="1:8" x14ac:dyDescent="0.3">
      <c r="A135328">
        <v>135327</v>
      </c>
      <c r="B135328" t="s">
        <v>100139</v>
      </c>
      <c r="C135328">
        <v>20200606</v>
      </c>
      <c r="D135328">
        <v>366</v>
      </c>
      <c r="E135328">
        <v>34043</v>
      </c>
      <c r="F135328">
        <v>1</v>
      </c>
      <c r="G135328" t="s">
        <v>237</v>
      </c>
      <c r="H135328">
        <v>0</v>
      </c>
    </row>
    <row r="135329" spans="1:8" x14ac:dyDescent="0.3">
      <c r="A135329">
        <v>135328</v>
      </c>
      <c r="B135329" t="s">
        <v>100139</v>
      </c>
      <c r="C135329">
        <v>20200606</v>
      </c>
      <c r="D135329">
        <v>366</v>
      </c>
      <c r="E135329">
        <v>34043</v>
      </c>
      <c r="F135329">
        <v>2</v>
      </c>
      <c r="G135329" t="s">
        <v>1240</v>
      </c>
      <c r="H135329">
        <v>0</v>
      </c>
    </row>
    <row r="135330" spans="1:8" x14ac:dyDescent="0.3">
      <c r="A135330">
        <v>135329</v>
      </c>
      <c r="B135330" t="s">
        <v>100139</v>
      </c>
      <c r="C135330">
        <v>20200606</v>
      </c>
      <c r="D135330">
        <v>366</v>
      </c>
      <c r="E135330">
        <v>34043</v>
      </c>
      <c r="F135330">
        <v>3</v>
      </c>
      <c r="G135330" t="s">
        <v>495</v>
      </c>
      <c r="H135330">
        <v>1</v>
      </c>
    </row>
    <row r="135331" spans="1:8" x14ac:dyDescent="0.3">
      <c r="A135331">
        <v>135330</v>
      </c>
      <c r="B135331" t="s">
        <v>100139</v>
      </c>
      <c r="C135331">
        <v>20200606</v>
      </c>
      <c r="D135331">
        <v>366</v>
      </c>
      <c r="E135331">
        <v>34043</v>
      </c>
      <c r="F135331">
        <v>4</v>
      </c>
      <c r="G135331" t="s">
        <v>1899</v>
      </c>
      <c r="H135331">
        <v>0</v>
      </c>
    </row>
    <row r="135332" spans="1:8" x14ac:dyDescent="0.3">
      <c r="A135332">
        <v>135331</v>
      </c>
      <c r="B135332" t="s">
        <v>100139</v>
      </c>
      <c r="C135332">
        <v>20200606</v>
      </c>
      <c r="D135332">
        <v>366</v>
      </c>
      <c r="E135332">
        <v>34044</v>
      </c>
      <c r="F135332">
        <v>1</v>
      </c>
      <c r="G135332" t="s">
        <v>124</v>
      </c>
      <c r="H135332">
        <v>0</v>
      </c>
    </row>
    <row r="135333" spans="1:8" x14ac:dyDescent="0.3">
      <c r="A135333">
        <v>135332</v>
      </c>
      <c r="B135333" t="s">
        <v>100139</v>
      </c>
      <c r="C135333">
        <v>20200606</v>
      </c>
      <c r="D135333">
        <v>366</v>
      </c>
      <c r="E135333">
        <v>34044</v>
      </c>
      <c r="F135333">
        <v>2</v>
      </c>
      <c r="G135333" t="s">
        <v>520</v>
      </c>
      <c r="H135333">
        <v>0</v>
      </c>
    </row>
    <row r="135334" spans="1:8" x14ac:dyDescent="0.3">
      <c r="A135334">
        <v>135333</v>
      </c>
      <c r="B135334" t="s">
        <v>100139</v>
      </c>
      <c r="C135334">
        <v>20200606</v>
      </c>
      <c r="D135334">
        <v>366</v>
      </c>
      <c r="E135334">
        <v>34044</v>
      </c>
      <c r="F135334">
        <v>3</v>
      </c>
      <c r="G135334" t="s">
        <v>4518</v>
      </c>
      <c r="H135334">
        <v>1</v>
      </c>
    </row>
    <row r="135335" spans="1:8" x14ac:dyDescent="0.3">
      <c r="A135335">
        <v>135334</v>
      </c>
      <c r="B135335" t="s">
        <v>100139</v>
      </c>
      <c r="C135335">
        <v>20200606</v>
      </c>
      <c r="D135335">
        <v>366</v>
      </c>
      <c r="E135335">
        <v>34044</v>
      </c>
      <c r="F135335">
        <v>4</v>
      </c>
      <c r="G135335" t="s">
        <v>767</v>
      </c>
      <c r="H135335">
        <v>0</v>
      </c>
    </row>
    <row r="135336" spans="1:8" x14ac:dyDescent="0.3">
      <c r="A135336">
        <v>135335</v>
      </c>
      <c r="B135336" t="s">
        <v>100139</v>
      </c>
      <c r="C135336">
        <v>20200606</v>
      </c>
      <c r="D135336">
        <v>366</v>
      </c>
      <c r="E135336">
        <v>34045</v>
      </c>
      <c r="F135336">
        <v>1</v>
      </c>
      <c r="G135336" t="s">
        <v>99254</v>
      </c>
      <c r="H135336">
        <v>0</v>
      </c>
    </row>
    <row r="135337" spans="1:8" x14ac:dyDescent="0.3">
      <c r="A135337">
        <v>135336</v>
      </c>
      <c r="B135337" t="s">
        <v>100139</v>
      </c>
      <c r="C135337">
        <v>20200606</v>
      </c>
      <c r="D135337">
        <v>366</v>
      </c>
      <c r="E135337">
        <v>34045</v>
      </c>
      <c r="F135337">
        <v>2</v>
      </c>
      <c r="G135337" t="s">
        <v>99255</v>
      </c>
      <c r="H135337">
        <v>0</v>
      </c>
    </row>
    <row r="135338" spans="1:8" x14ac:dyDescent="0.3">
      <c r="A135338">
        <v>135337</v>
      </c>
      <c r="B135338" t="s">
        <v>100139</v>
      </c>
      <c r="C135338">
        <v>20200606</v>
      </c>
      <c r="D135338">
        <v>366</v>
      </c>
      <c r="E135338">
        <v>34045</v>
      </c>
      <c r="F135338">
        <v>3</v>
      </c>
      <c r="G135338" t="s">
        <v>99256</v>
      </c>
      <c r="H135338">
        <v>1</v>
      </c>
    </row>
    <row r="135339" spans="1:8" x14ac:dyDescent="0.3">
      <c r="A135339">
        <v>135338</v>
      </c>
      <c r="B135339" t="s">
        <v>100139</v>
      </c>
      <c r="C135339">
        <v>20200606</v>
      </c>
      <c r="D135339">
        <v>366</v>
      </c>
      <c r="E135339">
        <v>34045</v>
      </c>
      <c r="F135339">
        <v>4</v>
      </c>
      <c r="G135339" t="s">
        <v>99257</v>
      </c>
      <c r="H135339">
        <v>0</v>
      </c>
    </row>
    <row r="135340" spans="1:8" x14ac:dyDescent="0.3">
      <c r="A135340">
        <v>135339</v>
      </c>
      <c r="B135340" t="s">
        <v>100139</v>
      </c>
      <c r="C135340">
        <v>20200606</v>
      </c>
      <c r="D135340">
        <v>366</v>
      </c>
      <c r="E135340">
        <v>34046</v>
      </c>
      <c r="F135340">
        <v>1</v>
      </c>
      <c r="G135340" t="s">
        <v>237</v>
      </c>
      <c r="H135340">
        <v>0</v>
      </c>
    </row>
    <row r="135341" spans="1:8" x14ac:dyDescent="0.3">
      <c r="A135341">
        <v>135340</v>
      </c>
      <c r="B135341" t="s">
        <v>100139</v>
      </c>
      <c r="C135341">
        <v>20200606</v>
      </c>
      <c r="D135341">
        <v>366</v>
      </c>
      <c r="E135341">
        <v>34046</v>
      </c>
      <c r="F135341">
        <v>2</v>
      </c>
      <c r="G135341" t="s">
        <v>3320</v>
      </c>
      <c r="H135341">
        <v>0</v>
      </c>
    </row>
    <row r="135342" spans="1:8" x14ac:dyDescent="0.3">
      <c r="A135342">
        <v>135341</v>
      </c>
      <c r="B135342" t="s">
        <v>100139</v>
      </c>
      <c r="C135342">
        <v>20200606</v>
      </c>
      <c r="D135342">
        <v>366</v>
      </c>
      <c r="E135342">
        <v>34046</v>
      </c>
      <c r="F135342">
        <v>3</v>
      </c>
      <c r="G135342" t="s">
        <v>1994</v>
      </c>
      <c r="H135342">
        <v>0</v>
      </c>
    </row>
    <row r="135343" spans="1:8" x14ac:dyDescent="0.3">
      <c r="A135343">
        <v>135342</v>
      </c>
      <c r="B135343" t="s">
        <v>100139</v>
      </c>
      <c r="C135343">
        <v>20200606</v>
      </c>
      <c r="D135343">
        <v>366</v>
      </c>
      <c r="E135343">
        <v>34046</v>
      </c>
      <c r="F135343">
        <v>4</v>
      </c>
      <c r="G135343" t="s">
        <v>495</v>
      </c>
      <c r="H135343">
        <v>1</v>
      </c>
    </row>
    <row r="135344" spans="1:8" x14ac:dyDescent="0.3">
      <c r="A135344">
        <v>135343</v>
      </c>
      <c r="B135344" t="s">
        <v>100139</v>
      </c>
      <c r="C135344">
        <v>20200822</v>
      </c>
      <c r="D135344">
        <v>367</v>
      </c>
      <c r="E135344">
        <v>34047</v>
      </c>
      <c r="F135344">
        <v>1</v>
      </c>
      <c r="G135344" t="s">
        <v>100197</v>
      </c>
      <c r="H135344">
        <v>1</v>
      </c>
    </row>
    <row r="135345" spans="1:8" x14ac:dyDescent="0.3">
      <c r="A135345">
        <v>135344</v>
      </c>
      <c r="B135345" t="s">
        <v>100139</v>
      </c>
      <c r="C135345">
        <v>20200822</v>
      </c>
      <c r="D135345">
        <v>367</v>
      </c>
      <c r="E135345">
        <v>34047</v>
      </c>
      <c r="F135345">
        <v>2</v>
      </c>
      <c r="G135345" t="s">
        <v>100198</v>
      </c>
      <c r="H135345">
        <v>0</v>
      </c>
    </row>
    <row r="135346" spans="1:8" x14ac:dyDescent="0.3">
      <c r="A135346">
        <v>135345</v>
      </c>
      <c r="B135346" t="s">
        <v>100139</v>
      </c>
      <c r="C135346">
        <v>20200822</v>
      </c>
      <c r="D135346">
        <v>367</v>
      </c>
      <c r="E135346">
        <v>34047</v>
      </c>
      <c r="F135346">
        <v>3</v>
      </c>
      <c r="G135346" t="s">
        <v>100199</v>
      </c>
      <c r="H135346">
        <v>0</v>
      </c>
    </row>
    <row r="135347" spans="1:8" x14ac:dyDescent="0.3">
      <c r="A135347">
        <v>135346</v>
      </c>
      <c r="B135347" t="s">
        <v>100139</v>
      </c>
      <c r="C135347">
        <v>20200822</v>
      </c>
      <c r="D135347">
        <v>367</v>
      </c>
      <c r="E135347">
        <v>34047</v>
      </c>
      <c r="F135347">
        <v>4</v>
      </c>
      <c r="G135347" t="s">
        <v>100200</v>
      </c>
      <c r="H135347">
        <v>0</v>
      </c>
    </row>
    <row r="135348" spans="1:8" x14ac:dyDescent="0.3">
      <c r="A135348">
        <v>135347</v>
      </c>
      <c r="B135348" t="s">
        <v>100139</v>
      </c>
      <c r="C135348">
        <v>20200822</v>
      </c>
      <c r="D135348">
        <v>367</v>
      </c>
      <c r="E135348">
        <v>34048</v>
      </c>
      <c r="F135348">
        <v>1</v>
      </c>
      <c r="G135348" t="s">
        <v>100201</v>
      </c>
      <c r="H135348">
        <v>0</v>
      </c>
    </row>
    <row r="135349" spans="1:8" x14ac:dyDescent="0.3">
      <c r="A135349">
        <v>135348</v>
      </c>
      <c r="B135349" t="s">
        <v>100139</v>
      </c>
      <c r="C135349">
        <v>20200822</v>
      </c>
      <c r="D135349">
        <v>367</v>
      </c>
      <c r="E135349">
        <v>34048</v>
      </c>
      <c r="F135349">
        <v>2</v>
      </c>
      <c r="G135349" t="s">
        <v>100202</v>
      </c>
      <c r="H135349">
        <v>0</v>
      </c>
    </row>
    <row r="135350" spans="1:8" x14ac:dyDescent="0.3">
      <c r="A135350">
        <v>135349</v>
      </c>
      <c r="B135350" t="s">
        <v>100139</v>
      </c>
      <c r="C135350">
        <v>20200822</v>
      </c>
      <c r="D135350">
        <v>367</v>
      </c>
      <c r="E135350">
        <v>34048</v>
      </c>
      <c r="F135350">
        <v>3</v>
      </c>
      <c r="G135350" t="s">
        <v>100203</v>
      </c>
      <c r="H135350">
        <v>0</v>
      </c>
    </row>
    <row r="135351" spans="1:8" x14ac:dyDescent="0.3">
      <c r="A135351">
        <v>135350</v>
      </c>
      <c r="B135351" t="s">
        <v>100139</v>
      </c>
      <c r="C135351">
        <v>20200822</v>
      </c>
      <c r="D135351">
        <v>367</v>
      </c>
      <c r="E135351">
        <v>34048</v>
      </c>
      <c r="F135351">
        <v>4</v>
      </c>
      <c r="G135351" t="s">
        <v>100204</v>
      </c>
      <c r="H135351">
        <v>1</v>
      </c>
    </row>
    <row r="135352" spans="1:8" x14ac:dyDescent="0.3">
      <c r="A135352">
        <v>135351</v>
      </c>
      <c r="B135352" t="s">
        <v>100139</v>
      </c>
      <c r="C135352">
        <v>20200822</v>
      </c>
      <c r="D135352">
        <v>367</v>
      </c>
      <c r="E135352">
        <v>34049</v>
      </c>
      <c r="F135352">
        <v>1</v>
      </c>
      <c r="G135352" t="s">
        <v>100205</v>
      </c>
      <c r="H135352">
        <v>0</v>
      </c>
    </row>
    <row r="135353" spans="1:8" x14ac:dyDescent="0.3">
      <c r="A135353">
        <v>135352</v>
      </c>
      <c r="B135353" t="s">
        <v>100139</v>
      </c>
      <c r="C135353">
        <v>20200822</v>
      </c>
      <c r="D135353">
        <v>367</v>
      </c>
      <c r="E135353">
        <v>34049</v>
      </c>
      <c r="F135353">
        <v>2</v>
      </c>
      <c r="G135353" t="s">
        <v>100206</v>
      </c>
      <c r="H135353">
        <v>0</v>
      </c>
    </row>
    <row r="135354" spans="1:8" x14ac:dyDescent="0.3">
      <c r="A135354">
        <v>135353</v>
      </c>
      <c r="B135354" t="s">
        <v>100139</v>
      </c>
      <c r="C135354">
        <v>20200822</v>
      </c>
      <c r="D135354">
        <v>367</v>
      </c>
      <c r="E135354">
        <v>34049</v>
      </c>
      <c r="F135354">
        <v>3</v>
      </c>
      <c r="G135354" t="s">
        <v>100207</v>
      </c>
      <c r="H135354">
        <v>0</v>
      </c>
    </row>
    <row r="135355" spans="1:8" x14ac:dyDescent="0.3">
      <c r="A135355">
        <v>135354</v>
      </c>
      <c r="B135355" t="s">
        <v>100139</v>
      </c>
      <c r="C135355">
        <v>20200822</v>
      </c>
      <c r="D135355">
        <v>367</v>
      </c>
      <c r="E135355">
        <v>34049</v>
      </c>
      <c r="F135355">
        <v>4</v>
      </c>
      <c r="G135355" t="s">
        <v>100208</v>
      </c>
      <c r="H135355">
        <v>1</v>
      </c>
    </row>
    <row r="135356" spans="1:8" x14ac:dyDescent="0.3">
      <c r="A135356">
        <v>135355</v>
      </c>
      <c r="B135356" t="s">
        <v>100139</v>
      </c>
      <c r="C135356">
        <v>20200822</v>
      </c>
      <c r="D135356">
        <v>367</v>
      </c>
      <c r="E135356">
        <v>34050</v>
      </c>
      <c r="F135356">
        <v>1</v>
      </c>
      <c r="G135356" t="s">
        <v>100209</v>
      </c>
      <c r="H135356">
        <v>0</v>
      </c>
    </row>
    <row r="135357" spans="1:8" x14ac:dyDescent="0.3">
      <c r="A135357">
        <v>135356</v>
      </c>
      <c r="B135357" t="s">
        <v>100139</v>
      </c>
      <c r="C135357">
        <v>20200822</v>
      </c>
      <c r="D135357">
        <v>367</v>
      </c>
      <c r="E135357">
        <v>34050</v>
      </c>
      <c r="F135357">
        <v>2</v>
      </c>
      <c r="G135357" t="s">
        <v>100210</v>
      </c>
      <c r="H135357">
        <v>1</v>
      </c>
    </row>
    <row r="135358" spans="1:8" x14ac:dyDescent="0.3">
      <c r="A135358">
        <v>135357</v>
      </c>
      <c r="B135358" t="s">
        <v>100139</v>
      </c>
      <c r="C135358">
        <v>20200822</v>
      </c>
      <c r="D135358">
        <v>367</v>
      </c>
      <c r="E135358">
        <v>34050</v>
      </c>
      <c r="F135358">
        <v>3</v>
      </c>
      <c r="G135358" t="s">
        <v>100211</v>
      </c>
      <c r="H135358">
        <v>0</v>
      </c>
    </row>
    <row r="135359" spans="1:8" x14ac:dyDescent="0.3">
      <c r="A135359">
        <v>135358</v>
      </c>
      <c r="B135359" t="s">
        <v>100139</v>
      </c>
      <c r="C135359">
        <v>20200822</v>
      </c>
      <c r="D135359">
        <v>367</v>
      </c>
      <c r="E135359">
        <v>34050</v>
      </c>
      <c r="F135359">
        <v>4</v>
      </c>
      <c r="G135359" t="s">
        <v>100212</v>
      </c>
      <c r="H135359">
        <v>0</v>
      </c>
    </row>
    <row r="135360" spans="1:8" x14ac:dyDescent="0.3">
      <c r="A135360">
        <v>135359</v>
      </c>
      <c r="B135360" t="s">
        <v>100139</v>
      </c>
      <c r="C135360">
        <v>20200822</v>
      </c>
      <c r="D135360">
        <v>367</v>
      </c>
      <c r="E135360">
        <v>34051</v>
      </c>
      <c r="F135360">
        <v>1</v>
      </c>
      <c r="G135360" t="s">
        <v>100213</v>
      </c>
      <c r="H135360">
        <v>0</v>
      </c>
    </row>
    <row r="135361" spans="1:8" x14ac:dyDescent="0.3">
      <c r="A135361">
        <v>135360</v>
      </c>
      <c r="B135361" t="s">
        <v>100139</v>
      </c>
      <c r="C135361">
        <v>20200822</v>
      </c>
      <c r="D135361">
        <v>367</v>
      </c>
      <c r="E135361">
        <v>34051</v>
      </c>
      <c r="F135361">
        <v>2</v>
      </c>
      <c r="G135361" t="s">
        <v>100214</v>
      </c>
      <c r="H135361">
        <v>0</v>
      </c>
    </row>
    <row r="135362" spans="1:8" x14ac:dyDescent="0.3">
      <c r="A135362">
        <v>135361</v>
      </c>
      <c r="B135362" t="s">
        <v>100139</v>
      </c>
      <c r="C135362">
        <v>20200822</v>
      </c>
      <c r="D135362">
        <v>367</v>
      </c>
      <c r="E135362">
        <v>34051</v>
      </c>
      <c r="F135362">
        <v>3</v>
      </c>
      <c r="G135362" t="s">
        <v>100215</v>
      </c>
      <c r="H135362">
        <v>1</v>
      </c>
    </row>
    <row r="135363" spans="1:8" x14ac:dyDescent="0.3">
      <c r="A135363">
        <v>135362</v>
      </c>
      <c r="B135363" t="s">
        <v>100139</v>
      </c>
      <c r="C135363">
        <v>20200822</v>
      </c>
      <c r="D135363">
        <v>367</v>
      </c>
      <c r="E135363">
        <v>34051</v>
      </c>
      <c r="F135363">
        <v>4</v>
      </c>
      <c r="G135363" t="s">
        <v>100216</v>
      </c>
      <c r="H135363">
        <v>0</v>
      </c>
    </row>
    <row r="135364" spans="1:8" x14ac:dyDescent="0.3">
      <c r="A135364">
        <v>135363</v>
      </c>
      <c r="B135364" t="s">
        <v>100139</v>
      </c>
      <c r="C135364">
        <v>20200822</v>
      </c>
      <c r="D135364">
        <v>367</v>
      </c>
      <c r="E135364">
        <v>34052</v>
      </c>
      <c r="F135364">
        <v>1</v>
      </c>
      <c r="G135364" t="s">
        <v>100217</v>
      </c>
      <c r="H135364">
        <v>1</v>
      </c>
    </row>
    <row r="135365" spans="1:8" x14ac:dyDescent="0.3">
      <c r="A135365">
        <v>135364</v>
      </c>
      <c r="B135365" t="s">
        <v>100139</v>
      </c>
      <c r="C135365">
        <v>20200822</v>
      </c>
      <c r="D135365">
        <v>367</v>
      </c>
      <c r="E135365">
        <v>34052</v>
      </c>
      <c r="F135365">
        <v>2</v>
      </c>
      <c r="G135365" t="s">
        <v>100218</v>
      </c>
      <c r="H135365">
        <v>0</v>
      </c>
    </row>
    <row r="135366" spans="1:8" x14ac:dyDescent="0.3">
      <c r="A135366">
        <v>135365</v>
      </c>
      <c r="B135366" t="s">
        <v>100139</v>
      </c>
      <c r="C135366">
        <v>20200822</v>
      </c>
      <c r="D135366">
        <v>367</v>
      </c>
      <c r="E135366">
        <v>34052</v>
      </c>
      <c r="F135366">
        <v>3</v>
      </c>
      <c r="G135366" t="s">
        <v>100219</v>
      </c>
      <c r="H135366">
        <v>0</v>
      </c>
    </row>
    <row r="135367" spans="1:8" x14ac:dyDescent="0.3">
      <c r="A135367">
        <v>135366</v>
      </c>
      <c r="B135367" t="s">
        <v>100139</v>
      </c>
      <c r="C135367">
        <v>20200822</v>
      </c>
      <c r="D135367">
        <v>367</v>
      </c>
      <c r="E135367">
        <v>34052</v>
      </c>
      <c r="F135367">
        <v>4</v>
      </c>
      <c r="G135367" t="s">
        <v>100220</v>
      </c>
      <c r="H135367">
        <v>0</v>
      </c>
    </row>
    <row r="135368" spans="1:8" x14ac:dyDescent="0.3">
      <c r="A135368">
        <v>135367</v>
      </c>
      <c r="B135368" t="s">
        <v>100139</v>
      </c>
      <c r="C135368">
        <v>20200822</v>
      </c>
      <c r="D135368">
        <v>367</v>
      </c>
      <c r="E135368">
        <v>34053</v>
      </c>
      <c r="F135368">
        <v>1</v>
      </c>
      <c r="G135368" t="s">
        <v>100221</v>
      </c>
      <c r="H135368">
        <v>0</v>
      </c>
    </row>
    <row r="135369" spans="1:8" x14ac:dyDescent="0.3">
      <c r="A135369">
        <v>135368</v>
      </c>
      <c r="B135369" t="s">
        <v>100139</v>
      </c>
      <c r="C135369">
        <v>20200822</v>
      </c>
      <c r="D135369">
        <v>367</v>
      </c>
      <c r="E135369">
        <v>34053</v>
      </c>
      <c r="F135369">
        <v>2</v>
      </c>
      <c r="G135369" t="s">
        <v>100222</v>
      </c>
      <c r="H135369">
        <v>0</v>
      </c>
    </row>
    <row r="135370" spans="1:8" x14ac:dyDescent="0.3">
      <c r="A135370">
        <v>135369</v>
      </c>
      <c r="B135370" t="s">
        <v>100139</v>
      </c>
      <c r="C135370">
        <v>20200822</v>
      </c>
      <c r="D135370">
        <v>367</v>
      </c>
      <c r="E135370">
        <v>34053</v>
      </c>
      <c r="F135370">
        <v>3</v>
      </c>
      <c r="G135370" t="s">
        <v>100223</v>
      </c>
      <c r="H135370">
        <v>0</v>
      </c>
    </row>
    <row r="135371" spans="1:8" x14ac:dyDescent="0.3">
      <c r="A135371">
        <v>135370</v>
      </c>
      <c r="B135371" t="s">
        <v>100139</v>
      </c>
      <c r="C135371">
        <v>20200822</v>
      </c>
      <c r="D135371">
        <v>367</v>
      </c>
      <c r="E135371">
        <v>34053</v>
      </c>
      <c r="F135371">
        <v>4</v>
      </c>
      <c r="G135371" t="s">
        <v>100224</v>
      </c>
      <c r="H135371">
        <v>1</v>
      </c>
    </row>
    <row r="135372" spans="1:8" x14ac:dyDescent="0.3">
      <c r="A135372">
        <v>135371</v>
      </c>
      <c r="B135372" t="s">
        <v>100139</v>
      </c>
      <c r="C135372">
        <v>20200822</v>
      </c>
      <c r="D135372">
        <v>367</v>
      </c>
      <c r="E135372">
        <v>34054</v>
      </c>
      <c r="F135372">
        <v>1</v>
      </c>
      <c r="G135372" t="s">
        <v>50622</v>
      </c>
      <c r="H135372">
        <v>0</v>
      </c>
    </row>
    <row r="135373" spans="1:8" x14ac:dyDescent="0.3">
      <c r="A135373">
        <v>135372</v>
      </c>
      <c r="B135373" t="s">
        <v>100139</v>
      </c>
      <c r="C135373">
        <v>20200822</v>
      </c>
      <c r="D135373">
        <v>367</v>
      </c>
      <c r="E135373">
        <v>34054</v>
      </c>
      <c r="F135373">
        <v>2</v>
      </c>
      <c r="G135373" t="s">
        <v>975</v>
      </c>
      <c r="H135373">
        <v>0</v>
      </c>
    </row>
    <row r="135374" spans="1:8" x14ac:dyDescent="0.3">
      <c r="A135374">
        <v>135373</v>
      </c>
      <c r="B135374" t="s">
        <v>100139</v>
      </c>
      <c r="C135374">
        <v>20200822</v>
      </c>
      <c r="D135374">
        <v>367</v>
      </c>
      <c r="E135374">
        <v>34054</v>
      </c>
      <c r="F135374">
        <v>3</v>
      </c>
      <c r="G135374" t="s">
        <v>3324</v>
      </c>
      <c r="H135374">
        <v>0</v>
      </c>
    </row>
    <row r="135375" spans="1:8" x14ac:dyDescent="0.3">
      <c r="A135375">
        <v>135374</v>
      </c>
      <c r="B135375" t="s">
        <v>100139</v>
      </c>
      <c r="C135375">
        <v>20200822</v>
      </c>
      <c r="D135375">
        <v>367</v>
      </c>
      <c r="E135375">
        <v>34054</v>
      </c>
      <c r="F135375">
        <v>4</v>
      </c>
      <c r="G135375" t="s">
        <v>39439</v>
      </c>
      <c r="H135375">
        <v>1</v>
      </c>
    </row>
    <row r="135376" spans="1:8" x14ac:dyDescent="0.3">
      <c r="A135376">
        <v>135375</v>
      </c>
      <c r="B135376" t="s">
        <v>100139</v>
      </c>
      <c r="C135376">
        <v>20200822</v>
      </c>
      <c r="D135376">
        <v>367</v>
      </c>
      <c r="E135376">
        <v>34055</v>
      </c>
      <c r="F135376">
        <v>1</v>
      </c>
      <c r="G135376" t="s">
        <v>100225</v>
      </c>
      <c r="H135376">
        <v>0</v>
      </c>
    </row>
    <row r="135377" spans="1:8" x14ac:dyDescent="0.3">
      <c r="A135377">
        <v>135376</v>
      </c>
      <c r="B135377" t="s">
        <v>100139</v>
      </c>
      <c r="C135377">
        <v>20200822</v>
      </c>
      <c r="D135377">
        <v>367</v>
      </c>
      <c r="E135377">
        <v>34055</v>
      </c>
      <c r="F135377">
        <v>2</v>
      </c>
      <c r="G135377" t="s">
        <v>100226</v>
      </c>
      <c r="H135377">
        <v>1</v>
      </c>
    </row>
    <row r="135378" spans="1:8" x14ac:dyDescent="0.3">
      <c r="A135378">
        <v>135377</v>
      </c>
      <c r="B135378" t="s">
        <v>100139</v>
      </c>
      <c r="C135378">
        <v>20200822</v>
      </c>
      <c r="D135378">
        <v>367</v>
      </c>
      <c r="E135378">
        <v>34055</v>
      </c>
      <c r="F135378">
        <v>3</v>
      </c>
      <c r="G135378" t="s">
        <v>100227</v>
      </c>
      <c r="H135378">
        <v>0</v>
      </c>
    </row>
    <row r="135379" spans="1:8" x14ac:dyDescent="0.3">
      <c r="A135379">
        <v>135378</v>
      </c>
      <c r="B135379" t="s">
        <v>100139</v>
      </c>
      <c r="C135379">
        <v>20200822</v>
      </c>
      <c r="D135379">
        <v>367</v>
      </c>
      <c r="E135379">
        <v>34055</v>
      </c>
      <c r="F135379">
        <v>4</v>
      </c>
      <c r="G135379" t="s">
        <v>100228</v>
      </c>
      <c r="H135379">
        <v>0</v>
      </c>
    </row>
    <row r="135380" spans="1:8" x14ac:dyDescent="0.3">
      <c r="A135380">
        <v>135379</v>
      </c>
      <c r="B135380" t="s">
        <v>100139</v>
      </c>
      <c r="C135380">
        <v>20200822</v>
      </c>
      <c r="D135380">
        <v>367</v>
      </c>
      <c r="E135380">
        <v>34056</v>
      </c>
      <c r="F135380">
        <v>1</v>
      </c>
      <c r="G135380" t="s">
        <v>445</v>
      </c>
      <c r="H135380">
        <v>0</v>
      </c>
    </row>
    <row r="135381" spans="1:8" x14ac:dyDescent="0.3">
      <c r="A135381">
        <v>135380</v>
      </c>
      <c r="B135381" t="s">
        <v>100139</v>
      </c>
      <c r="C135381">
        <v>20200822</v>
      </c>
      <c r="D135381">
        <v>367</v>
      </c>
      <c r="E135381">
        <v>34056</v>
      </c>
      <c r="F135381">
        <v>2</v>
      </c>
      <c r="G135381" t="s">
        <v>7028</v>
      </c>
      <c r="H135381">
        <v>1</v>
      </c>
    </row>
    <row r="135382" spans="1:8" x14ac:dyDescent="0.3">
      <c r="A135382">
        <v>135381</v>
      </c>
      <c r="B135382" t="s">
        <v>100139</v>
      </c>
      <c r="C135382">
        <v>20200822</v>
      </c>
      <c r="D135382">
        <v>367</v>
      </c>
      <c r="E135382">
        <v>34056</v>
      </c>
      <c r="F135382">
        <v>3</v>
      </c>
      <c r="G135382" t="s">
        <v>884</v>
      </c>
      <c r="H135382">
        <v>0</v>
      </c>
    </row>
    <row r="135383" spans="1:8" x14ac:dyDescent="0.3">
      <c r="A135383">
        <v>135382</v>
      </c>
      <c r="B135383" t="s">
        <v>100139</v>
      </c>
      <c r="C135383">
        <v>20200822</v>
      </c>
      <c r="D135383">
        <v>367</v>
      </c>
      <c r="E135383">
        <v>34056</v>
      </c>
      <c r="F135383">
        <v>4</v>
      </c>
      <c r="G135383" t="s">
        <v>1733</v>
      </c>
      <c r="H135383">
        <v>0</v>
      </c>
    </row>
    <row r="135384" spans="1:8" x14ac:dyDescent="0.3">
      <c r="A135384">
        <v>135383</v>
      </c>
      <c r="B135384" t="s">
        <v>100139</v>
      </c>
      <c r="C135384">
        <v>20200822</v>
      </c>
      <c r="D135384">
        <v>367</v>
      </c>
      <c r="E135384">
        <v>34057</v>
      </c>
      <c r="F135384">
        <v>1</v>
      </c>
      <c r="G135384" t="s">
        <v>100229</v>
      </c>
      <c r="H135384">
        <v>0</v>
      </c>
    </row>
    <row r="135385" spans="1:8" x14ac:dyDescent="0.3">
      <c r="A135385">
        <v>135384</v>
      </c>
      <c r="B135385" t="s">
        <v>100139</v>
      </c>
      <c r="C135385">
        <v>20200822</v>
      </c>
      <c r="D135385">
        <v>367</v>
      </c>
      <c r="E135385">
        <v>34057</v>
      </c>
      <c r="F135385">
        <v>2</v>
      </c>
      <c r="G135385" t="s">
        <v>100230</v>
      </c>
      <c r="H135385">
        <v>0</v>
      </c>
    </row>
    <row r="135386" spans="1:8" x14ac:dyDescent="0.3">
      <c r="A135386">
        <v>135385</v>
      </c>
      <c r="B135386" t="s">
        <v>100139</v>
      </c>
      <c r="C135386">
        <v>20200822</v>
      </c>
      <c r="D135386">
        <v>367</v>
      </c>
      <c r="E135386">
        <v>34057</v>
      </c>
      <c r="F135386">
        <v>3</v>
      </c>
      <c r="G135386" t="s">
        <v>100231</v>
      </c>
      <c r="H135386">
        <v>0</v>
      </c>
    </row>
    <row r="135387" spans="1:8" x14ac:dyDescent="0.3">
      <c r="A135387">
        <v>135386</v>
      </c>
      <c r="B135387" t="s">
        <v>100139</v>
      </c>
      <c r="C135387">
        <v>20200822</v>
      </c>
      <c r="D135387">
        <v>367</v>
      </c>
      <c r="E135387">
        <v>34057</v>
      </c>
      <c r="F135387">
        <v>4</v>
      </c>
      <c r="G135387" t="s">
        <v>100232</v>
      </c>
      <c r="H135387">
        <v>1</v>
      </c>
    </row>
    <row r="135388" spans="1:8" x14ac:dyDescent="0.3">
      <c r="A135388">
        <v>135387</v>
      </c>
      <c r="B135388" t="s">
        <v>100139</v>
      </c>
      <c r="C135388">
        <v>20200822</v>
      </c>
      <c r="D135388">
        <v>367</v>
      </c>
      <c r="E135388">
        <v>34058</v>
      </c>
      <c r="F135388">
        <v>1</v>
      </c>
      <c r="G135388" t="s">
        <v>403</v>
      </c>
      <c r="H135388">
        <v>0</v>
      </c>
    </row>
    <row r="135389" spans="1:8" x14ac:dyDescent="0.3">
      <c r="A135389">
        <v>135388</v>
      </c>
      <c r="B135389" t="s">
        <v>100139</v>
      </c>
      <c r="C135389">
        <v>20200822</v>
      </c>
      <c r="D135389">
        <v>367</v>
      </c>
      <c r="E135389">
        <v>34058</v>
      </c>
      <c r="F135389">
        <v>2</v>
      </c>
      <c r="G135389" t="s">
        <v>121</v>
      </c>
      <c r="H135389">
        <v>0</v>
      </c>
    </row>
    <row r="135390" spans="1:8" x14ac:dyDescent="0.3">
      <c r="A135390">
        <v>135389</v>
      </c>
      <c r="B135390" t="s">
        <v>100139</v>
      </c>
      <c r="C135390">
        <v>20200822</v>
      </c>
      <c r="D135390">
        <v>367</v>
      </c>
      <c r="E135390">
        <v>34058</v>
      </c>
      <c r="F135390">
        <v>3</v>
      </c>
      <c r="G135390" t="s">
        <v>123</v>
      </c>
      <c r="H135390">
        <v>1</v>
      </c>
    </row>
    <row r="135391" spans="1:8" x14ac:dyDescent="0.3">
      <c r="A135391">
        <v>135390</v>
      </c>
      <c r="B135391" t="s">
        <v>100139</v>
      </c>
      <c r="C135391">
        <v>20200822</v>
      </c>
      <c r="D135391">
        <v>367</v>
      </c>
      <c r="E135391">
        <v>34058</v>
      </c>
      <c r="F135391">
        <v>4</v>
      </c>
      <c r="G135391" t="s">
        <v>998</v>
      </c>
      <c r="H135391">
        <v>0</v>
      </c>
    </row>
    <row r="135392" spans="1:8" x14ac:dyDescent="0.3">
      <c r="A135392">
        <v>135391</v>
      </c>
      <c r="B135392" t="s">
        <v>100139</v>
      </c>
      <c r="C135392">
        <v>20200822</v>
      </c>
      <c r="D135392">
        <v>367</v>
      </c>
      <c r="E135392">
        <v>34059</v>
      </c>
      <c r="F135392">
        <v>1</v>
      </c>
      <c r="G135392" t="s">
        <v>100233</v>
      </c>
      <c r="H135392">
        <v>1</v>
      </c>
    </row>
    <row r="135393" spans="1:8" x14ac:dyDescent="0.3">
      <c r="A135393">
        <v>135392</v>
      </c>
      <c r="B135393" t="s">
        <v>100139</v>
      </c>
      <c r="C135393">
        <v>20200822</v>
      </c>
      <c r="D135393">
        <v>367</v>
      </c>
      <c r="E135393">
        <v>34059</v>
      </c>
      <c r="F135393">
        <v>2</v>
      </c>
      <c r="G135393" t="s">
        <v>100234</v>
      </c>
      <c r="H135393">
        <v>0</v>
      </c>
    </row>
    <row r="135394" spans="1:8" x14ac:dyDescent="0.3">
      <c r="A135394">
        <v>135393</v>
      </c>
      <c r="B135394" t="s">
        <v>100139</v>
      </c>
      <c r="C135394">
        <v>20200822</v>
      </c>
      <c r="D135394">
        <v>367</v>
      </c>
      <c r="E135394">
        <v>34059</v>
      </c>
      <c r="F135394">
        <v>3</v>
      </c>
      <c r="G135394" t="s">
        <v>100235</v>
      </c>
      <c r="H135394">
        <v>0</v>
      </c>
    </row>
    <row r="135395" spans="1:8" x14ac:dyDescent="0.3">
      <c r="A135395">
        <v>135394</v>
      </c>
      <c r="B135395" t="s">
        <v>100139</v>
      </c>
      <c r="C135395">
        <v>20200822</v>
      </c>
      <c r="D135395">
        <v>367</v>
      </c>
      <c r="E135395">
        <v>34059</v>
      </c>
      <c r="F135395">
        <v>4</v>
      </c>
      <c r="G135395" t="s">
        <v>100236</v>
      </c>
      <c r="H135395">
        <v>0</v>
      </c>
    </row>
    <row r="135396" spans="1:8" x14ac:dyDescent="0.3">
      <c r="A135396">
        <v>135395</v>
      </c>
      <c r="B135396" t="s">
        <v>100139</v>
      </c>
      <c r="C135396">
        <v>20200822</v>
      </c>
      <c r="D135396">
        <v>367</v>
      </c>
      <c r="E135396">
        <v>34060</v>
      </c>
      <c r="F135396">
        <v>1</v>
      </c>
      <c r="G135396" t="s">
        <v>100237</v>
      </c>
      <c r="H135396">
        <v>0</v>
      </c>
    </row>
    <row r="135397" spans="1:8" x14ac:dyDescent="0.3">
      <c r="A135397">
        <v>135396</v>
      </c>
      <c r="B135397" t="s">
        <v>100139</v>
      </c>
      <c r="C135397">
        <v>20200822</v>
      </c>
      <c r="D135397">
        <v>367</v>
      </c>
      <c r="E135397">
        <v>34060</v>
      </c>
      <c r="F135397">
        <v>2</v>
      </c>
      <c r="G135397" t="s">
        <v>403</v>
      </c>
      <c r="H135397">
        <v>0</v>
      </c>
    </row>
    <row r="135398" spans="1:8" x14ac:dyDescent="0.3">
      <c r="A135398">
        <v>135397</v>
      </c>
      <c r="B135398" t="s">
        <v>100139</v>
      </c>
      <c r="C135398">
        <v>20200822</v>
      </c>
      <c r="D135398">
        <v>367</v>
      </c>
      <c r="E135398">
        <v>34060</v>
      </c>
      <c r="F135398">
        <v>3</v>
      </c>
      <c r="G135398" t="s">
        <v>592</v>
      </c>
      <c r="H135398">
        <v>0</v>
      </c>
    </row>
    <row r="135399" spans="1:8" x14ac:dyDescent="0.3">
      <c r="A135399">
        <v>135398</v>
      </c>
      <c r="B135399" t="s">
        <v>100139</v>
      </c>
      <c r="C135399">
        <v>20200822</v>
      </c>
      <c r="D135399">
        <v>367</v>
      </c>
      <c r="E135399">
        <v>34060</v>
      </c>
      <c r="F135399">
        <v>4</v>
      </c>
      <c r="G135399" t="s">
        <v>26965</v>
      </c>
      <c r="H135399">
        <v>1</v>
      </c>
    </row>
    <row r="135400" spans="1:8" x14ac:dyDescent="0.3">
      <c r="A135400">
        <v>135399</v>
      </c>
      <c r="B135400" t="s">
        <v>100139</v>
      </c>
      <c r="C135400">
        <v>20200822</v>
      </c>
      <c r="D135400">
        <v>367</v>
      </c>
      <c r="E135400">
        <v>34061</v>
      </c>
      <c r="F135400">
        <v>1</v>
      </c>
      <c r="G135400" t="s">
        <v>20600</v>
      </c>
      <c r="H135400">
        <v>0</v>
      </c>
    </row>
    <row r="135401" spans="1:8" x14ac:dyDescent="0.3">
      <c r="A135401">
        <v>135400</v>
      </c>
      <c r="B135401" t="s">
        <v>100139</v>
      </c>
      <c r="C135401">
        <v>20200822</v>
      </c>
      <c r="D135401">
        <v>367</v>
      </c>
      <c r="E135401">
        <v>34061</v>
      </c>
      <c r="F135401">
        <v>2</v>
      </c>
      <c r="G135401" t="s">
        <v>1644</v>
      </c>
      <c r="H135401">
        <v>1</v>
      </c>
    </row>
    <row r="135402" spans="1:8" x14ac:dyDescent="0.3">
      <c r="A135402">
        <v>135401</v>
      </c>
      <c r="B135402" t="s">
        <v>100139</v>
      </c>
      <c r="C135402">
        <v>20200822</v>
      </c>
      <c r="D135402">
        <v>367</v>
      </c>
      <c r="E135402">
        <v>34061</v>
      </c>
      <c r="F135402">
        <v>3</v>
      </c>
      <c r="G135402" t="s">
        <v>11257</v>
      </c>
      <c r="H135402">
        <v>0</v>
      </c>
    </row>
    <row r="135403" spans="1:8" x14ac:dyDescent="0.3">
      <c r="A135403">
        <v>135402</v>
      </c>
      <c r="B135403" t="s">
        <v>100139</v>
      </c>
      <c r="C135403">
        <v>20200822</v>
      </c>
      <c r="D135403">
        <v>367</v>
      </c>
      <c r="E135403">
        <v>34061</v>
      </c>
      <c r="F135403">
        <v>4</v>
      </c>
      <c r="G135403" t="s">
        <v>50504</v>
      </c>
      <c r="H135403">
        <v>0</v>
      </c>
    </row>
    <row r="135404" spans="1:8" x14ac:dyDescent="0.3">
      <c r="A135404">
        <v>135403</v>
      </c>
      <c r="B135404" t="s">
        <v>100139</v>
      </c>
      <c r="C135404">
        <v>20200822</v>
      </c>
      <c r="D135404">
        <v>367</v>
      </c>
      <c r="E135404">
        <v>34062</v>
      </c>
      <c r="F135404">
        <v>1</v>
      </c>
      <c r="G135404" t="s">
        <v>100238</v>
      </c>
      <c r="H135404">
        <v>0</v>
      </c>
    </row>
    <row r="135405" spans="1:8" x14ac:dyDescent="0.3">
      <c r="A135405">
        <v>135404</v>
      </c>
      <c r="B135405" t="s">
        <v>100139</v>
      </c>
      <c r="C135405">
        <v>20200822</v>
      </c>
      <c r="D135405">
        <v>367</v>
      </c>
      <c r="E135405">
        <v>34062</v>
      </c>
      <c r="F135405">
        <v>2</v>
      </c>
      <c r="G135405" t="s">
        <v>100239</v>
      </c>
      <c r="H135405">
        <v>0</v>
      </c>
    </row>
    <row r="135406" spans="1:8" x14ac:dyDescent="0.3">
      <c r="A135406">
        <v>135405</v>
      </c>
      <c r="B135406" t="s">
        <v>100139</v>
      </c>
      <c r="C135406">
        <v>20200822</v>
      </c>
      <c r="D135406">
        <v>367</v>
      </c>
      <c r="E135406">
        <v>34062</v>
      </c>
      <c r="F135406">
        <v>3</v>
      </c>
      <c r="G135406" t="s">
        <v>100240</v>
      </c>
      <c r="H135406">
        <v>1</v>
      </c>
    </row>
    <row r="135407" spans="1:8" x14ac:dyDescent="0.3">
      <c r="A135407">
        <v>135406</v>
      </c>
      <c r="B135407" t="s">
        <v>100139</v>
      </c>
      <c r="C135407">
        <v>20200822</v>
      </c>
      <c r="D135407">
        <v>367</v>
      </c>
      <c r="E135407">
        <v>34062</v>
      </c>
      <c r="F135407">
        <v>4</v>
      </c>
      <c r="G135407" t="s">
        <v>100241</v>
      </c>
      <c r="H135407">
        <v>0</v>
      </c>
    </row>
    <row r="135408" spans="1:8" x14ac:dyDescent="0.3">
      <c r="A135408">
        <v>135407</v>
      </c>
      <c r="B135408" t="s">
        <v>100139</v>
      </c>
      <c r="C135408">
        <v>20200822</v>
      </c>
      <c r="D135408">
        <v>367</v>
      </c>
      <c r="E135408">
        <v>34063</v>
      </c>
      <c r="F135408">
        <v>1</v>
      </c>
      <c r="G135408" t="s">
        <v>100242</v>
      </c>
      <c r="H135408">
        <v>1</v>
      </c>
    </row>
    <row r="135409" spans="1:8" x14ac:dyDescent="0.3">
      <c r="A135409">
        <v>135408</v>
      </c>
      <c r="B135409" t="s">
        <v>100139</v>
      </c>
      <c r="C135409">
        <v>20200822</v>
      </c>
      <c r="D135409">
        <v>367</v>
      </c>
      <c r="E135409">
        <v>34063</v>
      </c>
      <c r="F135409">
        <v>2</v>
      </c>
      <c r="G135409" t="s">
        <v>100243</v>
      </c>
      <c r="H135409">
        <v>0</v>
      </c>
    </row>
    <row r="135410" spans="1:8" x14ac:dyDescent="0.3">
      <c r="A135410">
        <v>135409</v>
      </c>
      <c r="B135410" t="s">
        <v>100139</v>
      </c>
      <c r="C135410">
        <v>20200822</v>
      </c>
      <c r="D135410">
        <v>367</v>
      </c>
      <c r="E135410">
        <v>34063</v>
      </c>
      <c r="F135410">
        <v>3</v>
      </c>
      <c r="G135410" t="s">
        <v>100244</v>
      </c>
      <c r="H135410">
        <v>0</v>
      </c>
    </row>
    <row r="135411" spans="1:8" x14ac:dyDescent="0.3">
      <c r="A135411">
        <v>135410</v>
      </c>
      <c r="B135411" t="s">
        <v>100139</v>
      </c>
      <c r="C135411">
        <v>20200822</v>
      </c>
      <c r="D135411">
        <v>367</v>
      </c>
      <c r="E135411">
        <v>34063</v>
      </c>
      <c r="F135411">
        <v>4</v>
      </c>
      <c r="G135411" t="s">
        <v>100245</v>
      </c>
      <c r="H135411">
        <v>0</v>
      </c>
    </row>
    <row r="135412" spans="1:8" x14ac:dyDescent="0.3">
      <c r="A135412">
        <v>135411</v>
      </c>
      <c r="B135412" t="s">
        <v>100139</v>
      </c>
      <c r="C135412">
        <v>20200822</v>
      </c>
      <c r="D135412">
        <v>367</v>
      </c>
      <c r="E135412">
        <v>34064</v>
      </c>
      <c r="F135412">
        <v>1</v>
      </c>
      <c r="G135412" t="s">
        <v>75053</v>
      </c>
      <c r="H135412">
        <v>1</v>
      </c>
    </row>
    <row r="135413" spans="1:8" x14ac:dyDescent="0.3">
      <c r="A135413">
        <v>135412</v>
      </c>
      <c r="B135413" t="s">
        <v>100139</v>
      </c>
      <c r="C135413">
        <v>20200822</v>
      </c>
      <c r="D135413">
        <v>367</v>
      </c>
      <c r="E135413">
        <v>34064</v>
      </c>
      <c r="F135413">
        <v>2</v>
      </c>
      <c r="G135413" t="s">
        <v>100246</v>
      </c>
      <c r="H135413">
        <v>0</v>
      </c>
    </row>
    <row r="135414" spans="1:8" x14ac:dyDescent="0.3">
      <c r="A135414">
        <v>135413</v>
      </c>
      <c r="B135414" t="s">
        <v>100139</v>
      </c>
      <c r="C135414">
        <v>20200822</v>
      </c>
      <c r="D135414">
        <v>367</v>
      </c>
      <c r="E135414">
        <v>34064</v>
      </c>
      <c r="F135414">
        <v>3</v>
      </c>
      <c r="G135414" t="s">
        <v>100247</v>
      </c>
      <c r="H135414">
        <v>0</v>
      </c>
    </row>
    <row r="135415" spans="1:8" x14ac:dyDescent="0.3">
      <c r="A135415">
        <v>135414</v>
      </c>
      <c r="B135415" t="s">
        <v>100139</v>
      </c>
      <c r="C135415">
        <v>20200822</v>
      </c>
      <c r="D135415">
        <v>367</v>
      </c>
      <c r="E135415">
        <v>34064</v>
      </c>
      <c r="F135415">
        <v>4</v>
      </c>
      <c r="G135415" t="s">
        <v>100248</v>
      </c>
      <c r="H135415">
        <v>0</v>
      </c>
    </row>
    <row r="135416" spans="1:8" x14ac:dyDescent="0.3">
      <c r="A135416">
        <v>135415</v>
      </c>
      <c r="B135416" t="s">
        <v>100139</v>
      </c>
      <c r="C135416">
        <v>20200822</v>
      </c>
      <c r="D135416">
        <v>367</v>
      </c>
      <c r="E135416">
        <v>34065</v>
      </c>
      <c r="F135416">
        <v>1</v>
      </c>
      <c r="G135416" t="s">
        <v>99324</v>
      </c>
      <c r="H135416">
        <v>0</v>
      </c>
    </row>
    <row r="135417" spans="1:8" x14ac:dyDescent="0.3">
      <c r="A135417">
        <v>135416</v>
      </c>
      <c r="B135417" t="s">
        <v>100139</v>
      </c>
      <c r="C135417">
        <v>20200822</v>
      </c>
      <c r="D135417">
        <v>367</v>
      </c>
      <c r="E135417">
        <v>34065</v>
      </c>
      <c r="F135417">
        <v>2</v>
      </c>
      <c r="G135417" t="s">
        <v>98577</v>
      </c>
      <c r="H135417">
        <v>0</v>
      </c>
    </row>
    <row r="135418" spans="1:8" x14ac:dyDescent="0.3">
      <c r="A135418">
        <v>135417</v>
      </c>
      <c r="B135418" t="s">
        <v>100139</v>
      </c>
      <c r="C135418">
        <v>20200822</v>
      </c>
      <c r="D135418">
        <v>367</v>
      </c>
      <c r="E135418">
        <v>34065</v>
      </c>
      <c r="F135418">
        <v>3</v>
      </c>
      <c r="G135418" t="s">
        <v>97725</v>
      </c>
      <c r="H135418">
        <v>1</v>
      </c>
    </row>
    <row r="135419" spans="1:8" x14ac:dyDescent="0.3">
      <c r="A135419">
        <v>135418</v>
      </c>
      <c r="B135419" t="s">
        <v>100139</v>
      </c>
      <c r="C135419">
        <v>20200822</v>
      </c>
      <c r="D135419">
        <v>367</v>
      </c>
      <c r="E135419">
        <v>34065</v>
      </c>
      <c r="F135419">
        <v>4</v>
      </c>
      <c r="G135419" t="s">
        <v>98579</v>
      </c>
      <c r="H135419">
        <v>0</v>
      </c>
    </row>
    <row r="135420" spans="1:8" x14ac:dyDescent="0.3">
      <c r="A135420">
        <v>135419</v>
      </c>
      <c r="B135420" t="s">
        <v>100139</v>
      </c>
      <c r="C135420">
        <v>20200822</v>
      </c>
      <c r="D135420">
        <v>367</v>
      </c>
      <c r="E135420">
        <v>34066</v>
      </c>
      <c r="F135420">
        <v>1</v>
      </c>
      <c r="G135420" t="s">
        <v>99337</v>
      </c>
      <c r="H135420">
        <v>0</v>
      </c>
    </row>
    <row r="135421" spans="1:8" x14ac:dyDescent="0.3">
      <c r="A135421">
        <v>135420</v>
      </c>
      <c r="B135421" t="s">
        <v>100139</v>
      </c>
      <c r="C135421">
        <v>20200822</v>
      </c>
      <c r="D135421">
        <v>367</v>
      </c>
      <c r="E135421">
        <v>34066</v>
      </c>
      <c r="F135421">
        <v>2</v>
      </c>
      <c r="G135421" t="s">
        <v>92820</v>
      </c>
      <c r="H135421">
        <v>1</v>
      </c>
    </row>
    <row r="135422" spans="1:8" x14ac:dyDescent="0.3">
      <c r="A135422">
        <v>135421</v>
      </c>
      <c r="B135422" t="s">
        <v>100139</v>
      </c>
      <c r="C135422">
        <v>20200822</v>
      </c>
      <c r="D135422">
        <v>367</v>
      </c>
      <c r="E135422">
        <v>34066</v>
      </c>
      <c r="F135422">
        <v>3</v>
      </c>
      <c r="G135422" t="s">
        <v>53173</v>
      </c>
      <c r="H135422">
        <v>0</v>
      </c>
    </row>
    <row r="135423" spans="1:8" x14ac:dyDescent="0.3">
      <c r="A135423">
        <v>135422</v>
      </c>
      <c r="B135423" t="s">
        <v>100139</v>
      </c>
      <c r="C135423">
        <v>20200822</v>
      </c>
      <c r="D135423">
        <v>367</v>
      </c>
      <c r="E135423">
        <v>34066</v>
      </c>
      <c r="F135423">
        <v>4</v>
      </c>
      <c r="G135423" t="s">
        <v>99338</v>
      </c>
      <c r="H135423">
        <v>0</v>
      </c>
    </row>
    <row r="135424" spans="1:8" x14ac:dyDescent="0.3">
      <c r="A135424">
        <v>135423</v>
      </c>
      <c r="B135424" t="s">
        <v>100139</v>
      </c>
      <c r="C135424">
        <v>20200822</v>
      </c>
      <c r="D135424">
        <v>367</v>
      </c>
      <c r="E135424">
        <v>34067</v>
      </c>
      <c r="F135424">
        <v>1</v>
      </c>
      <c r="G135424" t="s">
        <v>99325</v>
      </c>
      <c r="H135424">
        <v>0</v>
      </c>
    </row>
    <row r="135425" spans="1:8" x14ac:dyDescent="0.3">
      <c r="A135425">
        <v>135424</v>
      </c>
      <c r="B135425" t="s">
        <v>100139</v>
      </c>
      <c r="C135425">
        <v>20200822</v>
      </c>
      <c r="D135425">
        <v>367</v>
      </c>
      <c r="E135425">
        <v>34067</v>
      </c>
      <c r="F135425">
        <v>2</v>
      </c>
      <c r="G135425" t="s">
        <v>99326</v>
      </c>
      <c r="H135425">
        <v>0</v>
      </c>
    </row>
    <row r="135426" spans="1:8" x14ac:dyDescent="0.3">
      <c r="A135426">
        <v>135425</v>
      </c>
      <c r="B135426" t="s">
        <v>100139</v>
      </c>
      <c r="C135426">
        <v>20200822</v>
      </c>
      <c r="D135426">
        <v>367</v>
      </c>
      <c r="E135426">
        <v>34067</v>
      </c>
      <c r="F135426">
        <v>3</v>
      </c>
      <c r="G135426" t="s">
        <v>99327</v>
      </c>
      <c r="H135426">
        <v>0</v>
      </c>
    </row>
    <row r="135427" spans="1:8" x14ac:dyDescent="0.3">
      <c r="A135427">
        <v>135426</v>
      </c>
      <c r="B135427" t="s">
        <v>100139</v>
      </c>
      <c r="C135427">
        <v>20200822</v>
      </c>
      <c r="D135427">
        <v>367</v>
      </c>
      <c r="E135427">
        <v>34067</v>
      </c>
      <c r="F135427">
        <v>4</v>
      </c>
      <c r="G135427" t="s">
        <v>99328</v>
      </c>
      <c r="H135427">
        <v>1</v>
      </c>
    </row>
    <row r="135428" spans="1:8" x14ac:dyDescent="0.3">
      <c r="A135428">
        <v>135427</v>
      </c>
      <c r="B135428" t="s">
        <v>100139</v>
      </c>
      <c r="C135428">
        <v>20200822</v>
      </c>
      <c r="D135428">
        <v>367</v>
      </c>
      <c r="E135428">
        <v>34068</v>
      </c>
      <c r="F135428">
        <v>1</v>
      </c>
      <c r="G135428" t="s">
        <v>99315</v>
      </c>
      <c r="H135428">
        <v>1</v>
      </c>
    </row>
    <row r="135429" spans="1:8" x14ac:dyDescent="0.3">
      <c r="A135429">
        <v>135428</v>
      </c>
      <c r="B135429" t="s">
        <v>100139</v>
      </c>
      <c r="C135429">
        <v>20200822</v>
      </c>
      <c r="D135429">
        <v>367</v>
      </c>
      <c r="E135429">
        <v>34068</v>
      </c>
      <c r="F135429">
        <v>2</v>
      </c>
      <c r="G135429" t="s">
        <v>99316</v>
      </c>
      <c r="H135429">
        <v>0</v>
      </c>
    </row>
    <row r="135430" spans="1:8" x14ac:dyDescent="0.3">
      <c r="A135430">
        <v>135429</v>
      </c>
      <c r="B135430" t="s">
        <v>100139</v>
      </c>
      <c r="C135430">
        <v>20200822</v>
      </c>
      <c r="D135430">
        <v>367</v>
      </c>
      <c r="E135430">
        <v>34068</v>
      </c>
      <c r="F135430">
        <v>3</v>
      </c>
      <c r="G135430" t="s">
        <v>99317</v>
      </c>
      <c r="H135430">
        <v>0</v>
      </c>
    </row>
    <row r="135431" spans="1:8" x14ac:dyDescent="0.3">
      <c r="A135431">
        <v>135430</v>
      </c>
      <c r="B135431" t="s">
        <v>100139</v>
      </c>
      <c r="C135431">
        <v>20200822</v>
      </c>
      <c r="D135431">
        <v>367</v>
      </c>
      <c r="E135431">
        <v>34068</v>
      </c>
      <c r="F135431">
        <v>4</v>
      </c>
      <c r="G135431" t="s">
        <v>99318</v>
      </c>
      <c r="H135431">
        <v>0</v>
      </c>
    </row>
    <row r="135432" spans="1:8" x14ac:dyDescent="0.3">
      <c r="A135432">
        <v>135431</v>
      </c>
      <c r="B135432" t="s">
        <v>100139</v>
      </c>
      <c r="C135432">
        <v>20200822</v>
      </c>
      <c r="D135432">
        <v>367</v>
      </c>
      <c r="E135432">
        <v>34069</v>
      </c>
      <c r="F135432">
        <v>1</v>
      </c>
      <c r="G135432" t="s">
        <v>121</v>
      </c>
      <c r="H135432">
        <v>0</v>
      </c>
    </row>
    <row r="135433" spans="1:8" x14ac:dyDescent="0.3">
      <c r="A135433">
        <v>135432</v>
      </c>
      <c r="B135433" t="s">
        <v>100139</v>
      </c>
      <c r="C135433">
        <v>20200822</v>
      </c>
      <c r="D135433">
        <v>367</v>
      </c>
      <c r="E135433">
        <v>34069</v>
      </c>
      <c r="F135433">
        <v>2</v>
      </c>
      <c r="G135433" t="s">
        <v>123</v>
      </c>
      <c r="H135433">
        <v>0</v>
      </c>
    </row>
    <row r="135434" spans="1:8" x14ac:dyDescent="0.3">
      <c r="A135434">
        <v>135433</v>
      </c>
      <c r="B135434" t="s">
        <v>100139</v>
      </c>
      <c r="C135434">
        <v>20200822</v>
      </c>
      <c r="D135434">
        <v>367</v>
      </c>
      <c r="E135434">
        <v>34069</v>
      </c>
      <c r="F135434">
        <v>3</v>
      </c>
      <c r="G135434" t="s">
        <v>884</v>
      </c>
      <c r="H135434">
        <v>0</v>
      </c>
    </row>
    <row r="135435" spans="1:8" x14ac:dyDescent="0.3">
      <c r="A135435">
        <v>135434</v>
      </c>
      <c r="B135435" t="s">
        <v>100139</v>
      </c>
      <c r="C135435">
        <v>20200822</v>
      </c>
      <c r="D135435">
        <v>367</v>
      </c>
      <c r="E135435">
        <v>34069</v>
      </c>
      <c r="F135435">
        <v>4</v>
      </c>
      <c r="G135435" t="s">
        <v>1017</v>
      </c>
      <c r="H135435">
        <v>1</v>
      </c>
    </row>
    <row r="135436" spans="1:8" x14ac:dyDescent="0.3">
      <c r="A135436">
        <v>135435</v>
      </c>
      <c r="B135436" t="s">
        <v>100139</v>
      </c>
      <c r="C135436">
        <v>20200822</v>
      </c>
      <c r="D135436">
        <v>367</v>
      </c>
      <c r="E135436">
        <v>34070</v>
      </c>
      <c r="F135436">
        <v>1</v>
      </c>
      <c r="G135436" t="s">
        <v>883</v>
      </c>
      <c r="H135436">
        <v>0</v>
      </c>
    </row>
    <row r="135437" spans="1:8" x14ac:dyDescent="0.3">
      <c r="A135437">
        <v>135436</v>
      </c>
      <c r="B135437" t="s">
        <v>100139</v>
      </c>
      <c r="C135437">
        <v>20200822</v>
      </c>
      <c r="D135437">
        <v>367</v>
      </c>
      <c r="E135437">
        <v>34070</v>
      </c>
      <c r="F135437">
        <v>2</v>
      </c>
      <c r="G135437" t="s">
        <v>27038</v>
      </c>
      <c r="H135437">
        <v>0</v>
      </c>
    </row>
    <row r="135438" spans="1:8" x14ac:dyDescent="0.3">
      <c r="A135438">
        <v>135437</v>
      </c>
      <c r="B135438" t="s">
        <v>100139</v>
      </c>
      <c r="C135438">
        <v>20200822</v>
      </c>
      <c r="D135438">
        <v>367</v>
      </c>
      <c r="E135438">
        <v>34070</v>
      </c>
      <c r="F135438">
        <v>3</v>
      </c>
      <c r="G135438" t="s">
        <v>1911</v>
      </c>
      <c r="H135438">
        <v>0</v>
      </c>
    </row>
    <row r="135439" spans="1:8" x14ac:dyDescent="0.3">
      <c r="A135439">
        <v>135438</v>
      </c>
      <c r="B135439" t="s">
        <v>100139</v>
      </c>
      <c r="C135439">
        <v>20200822</v>
      </c>
      <c r="D135439">
        <v>367</v>
      </c>
      <c r="E135439">
        <v>34070</v>
      </c>
      <c r="F135439">
        <v>4</v>
      </c>
      <c r="G135439" t="s">
        <v>997</v>
      </c>
      <c r="H135439">
        <v>1</v>
      </c>
    </row>
    <row r="135440" spans="1:8" x14ac:dyDescent="0.3">
      <c r="A135440">
        <v>135439</v>
      </c>
      <c r="B135440" t="s">
        <v>100139</v>
      </c>
      <c r="C135440">
        <v>20200822</v>
      </c>
      <c r="D135440">
        <v>367</v>
      </c>
      <c r="E135440">
        <v>34071</v>
      </c>
      <c r="F135440">
        <v>1</v>
      </c>
      <c r="G135440" t="s">
        <v>99311</v>
      </c>
      <c r="H135440">
        <v>0</v>
      </c>
    </row>
    <row r="135441" spans="1:8" x14ac:dyDescent="0.3">
      <c r="A135441">
        <v>135440</v>
      </c>
      <c r="B135441" t="s">
        <v>100139</v>
      </c>
      <c r="C135441">
        <v>20200822</v>
      </c>
      <c r="D135441">
        <v>367</v>
      </c>
      <c r="E135441">
        <v>34071</v>
      </c>
      <c r="F135441">
        <v>2</v>
      </c>
      <c r="G135441" t="s">
        <v>99312</v>
      </c>
      <c r="H135441">
        <v>0</v>
      </c>
    </row>
    <row r="135442" spans="1:8" x14ac:dyDescent="0.3">
      <c r="A135442">
        <v>135441</v>
      </c>
      <c r="B135442" t="s">
        <v>100139</v>
      </c>
      <c r="C135442">
        <v>20200822</v>
      </c>
      <c r="D135442">
        <v>367</v>
      </c>
      <c r="E135442">
        <v>34071</v>
      </c>
      <c r="F135442">
        <v>3</v>
      </c>
      <c r="G135442" t="s">
        <v>99313</v>
      </c>
      <c r="H135442">
        <v>1</v>
      </c>
    </row>
    <row r="135443" spans="1:8" x14ac:dyDescent="0.3">
      <c r="A135443">
        <v>135442</v>
      </c>
      <c r="B135443" t="s">
        <v>100139</v>
      </c>
      <c r="C135443">
        <v>20200822</v>
      </c>
      <c r="D135443">
        <v>367</v>
      </c>
      <c r="E135443">
        <v>34071</v>
      </c>
      <c r="F135443">
        <v>4</v>
      </c>
      <c r="G135443" t="s">
        <v>99314</v>
      </c>
      <c r="H135443">
        <v>0</v>
      </c>
    </row>
    <row r="135444" spans="1:8" x14ac:dyDescent="0.3">
      <c r="A135444">
        <v>135443</v>
      </c>
      <c r="B135444" t="s">
        <v>100139</v>
      </c>
      <c r="C135444">
        <v>20200822</v>
      </c>
      <c r="D135444">
        <v>367</v>
      </c>
      <c r="E135444">
        <v>34072</v>
      </c>
      <c r="F135444">
        <v>1</v>
      </c>
      <c r="G135444" t="s">
        <v>99347</v>
      </c>
      <c r="H135444">
        <v>0</v>
      </c>
    </row>
    <row r="135445" spans="1:8" x14ac:dyDescent="0.3">
      <c r="A135445">
        <v>135444</v>
      </c>
      <c r="B135445" t="s">
        <v>100139</v>
      </c>
      <c r="C135445">
        <v>20200822</v>
      </c>
      <c r="D135445">
        <v>367</v>
      </c>
      <c r="E135445">
        <v>34072</v>
      </c>
      <c r="F135445">
        <v>2</v>
      </c>
      <c r="G135445" t="s">
        <v>98332</v>
      </c>
      <c r="H135445">
        <v>0</v>
      </c>
    </row>
    <row r="135446" spans="1:8" x14ac:dyDescent="0.3">
      <c r="A135446">
        <v>135445</v>
      </c>
      <c r="B135446" t="s">
        <v>100139</v>
      </c>
      <c r="C135446">
        <v>20200822</v>
      </c>
      <c r="D135446">
        <v>367</v>
      </c>
      <c r="E135446">
        <v>34072</v>
      </c>
      <c r="F135446">
        <v>3</v>
      </c>
      <c r="G135446" t="s">
        <v>98333</v>
      </c>
      <c r="H135446">
        <v>1</v>
      </c>
    </row>
    <row r="135447" spans="1:8" x14ac:dyDescent="0.3">
      <c r="A135447">
        <v>135446</v>
      </c>
      <c r="B135447" t="s">
        <v>100139</v>
      </c>
      <c r="C135447">
        <v>20200822</v>
      </c>
      <c r="D135447">
        <v>367</v>
      </c>
      <c r="E135447">
        <v>34072</v>
      </c>
      <c r="F135447">
        <v>4</v>
      </c>
      <c r="G135447" t="s">
        <v>99348</v>
      </c>
      <c r="H135447">
        <v>0</v>
      </c>
    </row>
    <row r="135448" spans="1:8" x14ac:dyDescent="0.3">
      <c r="A135448">
        <v>135447</v>
      </c>
      <c r="B135448" t="s">
        <v>100139</v>
      </c>
      <c r="C135448">
        <v>20200822</v>
      </c>
      <c r="D135448">
        <v>367</v>
      </c>
      <c r="E135448">
        <v>34073</v>
      </c>
      <c r="F135448">
        <v>1</v>
      </c>
      <c r="G135448" t="s">
        <v>13190</v>
      </c>
      <c r="H135448">
        <v>0</v>
      </c>
    </row>
    <row r="135449" spans="1:8" x14ac:dyDescent="0.3">
      <c r="A135449">
        <v>135448</v>
      </c>
      <c r="B135449" t="s">
        <v>100139</v>
      </c>
      <c r="C135449">
        <v>20200822</v>
      </c>
      <c r="D135449">
        <v>367</v>
      </c>
      <c r="E135449">
        <v>34073</v>
      </c>
      <c r="F135449">
        <v>2</v>
      </c>
      <c r="G135449" t="s">
        <v>12507</v>
      </c>
      <c r="H135449">
        <v>0</v>
      </c>
    </row>
    <row r="135450" spans="1:8" x14ac:dyDescent="0.3">
      <c r="A135450">
        <v>135449</v>
      </c>
      <c r="B135450" t="s">
        <v>100139</v>
      </c>
      <c r="C135450">
        <v>20200822</v>
      </c>
      <c r="D135450">
        <v>367</v>
      </c>
      <c r="E135450">
        <v>34073</v>
      </c>
      <c r="F135450">
        <v>3</v>
      </c>
      <c r="G135450" t="s">
        <v>12506</v>
      </c>
      <c r="H135450">
        <v>1</v>
      </c>
    </row>
    <row r="135451" spans="1:8" x14ac:dyDescent="0.3">
      <c r="A135451">
        <v>135450</v>
      </c>
      <c r="B135451" t="s">
        <v>100139</v>
      </c>
      <c r="C135451">
        <v>20200822</v>
      </c>
      <c r="D135451">
        <v>367</v>
      </c>
      <c r="E135451">
        <v>34073</v>
      </c>
      <c r="F135451">
        <v>4</v>
      </c>
      <c r="G135451" t="s">
        <v>13887</v>
      </c>
      <c r="H135451">
        <v>0</v>
      </c>
    </row>
    <row r="135452" spans="1:8" x14ac:dyDescent="0.3">
      <c r="A135452">
        <v>135451</v>
      </c>
      <c r="B135452" t="s">
        <v>100139</v>
      </c>
      <c r="C135452">
        <v>20200822</v>
      </c>
      <c r="D135452">
        <v>367</v>
      </c>
      <c r="E135452">
        <v>34074</v>
      </c>
      <c r="F135452">
        <v>1</v>
      </c>
      <c r="G135452" t="s">
        <v>3075</v>
      </c>
      <c r="H135452">
        <v>0</v>
      </c>
    </row>
    <row r="135453" spans="1:8" x14ac:dyDescent="0.3">
      <c r="A135453">
        <v>135452</v>
      </c>
      <c r="B135453" t="s">
        <v>100139</v>
      </c>
      <c r="C135453">
        <v>20200822</v>
      </c>
      <c r="D135453">
        <v>367</v>
      </c>
      <c r="E135453">
        <v>34074</v>
      </c>
      <c r="F135453">
        <v>2</v>
      </c>
      <c r="G135453" t="s">
        <v>3854</v>
      </c>
      <c r="H135453">
        <v>0</v>
      </c>
    </row>
    <row r="135454" spans="1:8" x14ac:dyDescent="0.3">
      <c r="A135454">
        <v>135453</v>
      </c>
      <c r="B135454" t="s">
        <v>100139</v>
      </c>
      <c r="C135454">
        <v>20200822</v>
      </c>
      <c r="D135454">
        <v>367</v>
      </c>
      <c r="E135454">
        <v>34074</v>
      </c>
      <c r="F135454">
        <v>3</v>
      </c>
      <c r="G135454" t="s">
        <v>784</v>
      </c>
      <c r="H135454">
        <v>1</v>
      </c>
    </row>
    <row r="135455" spans="1:8" x14ac:dyDescent="0.3">
      <c r="A135455">
        <v>135454</v>
      </c>
      <c r="B135455" t="s">
        <v>100139</v>
      </c>
      <c r="C135455">
        <v>20200822</v>
      </c>
      <c r="D135455">
        <v>367</v>
      </c>
      <c r="E135455">
        <v>34074</v>
      </c>
      <c r="F135455">
        <v>4</v>
      </c>
      <c r="G135455" t="s">
        <v>121</v>
      </c>
      <c r="H135455">
        <v>0</v>
      </c>
    </row>
    <row r="135456" spans="1:8" x14ac:dyDescent="0.3">
      <c r="A135456">
        <v>135455</v>
      </c>
      <c r="B135456" t="s">
        <v>100139</v>
      </c>
      <c r="C135456">
        <v>20200822</v>
      </c>
      <c r="D135456">
        <v>367</v>
      </c>
      <c r="E135456">
        <v>34075</v>
      </c>
      <c r="F135456">
        <v>1</v>
      </c>
      <c r="G135456" t="s">
        <v>99329</v>
      </c>
      <c r="H135456">
        <v>0</v>
      </c>
    </row>
    <row r="135457" spans="1:8" x14ac:dyDescent="0.3">
      <c r="A135457">
        <v>135456</v>
      </c>
      <c r="B135457" t="s">
        <v>100139</v>
      </c>
      <c r="C135457">
        <v>20200822</v>
      </c>
      <c r="D135457">
        <v>367</v>
      </c>
      <c r="E135457">
        <v>34075</v>
      </c>
      <c r="F135457">
        <v>2</v>
      </c>
      <c r="G135457" t="s">
        <v>99330</v>
      </c>
      <c r="H135457">
        <v>1</v>
      </c>
    </row>
    <row r="135458" spans="1:8" x14ac:dyDescent="0.3">
      <c r="A135458">
        <v>135457</v>
      </c>
      <c r="B135458" t="s">
        <v>100139</v>
      </c>
      <c r="C135458">
        <v>20200822</v>
      </c>
      <c r="D135458">
        <v>367</v>
      </c>
      <c r="E135458">
        <v>34075</v>
      </c>
      <c r="F135458">
        <v>3</v>
      </c>
      <c r="G135458" t="s">
        <v>99331</v>
      </c>
      <c r="H135458">
        <v>0</v>
      </c>
    </row>
    <row r="135459" spans="1:8" x14ac:dyDescent="0.3">
      <c r="A135459">
        <v>135458</v>
      </c>
      <c r="B135459" t="s">
        <v>100139</v>
      </c>
      <c r="C135459">
        <v>20200822</v>
      </c>
      <c r="D135459">
        <v>367</v>
      </c>
      <c r="E135459">
        <v>34075</v>
      </c>
      <c r="F135459">
        <v>4</v>
      </c>
      <c r="G135459" t="s">
        <v>99332</v>
      </c>
      <c r="H135459">
        <v>0</v>
      </c>
    </row>
    <row r="135460" spans="1:8" x14ac:dyDescent="0.3">
      <c r="A135460">
        <v>135459</v>
      </c>
      <c r="B135460" t="s">
        <v>100139</v>
      </c>
      <c r="C135460">
        <v>20200822</v>
      </c>
      <c r="D135460">
        <v>367</v>
      </c>
      <c r="E135460">
        <v>34076</v>
      </c>
      <c r="F135460">
        <v>1</v>
      </c>
      <c r="G135460" t="s">
        <v>3640</v>
      </c>
      <c r="H135460">
        <v>0</v>
      </c>
    </row>
    <row r="135461" spans="1:8" x14ac:dyDescent="0.3">
      <c r="A135461">
        <v>135460</v>
      </c>
      <c r="B135461" t="s">
        <v>100139</v>
      </c>
      <c r="C135461">
        <v>20200822</v>
      </c>
      <c r="D135461">
        <v>367</v>
      </c>
      <c r="E135461">
        <v>34076</v>
      </c>
      <c r="F135461">
        <v>2</v>
      </c>
      <c r="G135461" t="s">
        <v>1732</v>
      </c>
      <c r="H135461">
        <v>0</v>
      </c>
    </row>
    <row r="135462" spans="1:8" x14ac:dyDescent="0.3">
      <c r="A135462">
        <v>135461</v>
      </c>
      <c r="B135462" t="s">
        <v>100139</v>
      </c>
      <c r="C135462">
        <v>20200822</v>
      </c>
      <c r="D135462">
        <v>367</v>
      </c>
      <c r="E135462">
        <v>34076</v>
      </c>
      <c r="F135462">
        <v>3</v>
      </c>
      <c r="G135462" t="s">
        <v>1733</v>
      </c>
      <c r="H135462">
        <v>0</v>
      </c>
    </row>
    <row r="135463" spans="1:8" x14ac:dyDescent="0.3">
      <c r="A135463">
        <v>135462</v>
      </c>
      <c r="B135463" t="s">
        <v>100139</v>
      </c>
      <c r="C135463">
        <v>20200822</v>
      </c>
      <c r="D135463">
        <v>367</v>
      </c>
      <c r="E135463">
        <v>34076</v>
      </c>
      <c r="F135463">
        <v>4</v>
      </c>
      <c r="G135463" t="s">
        <v>132</v>
      </c>
      <c r="H135463">
        <v>1</v>
      </c>
    </row>
    <row r="135464" spans="1:8" x14ac:dyDescent="0.3">
      <c r="A135464">
        <v>135463</v>
      </c>
      <c r="B135464" t="s">
        <v>100139</v>
      </c>
      <c r="C135464">
        <v>20200822</v>
      </c>
      <c r="D135464">
        <v>367</v>
      </c>
      <c r="E135464">
        <v>34077</v>
      </c>
      <c r="F135464">
        <v>1</v>
      </c>
      <c r="G135464" t="s">
        <v>99333</v>
      </c>
      <c r="H135464">
        <v>1</v>
      </c>
    </row>
    <row r="135465" spans="1:8" x14ac:dyDescent="0.3">
      <c r="A135465">
        <v>135464</v>
      </c>
      <c r="B135465" t="s">
        <v>100139</v>
      </c>
      <c r="C135465">
        <v>20200822</v>
      </c>
      <c r="D135465">
        <v>367</v>
      </c>
      <c r="E135465">
        <v>34077</v>
      </c>
      <c r="F135465">
        <v>2</v>
      </c>
      <c r="G135465" t="s">
        <v>99334</v>
      </c>
      <c r="H135465">
        <v>0</v>
      </c>
    </row>
    <row r="135466" spans="1:8" x14ac:dyDescent="0.3">
      <c r="A135466">
        <v>135465</v>
      </c>
      <c r="B135466" t="s">
        <v>100139</v>
      </c>
      <c r="C135466">
        <v>20200822</v>
      </c>
      <c r="D135466">
        <v>367</v>
      </c>
      <c r="E135466">
        <v>34077</v>
      </c>
      <c r="F135466">
        <v>3</v>
      </c>
      <c r="G135466" t="s">
        <v>99335</v>
      </c>
      <c r="H135466">
        <v>0</v>
      </c>
    </row>
    <row r="135467" spans="1:8" x14ac:dyDescent="0.3">
      <c r="A135467">
        <v>135466</v>
      </c>
      <c r="B135467" t="s">
        <v>100139</v>
      </c>
      <c r="C135467">
        <v>20200822</v>
      </c>
      <c r="D135467">
        <v>367</v>
      </c>
      <c r="E135467">
        <v>34077</v>
      </c>
      <c r="F135467">
        <v>4</v>
      </c>
      <c r="G135467" t="s">
        <v>99336</v>
      </c>
      <c r="H135467">
        <v>0</v>
      </c>
    </row>
    <row r="135468" spans="1:8" x14ac:dyDescent="0.3">
      <c r="A135468">
        <v>135467</v>
      </c>
      <c r="B135468" t="s">
        <v>100139</v>
      </c>
      <c r="C135468">
        <v>20200822</v>
      </c>
      <c r="D135468">
        <v>367</v>
      </c>
      <c r="E135468">
        <v>34078</v>
      </c>
      <c r="F135468">
        <v>1</v>
      </c>
      <c r="G135468" t="s">
        <v>99319</v>
      </c>
      <c r="H135468">
        <v>0</v>
      </c>
    </row>
    <row r="135469" spans="1:8" x14ac:dyDescent="0.3">
      <c r="A135469">
        <v>135468</v>
      </c>
      <c r="B135469" t="s">
        <v>100139</v>
      </c>
      <c r="C135469">
        <v>20200822</v>
      </c>
      <c r="D135469">
        <v>367</v>
      </c>
      <c r="E135469">
        <v>34078</v>
      </c>
      <c r="F135469">
        <v>2</v>
      </c>
      <c r="G135469" t="s">
        <v>99320</v>
      </c>
      <c r="H135469">
        <v>0</v>
      </c>
    </row>
    <row r="135470" spans="1:8" x14ac:dyDescent="0.3">
      <c r="A135470">
        <v>135469</v>
      </c>
      <c r="B135470" t="s">
        <v>100139</v>
      </c>
      <c r="C135470">
        <v>20200822</v>
      </c>
      <c r="D135470">
        <v>367</v>
      </c>
      <c r="E135470">
        <v>34078</v>
      </c>
      <c r="F135470">
        <v>3</v>
      </c>
      <c r="G135470" t="s">
        <v>98159</v>
      </c>
      <c r="H135470">
        <v>0</v>
      </c>
    </row>
    <row r="135471" spans="1:8" x14ac:dyDescent="0.3">
      <c r="A135471">
        <v>135470</v>
      </c>
      <c r="B135471" t="s">
        <v>100139</v>
      </c>
      <c r="C135471">
        <v>20200822</v>
      </c>
      <c r="D135471">
        <v>367</v>
      </c>
      <c r="E135471">
        <v>34078</v>
      </c>
      <c r="F135471">
        <v>4</v>
      </c>
      <c r="G135471" t="s">
        <v>98158</v>
      </c>
      <c r="H135471">
        <v>1</v>
      </c>
    </row>
    <row r="135472" spans="1:8" x14ac:dyDescent="0.3">
      <c r="A135472">
        <v>135471</v>
      </c>
      <c r="B135472" t="s">
        <v>100139</v>
      </c>
      <c r="C135472">
        <v>20200822</v>
      </c>
      <c r="D135472">
        <v>367</v>
      </c>
      <c r="E135472">
        <v>34079</v>
      </c>
      <c r="F135472">
        <v>1</v>
      </c>
      <c r="G135472" t="s">
        <v>99343</v>
      </c>
      <c r="H135472">
        <v>0</v>
      </c>
    </row>
    <row r="135473" spans="1:8" x14ac:dyDescent="0.3">
      <c r="A135473">
        <v>135472</v>
      </c>
      <c r="B135473" t="s">
        <v>100139</v>
      </c>
      <c r="C135473">
        <v>20200822</v>
      </c>
      <c r="D135473">
        <v>367</v>
      </c>
      <c r="E135473">
        <v>34079</v>
      </c>
      <c r="F135473">
        <v>2</v>
      </c>
      <c r="G135473" t="s">
        <v>100249</v>
      </c>
      <c r="H135473">
        <v>1</v>
      </c>
    </row>
    <row r="135474" spans="1:8" x14ac:dyDescent="0.3">
      <c r="A135474">
        <v>135473</v>
      </c>
      <c r="B135474" t="s">
        <v>100139</v>
      </c>
      <c r="C135474">
        <v>20200822</v>
      </c>
      <c r="D135474">
        <v>367</v>
      </c>
      <c r="E135474">
        <v>34079</v>
      </c>
      <c r="F135474">
        <v>3</v>
      </c>
      <c r="G135474" t="s">
        <v>100250</v>
      </c>
      <c r="H135474">
        <v>0</v>
      </c>
    </row>
    <row r="135475" spans="1:8" x14ac:dyDescent="0.3">
      <c r="A135475">
        <v>135474</v>
      </c>
      <c r="B135475" t="s">
        <v>100139</v>
      </c>
      <c r="C135475">
        <v>20200822</v>
      </c>
      <c r="D135475">
        <v>367</v>
      </c>
      <c r="E135475">
        <v>34079</v>
      </c>
      <c r="F135475">
        <v>4</v>
      </c>
      <c r="G135475" t="s">
        <v>99346</v>
      </c>
      <c r="H135475">
        <v>0</v>
      </c>
    </row>
    <row r="135476" spans="1:8" x14ac:dyDescent="0.3">
      <c r="A135476">
        <v>135475</v>
      </c>
      <c r="B135476" t="s">
        <v>100139</v>
      </c>
      <c r="C135476">
        <v>20200822</v>
      </c>
      <c r="D135476">
        <v>367</v>
      </c>
      <c r="E135476">
        <v>34080</v>
      </c>
      <c r="F135476">
        <v>1</v>
      </c>
      <c r="G135476" t="s">
        <v>99349</v>
      </c>
      <c r="H135476">
        <v>1</v>
      </c>
    </row>
    <row r="135477" spans="1:8" x14ac:dyDescent="0.3">
      <c r="A135477">
        <v>135476</v>
      </c>
      <c r="B135477" t="s">
        <v>100139</v>
      </c>
      <c r="C135477">
        <v>20200822</v>
      </c>
      <c r="D135477">
        <v>367</v>
      </c>
      <c r="E135477">
        <v>34080</v>
      </c>
      <c r="F135477">
        <v>2</v>
      </c>
      <c r="G135477" t="s">
        <v>25513</v>
      </c>
      <c r="H135477">
        <v>0</v>
      </c>
    </row>
    <row r="135478" spans="1:8" x14ac:dyDescent="0.3">
      <c r="A135478">
        <v>135477</v>
      </c>
      <c r="B135478" t="s">
        <v>100139</v>
      </c>
      <c r="C135478">
        <v>20200822</v>
      </c>
      <c r="D135478">
        <v>367</v>
      </c>
      <c r="E135478">
        <v>34080</v>
      </c>
      <c r="F135478">
        <v>3</v>
      </c>
      <c r="G135478" t="s">
        <v>41484</v>
      </c>
      <c r="H135478">
        <v>0</v>
      </c>
    </row>
    <row r="135479" spans="1:8" x14ac:dyDescent="0.3">
      <c r="A135479">
        <v>135478</v>
      </c>
      <c r="B135479" t="s">
        <v>100139</v>
      </c>
      <c r="C135479">
        <v>20200822</v>
      </c>
      <c r="D135479">
        <v>367</v>
      </c>
      <c r="E135479">
        <v>34080</v>
      </c>
      <c r="F135479">
        <v>4</v>
      </c>
      <c r="G135479" t="s">
        <v>590</v>
      </c>
      <c r="H135479">
        <v>0</v>
      </c>
    </row>
    <row r="135480" spans="1:8" x14ac:dyDescent="0.3">
      <c r="A135480">
        <v>135479</v>
      </c>
      <c r="B135480" t="s">
        <v>100139</v>
      </c>
      <c r="C135480">
        <v>20200822</v>
      </c>
      <c r="D135480">
        <v>367</v>
      </c>
      <c r="E135480">
        <v>34081</v>
      </c>
      <c r="F135480">
        <v>1</v>
      </c>
      <c r="G135480" t="s">
        <v>99321</v>
      </c>
      <c r="H135480">
        <v>0</v>
      </c>
    </row>
    <row r="135481" spans="1:8" x14ac:dyDescent="0.3">
      <c r="A135481">
        <v>135480</v>
      </c>
      <c r="B135481" t="s">
        <v>100139</v>
      </c>
      <c r="C135481">
        <v>20200822</v>
      </c>
      <c r="D135481">
        <v>367</v>
      </c>
      <c r="E135481">
        <v>34081</v>
      </c>
      <c r="F135481">
        <v>2</v>
      </c>
      <c r="G135481" t="s">
        <v>99322</v>
      </c>
      <c r="H135481">
        <v>0</v>
      </c>
    </row>
    <row r="135482" spans="1:8" x14ac:dyDescent="0.3">
      <c r="A135482">
        <v>135481</v>
      </c>
      <c r="B135482" t="s">
        <v>100139</v>
      </c>
      <c r="C135482">
        <v>20200822</v>
      </c>
      <c r="D135482">
        <v>367</v>
      </c>
      <c r="E135482">
        <v>34081</v>
      </c>
      <c r="F135482">
        <v>3</v>
      </c>
      <c r="G135482" t="s">
        <v>97942</v>
      </c>
      <c r="H135482">
        <v>0</v>
      </c>
    </row>
    <row r="135483" spans="1:8" x14ac:dyDescent="0.3">
      <c r="A135483">
        <v>135482</v>
      </c>
      <c r="B135483" t="s">
        <v>100139</v>
      </c>
      <c r="C135483">
        <v>20200822</v>
      </c>
      <c r="D135483">
        <v>367</v>
      </c>
      <c r="E135483">
        <v>34081</v>
      </c>
      <c r="F135483">
        <v>4</v>
      </c>
      <c r="G135483" t="s">
        <v>99323</v>
      </c>
      <c r="H135483">
        <v>1</v>
      </c>
    </row>
    <row r="135484" spans="1:8" x14ac:dyDescent="0.3">
      <c r="A135484">
        <v>135483</v>
      </c>
      <c r="B135484" t="s">
        <v>100139</v>
      </c>
      <c r="C135484">
        <v>20200822</v>
      </c>
      <c r="D135484">
        <v>367</v>
      </c>
      <c r="E135484">
        <v>34082</v>
      </c>
      <c r="F135484">
        <v>1</v>
      </c>
      <c r="G135484" t="s">
        <v>99339</v>
      </c>
      <c r="H135484">
        <v>0</v>
      </c>
    </row>
    <row r="135485" spans="1:8" x14ac:dyDescent="0.3">
      <c r="A135485">
        <v>135484</v>
      </c>
      <c r="B135485" t="s">
        <v>100139</v>
      </c>
      <c r="C135485">
        <v>20200822</v>
      </c>
      <c r="D135485">
        <v>367</v>
      </c>
      <c r="E135485">
        <v>34082</v>
      </c>
      <c r="F135485">
        <v>2</v>
      </c>
      <c r="G135485" t="s">
        <v>99340</v>
      </c>
      <c r="H135485">
        <v>0</v>
      </c>
    </row>
    <row r="135486" spans="1:8" x14ac:dyDescent="0.3">
      <c r="A135486">
        <v>135485</v>
      </c>
      <c r="B135486" t="s">
        <v>100139</v>
      </c>
      <c r="C135486">
        <v>20200822</v>
      </c>
      <c r="D135486">
        <v>367</v>
      </c>
      <c r="E135486">
        <v>34082</v>
      </c>
      <c r="F135486">
        <v>3</v>
      </c>
      <c r="G135486" t="s">
        <v>99341</v>
      </c>
      <c r="H135486">
        <v>0</v>
      </c>
    </row>
    <row r="135487" spans="1:8" x14ac:dyDescent="0.3">
      <c r="A135487">
        <v>135486</v>
      </c>
      <c r="B135487" t="s">
        <v>100139</v>
      </c>
      <c r="C135487">
        <v>20200822</v>
      </c>
      <c r="D135487">
        <v>367</v>
      </c>
      <c r="E135487">
        <v>34082</v>
      </c>
      <c r="F135487">
        <v>4</v>
      </c>
      <c r="G135487" t="s">
        <v>99342</v>
      </c>
      <c r="H135487">
        <v>1</v>
      </c>
    </row>
    <row r="135488" spans="1:8" x14ac:dyDescent="0.3">
      <c r="A135488">
        <v>135487</v>
      </c>
      <c r="B135488" t="s">
        <v>100139</v>
      </c>
      <c r="C135488">
        <v>20200822</v>
      </c>
      <c r="D135488">
        <v>367</v>
      </c>
      <c r="E135488">
        <v>34083</v>
      </c>
      <c r="F135488">
        <v>1</v>
      </c>
      <c r="G135488" t="s">
        <v>98615</v>
      </c>
      <c r="H135488">
        <v>0</v>
      </c>
    </row>
    <row r="135489" spans="1:8" x14ac:dyDescent="0.3">
      <c r="A135489">
        <v>135488</v>
      </c>
      <c r="B135489" t="s">
        <v>100139</v>
      </c>
      <c r="C135489">
        <v>20200822</v>
      </c>
      <c r="D135489">
        <v>367</v>
      </c>
      <c r="E135489">
        <v>34083</v>
      </c>
      <c r="F135489">
        <v>2</v>
      </c>
      <c r="G135489" t="s">
        <v>99371</v>
      </c>
      <c r="H135489">
        <v>1</v>
      </c>
    </row>
    <row r="135490" spans="1:8" x14ac:dyDescent="0.3">
      <c r="A135490">
        <v>135489</v>
      </c>
      <c r="B135490" t="s">
        <v>100139</v>
      </c>
      <c r="C135490">
        <v>20200822</v>
      </c>
      <c r="D135490">
        <v>367</v>
      </c>
      <c r="E135490">
        <v>34083</v>
      </c>
      <c r="F135490">
        <v>3</v>
      </c>
      <c r="G135490" t="s">
        <v>99372</v>
      </c>
      <c r="H135490">
        <v>0</v>
      </c>
    </row>
    <row r="135491" spans="1:8" x14ac:dyDescent="0.3">
      <c r="A135491">
        <v>135490</v>
      </c>
      <c r="B135491" t="s">
        <v>100139</v>
      </c>
      <c r="C135491">
        <v>20200822</v>
      </c>
      <c r="D135491">
        <v>367</v>
      </c>
      <c r="E135491">
        <v>34083</v>
      </c>
      <c r="F135491">
        <v>4</v>
      </c>
      <c r="G135491" t="s">
        <v>99373</v>
      </c>
      <c r="H135491">
        <v>0</v>
      </c>
    </row>
    <row r="135492" spans="1:8" x14ac:dyDescent="0.3">
      <c r="A135492">
        <v>135491</v>
      </c>
      <c r="B135492" t="s">
        <v>100139</v>
      </c>
      <c r="C135492">
        <v>20200822</v>
      </c>
      <c r="D135492">
        <v>367</v>
      </c>
      <c r="E135492">
        <v>34084</v>
      </c>
      <c r="F135492">
        <v>1</v>
      </c>
      <c r="G135492" t="s">
        <v>123</v>
      </c>
      <c r="H135492">
        <v>0</v>
      </c>
    </row>
    <row r="135493" spans="1:8" x14ac:dyDescent="0.3">
      <c r="A135493">
        <v>135492</v>
      </c>
      <c r="B135493" t="s">
        <v>100139</v>
      </c>
      <c r="C135493">
        <v>20200822</v>
      </c>
      <c r="D135493">
        <v>367</v>
      </c>
      <c r="E135493">
        <v>34084</v>
      </c>
      <c r="F135493">
        <v>2</v>
      </c>
      <c r="G135493" t="s">
        <v>884</v>
      </c>
      <c r="H135493">
        <v>0</v>
      </c>
    </row>
    <row r="135494" spans="1:8" x14ac:dyDescent="0.3">
      <c r="A135494">
        <v>135493</v>
      </c>
      <c r="B135494" t="s">
        <v>100139</v>
      </c>
      <c r="C135494">
        <v>20200822</v>
      </c>
      <c r="D135494">
        <v>367</v>
      </c>
      <c r="E135494">
        <v>34084</v>
      </c>
      <c r="F135494">
        <v>3</v>
      </c>
      <c r="G135494" t="s">
        <v>592</v>
      </c>
      <c r="H135494">
        <v>1</v>
      </c>
    </row>
    <row r="135495" spans="1:8" x14ac:dyDescent="0.3">
      <c r="A135495">
        <v>135494</v>
      </c>
      <c r="B135495" t="s">
        <v>100139</v>
      </c>
      <c r="C135495">
        <v>20200822</v>
      </c>
      <c r="D135495">
        <v>367</v>
      </c>
      <c r="E135495">
        <v>34084</v>
      </c>
      <c r="F135495">
        <v>4</v>
      </c>
      <c r="G135495" t="s">
        <v>30539</v>
      </c>
      <c r="H135495">
        <v>0</v>
      </c>
    </row>
    <row r="135496" spans="1:8" x14ac:dyDescent="0.3">
      <c r="A135496">
        <v>135495</v>
      </c>
      <c r="B135496" t="s">
        <v>100139</v>
      </c>
      <c r="C135496">
        <v>20200822</v>
      </c>
      <c r="D135496">
        <v>367</v>
      </c>
      <c r="E135496">
        <v>34085</v>
      </c>
      <c r="F135496">
        <v>1</v>
      </c>
      <c r="G135496" t="s">
        <v>99402</v>
      </c>
      <c r="H135496">
        <v>0</v>
      </c>
    </row>
    <row r="135497" spans="1:8" x14ac:dyDescent="0.3">
      <c r="A135497">
        <v>135496</v>
      </c>
      <c r="B135497" t="s">
        <v>100139</v>
      </c>
      <c r="C135497">
        <v>20200822</v>
      </c>
      <c r="D135497">
        <v>367</v>
      </c>
      <c r="E135497">
        <v>34085</v>
      </c>
      <c r="F135497">
        <v>2</v>
      </c>
      <c r="G135497" t="s">
        <v>99403</v>
      </c>
      <c r="H135497">
        <v>0</v>
      </c>
    </row>
    <row r="135498" spans="1:8" x14ac:dyDescent="0.3">
      <c r="A135498">
        <v>135497</v>
      </c>
      <c r="B135498" t="s">
        <v>100139</v>
      </c>
      <c r="C135498">
        <v>20200822</v>
      </c>
      <c r="D135498">
        <v>367</v>
      </c>
      <c r="E135498">
        <v>34085</v>
      </c>
      <c r="F135498">
        <v>3</v>
      </c>
      <c r="G135498" t="s">
        <v>99404</v>
      </c>
      <c r="H135498">
        <v>1</v>
      </c>
    </row>
    <row r="135499" spans="1:8" x14ac:dyDescent="0.3">
      <c r="A135499">
        <v>135498</v>
      </c>
      <c r="B135499" t="s">
        <v>100139</v>
      </c>
      <c r="C135499">
        <v>20200822</v>
      </c>
      <c r="D135499">
        <v>367</v>
      </c>
      <c r="E135499">
        <v>34085</v>
      </c>
      <c r="F135499">
        <v>4</v>
      </c>
      <c r="G135499" t="s">
        <v>99405</v>
      </c>
      <c r="H135499">
        <v>0</v>
      </c>
    </row>
    <row r="135500" spans="1:8" x14ac:dyDescent="0.3">
      <c r="A135500">
        <v>135499</v>
      </c>
      <c r="B135500" t="s">
        <v>100139</v>
      </c>
      <c r="C135500">
        <v>20200822</v>
      </c>
      <c r="D135500">
        <v>367</v>
      </c>
      <c r="E135500">
        <v>34086</v>
      </c>
      <c r="F135500">
        <v>1</v>
      </c>
      <c r="G135500" t="s">
        <v>99390</v>
      </c>
      <c r="H135500">
        <v>0</v>
      </c>
    </row>
    <row r="135501" spans="1:8" x14ac:dyDescent="0.3">
      <c r="A135501">
        <v>135500</v>
      </c>
      <c r="B135501" t="s">
        <v>100139</v>
      </c>
      <c r="C135501">
        <v>20200822</v>
      </c>
      <c r="D135501">
        <v>367</v>
      </c>
      <c r="E135501">
        <v>34086</v>
      </c>
      <c r="F135501">
        <v>2</v>
      </c>
      <c r="G135501" t="s">
        <v>99391</v>
      </c>
      <c r="H135501">
        <v>0</v>
      </c>
    </row>
    <row r="135502" spans="1:8" x14ac:dyDescent="0.3">
      <c r="A135502">
        <v>135501</v>
      </c>
      <c r="B135502" t="s">
        <v>100139</v>
      </c>
      <c r="C135502">
        <v>20200822</v>
      </c>
      <c r="D135502">
        <v>367</v>
      </c>
      <c r="E135502">
        <v>34086</v>
      </c>
      <c r="F135502">
        <v>3</v>
      </c>
      <c r="G135502" t="s">
        <v>99392</v>
      </c>
      <c r="H135502">
        <v>0</v>
      </c>
    </row>
    <row r="135503" spans="1:8" x14ac:dyDescent="0.3">
      <c r="A135503">
        <v>135502</v>
      </c>
      <c r="B135503" t="s">
        <v>100139</v>
      </c>
      <c r="C135503">
        <v>20200822</v>
      </c>
      <c r="D135503">
        <v>367</v>
      </c>
      <c r="E135503">
        <v>34086</v>
      </c>
      <c r="F135503">
        <v>4</v>
      </c>
      <c r="G135503" t="s">
        <v>99393</v>
      </c>
      <c r="H135503">
        <v>1</v>
      </c>
    </row>
    <row r="135504" spans="1:8" x14ac:dyDescent="0.3">
      <c r="A135504">
        <v>135503</v>
      </c>
      <c r="B135504" t="s">
        <v>100139</v>
      </c>
      <c r="C135504">
        <v>20200822</v>
      </c>
      <c r="D135504">
        <v>367</v>
      </c>
      <c r="E135504">
        <v>34087</v>
      </c>
      <c r="F135504">
        <v>1</v>
      </c>
      <c r="G135504" t="s">
        <v>99363</v>
      </c>
      <c r="H135504">
        <v>0</v>
      </c>
    </row>
    <row r="135505" spans="1:8" x14ac:dyDescent="0.3">
      <c r="A135505">
        <v>135504</v>
      </c>
      <c r="B135505" t="s">
        <v>100139</v>
      </c>
      <c r="C135505">
        <v>20200822</v>
      </c>
      <c r="D135505">
        <v>367</v>
      </c>
      <c r="E135505">
        <v>34087</v>
      </c>
      <c r="F135505">
        <v>2</v>
      </c>
      <c r="G135505" t="s">
        <v>99364</v>
      </c>
      <c r="H135505">
        <v>0</v>
      </c>
    </row>
    <row r="135506" spans="1:8" x14ac:dyDescent="0.3">
      <c r="A135506">
        <v>135505</v>
      </c>
      <c r="B135506" t="s">
        <v>100139</v>
      </c>
      <c r="C135506">
        <v>20200822</v>
      </c>
      <c r="D135506">
        <v>367</v>
      </c>
      <c r="E135506">
        <v>34087</v>
      </c>
      <c r="F135506">
        <v>3</v>
      </c>
      <c r="G135506" t="s">
        <v>100251</v>
      </c>
      <c r="H135506">
        <v>1</v>
      </c>
    </row>
    <row r="135507" spans="1:8" x14ac:dyDescent="0.3">
      <c r="A135507">
        <v>135506</v>
      </c>
      <c r="B135507" t="s">
        <v>100139</v>
      </c>
      <c r="C135507">
        <v>20200822</v>
      </c>
      <c r="D135507">
        <v>367</v>
      </c>
      <c r="E135507">
        <v>34087</v>
      </c>
      <c r="F135507">
        <v>4</v>
      </c>
      <c r="G135507" t="s">
        <v>100252</v>
      </c>
      <c r="H135507">
        <v>0</v>
      </c>
    </row>
    <row r="135508" spans="1:8" x14ac:dyDescent="0.3">
      <c r="A135508">
        <v>135507</v>
      </c>
      <c r="B135508" t="s">
        <v>100139</v>
      </c>
      <c r="C135508">
        <v>20200822</v>
      </c>
      <c r="D135508">
        <v>367</v>
      </c>
      <c r="E135508">
        <v>34088</v>
      </c>
      <c r="F135508">
        <v>1</v>
      </c>
      <c r="G135508" t="s">
        <v>99352</v>
      </c>
      <c r="H135508">
        <v>1</v>
      </c>
    </row>
    <row r="135509" spans="1:8" x14ac:dyDescent="0.3">
      <c r="A135509">
        <v>135508</v>
      </c>
      <c r="B135509" t="s">
        <v>100139</v>
      </c>
      <c r="C135509">
        <v>20200822</v>
      </c>
      <c r="D135509">
        <v>367</v>
      </c>
      <c r="E135509">
        <v>34088</v>
      </c>
      <c r="F135509">
        <v>2</v>
      </c>
      <c r="G135509" t="s">
        <v>99353</v>
      </c>
      <c r="H135509">
        <v>0</v>
      </c>
    </row>
    <row r="135510" spans="1:8" x14ac:dyDescent="0.3">
      <c r="A135510">
        <v>135509</v>
      </c>
      <c r="B135510" t="s">
        <v>100139</v>
      </c>
      <c r="C135510">
        <v>20200822</v>
      </c>
      <c r="D135510">
        <v>367</v>
      </c>
      <c r="E135510">
        <v>34088</v>
      </c>
      <c r="F135510">
        <v>3</v>
      </c>
      <c r="G135510" t="s">
        <v>99354</v>
      </c>
      <c r="H135510">
        <v>0</v>
      </c>
    </row>
    <row r="135511" spans="1:8" x14ac:dyDescent="0.3">
      <c r="A135511">
        <v>135510</v>
      </c>
      <c r="B135511" t="s">
        <v>100139</v>
      </c>
      <c r="C135511">
        <v>20200822</v>
      </c>
      <c r="D135511">
        <v>367</v>
      </c>
      <c r="E135511">
        <v>34088</v>
      </c>
      <c r="F135511">
        <v>4</v>
      </c>
      <c r="G135511" t="s">
        <v>100253</v>
      </c>
      <c r="H135511">
        <v>0</v>
      </c>
    </row>
    <row r="135512" spans="1:8" x14ac:dyDescent="0.3">
      <c r="A135512">
        <v>135511</v>
      </c>
      <c r="B135512" t="s">
        <v>100139</v>
      </c>
      <c r="C135512">
        <v>20200822</v>
      </c>
      <c r="D135512">
        <v>367</v>
      </c>
      <c r="E135512">
        <v>34089</v>
      </c>
      <c r="F135512">
        <v>1</v>
      </c>
      <c r="G135512" t="s">
        <v>324</v>
      </c>
      <c r="H135512">
        <v>0</v>
      </c>
    </row>
    <row r="135513" spans="1:8" x14ac:dyDescent="0.3">
      <c r="A135513">
        <v>135512</v>
      </c>
      <c r="B135513" t="s">
        <v>100139</v>
      </c>
      <c r="C135513">
        <v>20200822</v>
      </c>
      <c r="D135513">
        <v>367</v>
      </c>
      <c r="E135513">
        <v>34089</v>
      </c>
      <c r="F135513">
        <v>2</v>
      </c>
      <c r="G135513" t="s">
        <v>1114</v>
      </c>
      <c r="H135513">
        <v>1</v>
      </c>
    </row>
    <row r="135514" spans="1:8" x14ac:dyDescent="0.3">
      <c r="A135514">
        <v>135513</v>
      </c>
      <c r="B135514" t="s">
        <v>100139</v>
      </c>
      <c r="C135514">
        <v>20200822</v>
      </c>
      <c r="D135514">
        <v>367</v>
      </c>
      <c r="E135514">
        <v>34089</v>
      </c>
      <c r="F135514">
        <v>3</v>
      </c>
      <c r="G135514" t="s">
        <v>998</v>
      </c>
      <c r="H135514">
        <v>0</v>
      </c>
    </row>
    <row r="135515" spans="1:8" x14ac:dyDescent="0.3">
      <c r="A135515">
        <v>135514</v>
      </c>
      <c r="B135515" t="s">
        <v>100139</v>
      </c>
      <c r="C135515">
        <v>20200822</v>
      </c>
      <c r="D135515">
        <v>367</v>
      </c>
      <c r="E135515">
        <v>34089</v>
      </c>
      <c r="F135515">
        <v>4</v>
      </c>
      <c r="G135515" t="s">
        <v>3300</v>
      </c>
      <c r="H135515">
        <v>0</v>
      </c>
    </row>
    <row r="135516" spans="1:8" x14ac:dyDescent="0.3">
      <c r="A135516">
        <v>135515</v>
      </c>
      <c r="B135516" t="s">
        <v>100139</v>
      </c>
      <c r="C135516">
        <v>20200822</v>
      </c>
      <c r="D135516">
        <v>367</v>
      </c>
      <c r="E135516">
        <v>34090</v>
      </c>
      <c r="F135516">
        <v>1</v>
      </c>
      <c r="G135516" t="s">
        <v>99359</v>
      </c>
      <c r="H135516">
        <v>1</v>
      </c>
    </row>
    <row r="135517" spans="1:8" x14ac:dyDescent="0.3">
      <c r="A135517">
        <v>135516</v>
      </c>
      <c r="B135517" t="s">
        <v>100139</v>
      </c>
      <c r="C135517">
        <v>20200822</v>
      </c>
      <c r="D135517">
        <v>367</v>
      </c>
      <c r="E135517">
        <v>34090</v>
      </c>
      <c r="F135517">
        <v>2</v>
      </c>
      <c r="G135517" t="s">
        <v>99360</v>
      </c>
      <c r="H135517">
        <v>0</v>
      </c>
    </row>
    <row r="135518" spans="1:8" x14ac:dyDescent="0.3">
      <c r="A135518">
        <v>135517</v>
      </c>
      <c r="B135518" t="s">
        <v>100139</v>
      </c>
      <c r="C135518">
        <v>20200822</v>
      </c>
      <c r="D135518">
        <v>367</v>
      </c>
      <c r="E135518">
        <v>34090</v>
      </c>
      <c r="F135518">
        <v>3</v>
      </c>
      <c r="G135518" t="s">
        <v>99361</v>
      </c>
      <c r="H135518">
        <v>0</v>
      </c>
    </row>
    <row r="135519" spans="1:8" x14ac:dyDescent="0.3">
      <c r="A135519">
        <v>135518</v>
      </c>
      <c r="B135519" t="s">
        <v>100139</v>
      </c>
      <c r="C135519">
        <v>20200822</v>
      </c>
      <c r="D135519">
        <v>367</v>
      </c>
      <c r="E135519">
        <v>34090</v>
      </c>
      <c r="F135519">
        <v>4</v>
      </c>
      <c r="G135519" t="s">
        <v>99362</v>
      </c>
      <c r="H135519">
        <v>0</v>
      </c>
    </row>
    <row r="135520" spans="1:8" x14ac:dyDescent="0.3">
      <c r="A135520">
        <v>135519</v>
      </c>
      <c r="B135520" t="s">
        <v>100139</v>
      </c>
      <c r="C135520">
        <v>20200822</v>
      </c>
      <c r="D135520">
        <v>367</v>
      </c>
      <c r="E135520">
        <v>34091</v>
      </c>
      <c r="F135520">
        <v>1</v>
      </c>
      <c r="G135520" t="s">
        <v>99406</v>
      </c>
      <c r="H135520">
        <v>0</v>
      </c>
    </row>
    <row r="135521" spans="1:8" x14ac:dyDescent="0.3">
      <c r="A135521">
        <v>135520</v>
      </c>
      <c r="B135521" t="s">
        <v>100139</v>
      </c>
      <c r="C135521">
        <v>20200822</v>
      </c>
      <c r="D135521">
        <v>367</v>
      </c>
      <c r="E135521">
        <v>34091</v>
      </c>
      <c r="F135521">
        <v>2</v>
      </c>
      <c r="G135521" t="s">
        <v>99407</v>
      </c>
      <c r="H135521">
        <v>1</v>
      </c>
    </row>
    <row r="135522" spans="1:8" x14ac:dyDescent="0.3">
      <c r="A135522">
        <v>135521</v>
      </c>
      <c r="B135522" t="s">
        <v>100139</v>
      </c>
      <c r="C135522">
        <v>20200822</v>
      </c>
      <c r="D135522">
        <v>367</v>
      </c>
      <c r="E135522">
        <v>34091</v>
      </c>
      <c r="F135522">
        <v>3</v>
      </c>
      <c r="G135522" t="s">
        <v>99408</v>
      </c>
      <c r="H135522">
        <v>0</v>
      </c>
    </row>
    <row r="135523" spans="1:8" x14ac:dyDescent="0.3">
      <c r="A135523">
        <v>135522</v>
      </c>
      <c r="B135523" t="s">
        <v>100139</v>
      </c>
      <c r="C135523">
        <v>20200822</v>
      </c>
      <c r="D135523">
        <v>367</v>
      </c>
      <c r="E135523">
        <v>34091</v>
      </c>
      <c r="F135523">
        <v>4</v>
      </c>
      <c r="G135523" t="s">
        <v>99409</v>
      </c>
      <c r="H135523">
        <v>0</v>
      </c>
    </row>
    <row r="135524" spans="1:8" x14ac:dyDescent="0.3">
      <c r="A135524">
        <v>135523</v>
      </c>
      <c r="B135524" t="s">
        <v>100139</v>
      </c>
      <c r="C135524">
        <v>20200822</v>
      </c>
      <c r="D135524">
        <v>367</v>
      </c>
      <c r="E135524">
        <v>34092</v>
      </c>
      <c r="F135524">
        <v>1</v>
      </c>
      <c r="G135524" t="s">
        <v>99367</v>
      </c>
      <c r="H135524">
        <v>1</v>
      </c>
    </row>
    <row r="135525" spans="1:8" x14ac:dyDescent="0.3">
      <c r="A135525">
        <v>135524</v>
      </c>
      <c r="B135525" t="s">
        <v>100139</v>
      </c>
      <c r="C135525">
        <v>20200822</v>
      </c>
      <c r="D135525">
        <v>367</v>
      </c>
      <c r="E135525">
        <v>34092</v>
      </c>
      <c r="F135525">
        <v>2</v>
      </c>
      <c r="G135525" t="s">
        <v>99368</v>
      </c>
      <c r="H135525">
        <v>0</v>
      </c>
    </row>
    <row r="135526" spans="1:8" x14ac:dyDescent="0.3">
      <c r="A135526">
        <v>135525</v>
      </c>
      <c r="B135526" t="s">
        <v>100139</v>
      </c>
      <c r="C135526">
        <v>20200822</v>
      </c>
      <c r="D135526">
        <v>367</v>
      </c>
      <c r="E135526">
        <v>34092</v>
      </c>
      <c r="F135526">
        <v>3</v>
      </c>
      <c r="G135526" t="s">
        <v>99369</v>
      </c>
      <c r="H135526">
        <v>0</v>
      </c>
    </row>
    <row r="135527" spans="1:8" x14ac:dyDescent="0.3">
      <c r="A135527">
        <v>135526</v>
      </c>
      <c r="B135527" t="s">
        <v>100139</v>
      </c>
      <c r="C135527">
        <v>20200822</v>
      </c>
      <c r="D135527">
        <v>367</v>
      </c>
      <c r="E135527">
        <v>34092</v>
      </c>
      <c r="F135527">
        <v>4</v>
      </c>
      <c r="G135527" t="s">
        <v>99370</v>
      </c>
      <c r="H135527">
        <v>0</v>
      </c>
    </row>
    <row r="135528" spans="1:8" x14ac:dyDescent="0.3">
      <c r="A135528">
        <v>135527</v>
      </c>
      <c r="B135528" t="s">
        <v>100139</v>
      </c>
      <c r="C135528">
        <v>20200822</v>
      </c>
      <c r="D135528">
        <v>367</v>
      </c>
      <c r="E135528">
        <v>34093</v>
      </c>
      <c r="F135528">
        <v>1</v>
      </c>
      <c r="G135528" t="s">
        <v>99378</v>
      </c>
      <c r="H135528">
        <v>0</v>
      </c>
    </row>
    <row r="135529" spans="1:8" x14ac:dyDescent="0.3">
      <c r="A135529">
        <v>135528</v>
      </c>
      <c r="B135529" t="s">
        <v>100139</v>
      </c>
      <c r="C135529">
        <v>20200822</v>
      </c>
      <c r="D135529">
        <v>367</v>
      </c>
      <c r="E135529">
        <v>34093</v>
      </c>
      <c r="F135529">
        <v>2</v>
      </c>
      <c r="G135529" t="s">
        <v>99379</v>
      </c>
      <c r="H135529">
        <v>0</v>
      </c>
    </row>
    <row r="135530" spans="1:8" x14ac:dyDescent="0.3">
      <c r="A135530">
        <v>135529</v>
      </c>
      <c r="B135530" t="s">
        <v>100139</v>
      </c>
      <c r="C135530">
        <v>20200822</v>
      </c>
      <c r="D135530">
        <v>367</v>
      </c>
      <c r="E135530">
        <v>34093</v>
      </c>
      <c r="F135530">
        <v>3</v>
      </c>
      <c r="G135530" t="s">
        <v>99380</v>
      </c>
      <c r="H135530">
        <v>1</v>
      </c>
    </row>
    <row r="135531" spans="1:8" x14ac:dyDescent="0.3">
      <c r="A135531">
        <v>135530</v>
      </c>
      <c r="B135531" t="s">
        <v>100139</v>
      </c>
      <c r="C135531">
        <v>20200822</v>
      </c>
      <c r="D135531">
        <v>367</v>
      </c>
      <c r="E135531">
        <v>34093</v>
      </c>
      <c r="F135531">
        <v>4</v>
      </c>
      <c r="G135531" t="s">
        <v>99381</v>
      </c>
      <c r="H135531">
        <v>0</v>
      </c>
    </row>
    <row r="135532" spans="1:8" x14ac:dyDescent="0.3">
      <c r="A135532">
        <v>135531</v>
      </c>
      <c r="B135532" t="s">
        <v>100139</v>
      </c>
      <c r="C135532">
        <v>20200822</v>
      </c>
      <c r="D135532">
        <v>367</v>
      </c>
      <c r="E135532">
        <v>34094</v>
      </c>
      <c r="F135532">
        <v>1</v>
      </c>
      <c r="G135532" t="s">
        <v>3072</v>
      </c>
      <c r="H135532">
        <v>0</v>
      </c>
    </row>
    <row r="135533" spans="1:8" x14ac:dyDescent="0.3">
      <c r="A135533">
        <v>135532</v>
      </c>
      <c r="B135533" t="s">
        <v>100139</v>
      </c>
      <c r="C135533">
        <v>20200822</v>
      </c>
      <c r="D135533">
        <v>367</v>
      </c>
      <c r="E135533">
        <v>34094</v>
      </c>
      <c r="F135533">
        <v>2</v>
      </c>
      <c r="G135533" t="s">
        <v>13</v>
      </c>
      <c r="H135533">
        <v>1</v>
      </c>
    </row>
    <row r="135534" spans="1:8" x14ac:dyDescent="0.3">
      <c r="A135534">
        <v>135533</v>
      </c>
      <c r="B135534" t="s">
        <v>100139</v>
      </c>
      <c r="C135534">
        <v>20200822</v>
      </c>
      <c r="D135534">
        <v>367</v>
      </c>
      <c r="E135534">
        <v>34094</v>
      </c>
      <c r="F135534">
        <v>3</v>
      </c>
      <c r="G135534" t="s">
        <v>49495</v>
      </c>
      <c r="H135534">
        <v>0</v>
      </c>
    </row>
    <row r="135535" spans="1:8" x14ac:dyDescent="0.3">
      <c r="A135535">
        <v>135534</v>
      </c>
      <c r="B135535" t="s">
        <v>100139</v>
      </c>
      <c r="C135535">
        <v>20200822</v>
      </c>
      <c r="D135535">
        <v>367</v>
      </c>
      <c r="E135535">
        <v>34094</v>
      </c>
      <c r="F135535">
        <v>4</v>
      </c>
      <c r="G135535" t="s">
        <v>3296</v>
      </c>
      <c r="H135535">
        <v>0</v>
      </c>
    </row>
    <row r="135536" spans="1:8" x14ac:dyDescent="0.3">
      <c r="A135536">
        <v>135535</v>
      </c>
      <c r="B135536" t="s">
        <v>100139</v>
      </c>
      <c r="C135536">
        <v>20200822</v>
      </c>
      <c r="D135536">
        <v>367</v>
      </c>
      <c r="E135536">
        <v>34095</v>
      </c>
      <c r="F135536">
        <v>1</v>
      </c>
      <c r="G135536" t="s">
        <v>99394</v>
      </c>
      <c r="H135536">
        <v>1</v>
      </c>
    </row>
    <row r="135537" spans="1:8" x14ac:dyDescent="0.3">
      <c r="A135537">
        <v>135536</v>
      </c>
      <c r="B135537" t="s">
        <v>100139</v>
      </c>
      <c r="C135537">
        <v>20200822</v>
      </c>
      <c r="D135537">
        <v>367</v>
      </c>
      <c r="E135537">
        <v>34095</v>
      </c>
      <c r="F135537">
        <v>2</v>
      </c>
      <c r="G135537" t="s">
        <v>99395</v>
      </c>
      <c r="H135537">
        <v>0</v>
      </c>
    </row>
    <row r="135538" spans="1:8" x14ac:dyDescent="0.3">
      <c r="A135538">
        <v>135537</v>
      </c>
      <c r="B135538" t="s">
        <v>100139</v>
      </c>
      <c r="C135538">
        <v>20200822</v>
      </c>
      <c r="D135538">
        <v>367</v>
      </c>
      <c r="E135538">
        <v>34095</v>
      </c>
      <c r="F135538">
        <v>3</v>
      </c>
      <c r="G135538" t="s">
        <v>99396</v>
      </c>
      <c r="H135538">
        <v>0</v>
      </c>
    </row>
    <row r="135539" spans="1:8" x14ac:dyDescent="0.3">
      <c r="A135539">
        <v>135538</v>
      </c>
      <c r="B135539" t="s">
        <v>100139</v>
      </c>
      <c r="C135539">
        <v>20200822</v>
      </c>
      <c r="D135539">
        <v>367</v>
      </c>
      <c r="E135539">
        <v>34095</v>
      </c>
      <c r="F135539">
        <v>4</v>
      </c>
      <c r="G135539" t="s">
        <v>99397</v>
      </c>
      <c r="H135539">
        <v>0</v>
      </c>
    </row>
    <row r="135540" spans="1:8" x14ac:dyDescent="0.3">
      <c r="A135540">
        <v>135539</v>
      </c>
      <c r="B135540" t="s">
        <v>100139</v>
      </c>
      <c r="C135540">
        <v>20200822</v>
      </c>
      <c r="D135540">
        <v>367</v>
      </c>
      <c r="E135540">
        <v>34096</v>
      </c>
      <c r="F135540">
        <v>1</v>
      </c>
      <c r="G135540" t="s">
        <v>15858</v>
      </c>
      <c r="H135540">
        <v>1</v>
      </c>
    </row>
    <row r="135541" spans="1:8" x14ac:dyDescent="0.3">
      <c r="A135541">
        <v>135540</v>
      </c>
      <c r="B135541" t="s">
        <v>100139</v>
      </c>
      <c r="C135541">
        <v>20200822</v>
      </c>
      <c r="D135541">
        <v>367</v>
      </c>
      <c r="E135541">
        <v>34096</v>
      </c>
      <c r="F135541">
        <v>2</v>
      </c>
      <c r="G135541" t="s">
        <v>15857</v>
      </c>
      <c r="H135541">
        <v>0</v>
      </c>
    </row>
    <row r="135542" spans="1:8" x14ac:dyDescent="0.3">
      <c r="A135542">
        <v>135541</v>
      </c>
      <c r="B135542" t="s">
        <v>100139</v>
      </c>
      <c r="C135542">
        <v>20200822</v>
      </c>
      <c r="D135542">
        <v>367</v>
      </c>
      <c r="E135542">
        <v>34096</v>
      </c>
      <c r="F135542">
        <v>3</v>
      </c>
      <c r="G135542" t="s">
        <v>17417</v>
      </c>
      <c r="H135542">
        <v>0</v>
      </c>
    </row>
    <row r="135543" spans="1:8" x14ac:dyDescent="0.3">
      <c r="A135543">
        <v>135542</v>
      </c>
      <c r="B135543" t="s">
        <v>100139</v>
      </c>
      <c r="C135543">
        <v>20200822</v>
      </c>
      <c r="D135543">
        <v>367</v>
      </c>
      <c r="E135543">
        <v>34096</v>
      </c>
      <c r="F135543">
        <v>4</v>
      </c>
      <c r="G135543" t="s">
        <v>19194</v>
      </c>
      <c r="H135543">
        <v>0</v>
      </c>
    </row>
    <row r="135544" spans="1:8" x14ac:dyDescent="0.3">
      <c r="A135544">
        <v>135543</v>
      </c>
      <c r="B135544" t="s">
        <v>100139</v>
      </c>
      <c r="C135544">
        <v>20200822</v>
      </c>
      <c r="D135544">
        <v>367</v>
      </c>
      <c r="E135544">
        <v>34097</v>
      </c>
      <c r="F135544">
        <v>1</v>
      </c>
      <c r="G135544" t="s">
        <v>99382</v>
      </c>
      <c r="H135544">
        <v>1</v>
      </c>
    </row>
    <row r="135545" spans="1:8" x14ac:dyDescent="0.3">
      <c r="A135545">
        <v>135544</v>
      </c>
      <c r="B135545" t="s">
        <v>100139</v>
      </c>
      <c r="C135545">
        <v>20200822</v>
      </c>
      <c r="D135545">
        <v>367</v>
      </c>
      <c r="E135545">
        <v>34097</v>
      </c>
      <c r="F135545">
        <v>2</v>
      </c>
      <c r="G135545" t="s">
        <v>99383</v>
      </c>
      <c r="H135545">
        <v>0</v>
      </c>
    </row>
    <row r="135546" spans="1:8" x14ac:dyDescent="0.3">
      <c r="A135546">
        <v>135545</v>
      </c>
      <c r="B135546" t="s">
        <v>100139</v>
      </c>
      <c r="C135546">
        <v>20200822</v>
      </c>
      <c r="D135546">
        <v>367</v>
      </c>
      <c r="E135546">
        <v>34097</v>
      </c>
      <c r="F135546">
        <v>3</v>
      </c>
      <c r="G135546" t="s">
        <v>99384</v>
      </c>
      <c r="H135546">
        <v>0</v>
      </c>
    </row>
    <row r="135547" spans="1:8" x14ac:dyDescent="0.3">
      <c r="A135547">
        <v>135546</v>
      </c>
      <c r="B135547" t="s">
        <v>100139</v>
      </c>
      <c r="C135547">
        <v>20200822</v>
      </c>
      <c r="D135547">
        <v>367</v>
      </c>
      <c r="E135547">
        <v>34097</v>
      </c>
      <c r="F135547">
        <v>4</v>
      </c>
      <c r="G135547" t="s">
        <v>99385</v>
      </c>
      <c r="H135547">
        <v>0</v>
      </c>
    </row>
    <row r="135548" spans="1:8" x14ac:dyDescent="0.3">
      <c r="A135548">
        <v>135547</v>
      </c>
      <c r="B135548" t="s">
        <v>100139</v>
      </c>
      <c r="C135548">
        <v>20200822</v>
      </c>
      <c r="D135548">
        <v>367</v>
      </c>
      <c r="E135548">
        <v>34098</v>
      </c>
      <c r="F135548">
        <v>1</v>
      </c>
      <c r="G135548" t="s">
        <v>99356</v>
      </c>
      <c r="H135548">
        <v>0</v>
      </c>
    </row>
    <row r="135549" spans="1:8" x14ac:dyDescent="0.3">
      <c r="A135549">
        <v>135548</v>
      </c>
      <c r="B135549" t="s">
        <v>100139</v>
      </c>
      <c r="C135549">
        <v>20200822</v>
      </c>
      <c r="D135549">
        <v>367</v>
      </c>
      <c r="E135549">
        <v>34098</v>
      </c>
      <c r="F135549">
        <v>2</v>
      </c>
      <c r="G135549" t="s">
        <v>15871</v>
      </c>
      <c r="H135549">
        <v>1</v>
      </c>
    </row>
    <row r="135550" spans="1:8" x14ac:dyDescent="0.3">
      <c r="A135550">
        <v>135549</v>
      </c>
      <c r="B135550" t="s">
        <v>100139</v>
      </c>
      <c r="C135550">
        <v>20200822</v>
      </c>
      <c r="D135550">
        <v>367</v>
      </c>
      <c r="E135550">
        <v>34098</v>
      </c>
      <c r="F135550">
        <v>3</v>
      </c>
      <c r="G135550" t="s">
        <v>100254</v>
      </c>
      <c r="H135550">
        <v>0</v>
      </c>
    </row>
    <row r="135551" spans="1:8" x14ac:dyDescent="0.3">
      <c r="A135551">
        <v>135550</v>
      </c>
      <c r="B135551" t="s">
        <v>100139</v>
      </c>
      <c r="C135551">
        <v>20200822</v>
      </c>
      <c r="D135551">
        <v>367</v>
      </c>
      <c r="E135551">
        <v>34098</v>
      </c>
      <c r="F135551">
        <v>4</v>
      </c>
      <c r="G135551" t="s">
        <v>99358</v>
      </c>
      <c r="H135551">
        <v>0</v>
      </c>
    </row>
    <row r="135552" spans="1:8" x14ac:dyDescent="0.3">
      <c r="A135552">
        <v>135551</v>
      </c>
      <c r="B135552" t="s">
        <v>100139</v>
      </c>
      <c r="C135552">
        <v>20200822</v>
      </c>
      <c r="D135552">
        <v>367</v>
      </c>
      <c r="E135552">
        <v>34099</v>
      </c>
      <c r="F135552">
        <v>1</v>
      </c>
      <c r="G135552" t="s">
        <v>99386</v>
      </c>
      <c r="H135552">
        <v>0</v>
      </c>
    </row>
    <row r="135553" spans="1:8" x14ac:dyDescent="0.3">
      <c r="A135553">
        <v>135552</v>
      </c>
      <c r="B135553" t="s">
        <v>100139</v>
      </c>
      <c r="C135553">
        <v>20200822</v>
      </c>
      <c r="D135553">
        <v>367</v>
      </c>
      <c r="E135553">
        <v>34099</v>
      </c>
      <c r="F135553">
        <v>2</v>
      </c>
      <c r="G135553" t="s">
        <v>99387</v>
      </c>
      <c r="H135553">
        <v>1</v>
      </c>
    </row>
    <row r="135554" spans="1:8" x14ac:dyDescent="0.3">
      <c r="A135554">
        <v>135553</v>
      </c>
      <c r="B135554" t="s">
        <v>100139</v>
      </c>
      <c r="C135554">
        <v>20200822</v>
      </c>
      <c r="D135554">
        <v>367</v>
      </c>
      <c r="E135554">
        <v>34099</v>
      </c>
      <c r="F135554">
        <v>3</v>
      </c>
      <c r="G135554" t="s">
        <v>99388</v>
      </c>
      <c r="H135554">
        <v>0</v>
      </c>
    </row>
    <row r="135555" spans="1:8" x14ac:dyDescent="0.3">
      <c r="A135555">
        <v>135554</v>
      </c>
      <c r="B135555" t="s">
        <v>100139</v>
      </c>
      <c r="C135555">
        <v>20200822</v>
      </c>
      <c r="D135555">
        <v>367</v>
      </c>
      <c r="E135555">
        <v>34099</v>
      </c>
      <c r="F135555">
        <v>4</v>
      </c>
      <c r="G135555" t="s">
        <v>99389</v>
      </c>
      <c r="H135555">
        <v>0</v>
      </c>
    </row>
    <row r="135556" spans="1:8" x14ac:dyDescent="0.3">
      <c r="A135556">
        <v>135555</v>
      </c>
      <c r="B135556" t="s">
        <v>100139</v>
      </c>
      <c r="C135556">
        <v>20200822</v>
      </c>
      <c r="D135556">
        <v>367</v>
      </c>
      <c r="E135556">
        <v>34100</v>
      </c>
      <c r="F135556">
        <v>1</v>
      </c>
      <c r="G135556" t="s">
        <v>99374</v>
      </c>
      <c r="H135556">
        <v>0</v>
      </c>
    </row>
    <row r="135557" spans="1:8" x14ac:dyDescent="0.3">
      <c r="A135557">
        <v>135556</v>
      </c>
      <c r="B135557" t="s">
        <v>100139</v>
      </c>
      <c r="C135557">
        <v>20200822</v>
      </c>
      <c r="D135557">
        <v>367</v>
      </c>
      <c r="E135557">
        <v>34100</v>
      </c>
      <c r="F135557">
        <v>2</v>
      </c>
      <c r="G135557" t="s">
        <v>99375</v>
      </c>
      <c r="H135557">
        <v>0</v>
      </c>
    </row>
    <row r="135558" spans="1:8" x14ac:dyDescent="0.3">
      <c r="A135558">
        <v>135557</v>
      </c>
      <c r="B135558" t="s">
        <v>100139</v>
      </c>
      <c r="C135558">
        <v>20200822</v>
      </c>
      <c r="D135558">
        <v>367</v>
      </c>
      <c r="E135558">
        <v>34100</v>
      </c>
      <c r="F135558">
        <v>3</v>
      </c>
      <c r="G135558" t="s">
        <v>99376</v>
      </c>
      <c r="H135558">
        <v>0</v>
      </c>
    </row>
    <row r="135559" spans="1:8" x14ac:dyDescent="0.3">
      <c r="A135559">
        <v>135558</v>
      </c>
      <c r="B135559" t="s">
        <v>100139</v>
      </c>
      <c r="C135559">
        <v>20200822</v>
      </c>
      <c r="D135559">
        <v>367</v>
      </c>
      <c r="E135559">
        <v>34100</v>
      </c>
      <c r="F135559">
        <v>4</v>
      </c>
      <c r="G135559" t="s">
        <v>99377</v>
      </c>
      <c r="H135559">
        <v>1</v>
      </c>
    </row>
    <row r="135560" spans="1:8" x14ac:dyDescent="0.3">
      <c r="A135560">
        <v>135559</v>
      </c>
      <c r="B135560" t="s">
        <v>100139</v>
      </c>
      <c r="C135560">
        <v>20200822</v>
      </c>
      <c r="D135560">
        <v>367</v>
      </c>
      <c r="E135560">
        <v>34101</v>
      </c>
      <c r="F135560">
        <v>1</v>
      </c>
      <c r="G135560" t="s">
        <v>97565</v>
      </c>
      <c r="H135560">
        <v>0</v>
      </c>
    </row>
    <row r="135561" spans="1:8" x14ac:dyDescent="0.3">
      <c r="A135561">
        <v>135560</v>
      </c>
      <c r="B135561" t="s">
        <v>100139</v>
      </c>
      <c r="C135561">
        <v>20200822</v>
      </c>
      <c r="D135561">
        <v>367</v>
      </c>
      <c r="E135561">
        <v>34101</v>
      </c>
      <c r="F135561">
        <v>2</v>
      </c>
      <c r="G135561" t="s">
        <v>97564</v>
      </c>
      <c r="H135561">
        <v>0</v>
      </c>
    </row>
    <row r="135562" spans="1:8" x14ac:dyDescent="0.3">
      <c r="A135562">
        <v>135561</v>
      </c>
      <c r="B135562" t="s">
        <v>100139</v>
      </c>
      <c r="C135562">
        <v>20200822</v>
      </c>
      <c r="D135562">
        <v>367</v>
      </c>
      <c r="E135562">
        <v>34101</v>
      </c>
      <c r="F135562">
        <v>3</v>
      </c>
      <c r="G135562" t="s">
        <v>99350</v>
      </c>
      <c r="H135562">
        <v>1</v>
      </c>
    </row>
    <row r="135563" spans="1:8" x14ac:dyDescent="0.3">
      <c r="A135563">
        <v>135562</v>
      </c>
      <c r="B135563" t="s">
        <v>100139</v>
      </c>
      <c r="C135563">
        <v>20200822</v>
      </c>
      <c r="D135563">
        <v>367</v>
      </c>
      <c r="E135563">
        <v>34101</v>
      </c>
      <c r="F135563">
        <v>4</v>
      </c>
      <c r="G135563" t="s">
        <v>99351</v>
      </c>
      <c r="H135563">
        <v>0</v>
      </c>
    </row>
    <row r="135564" spans="1:8" x14ac:dyDescent="0.3">
      <c r="A135564">
        <v>135563</v>
      </c>
      <c r="B135564" t="s">
        <v>100139</v>
      </c>
      <c r="C135564">
        <v>20200822</v>
      </c>
      <c r="D135564">
        <v>367</v>
      </c>
      <c r="E135564">
        <v>34102</v>
      </c>
      <c r="F135564">
        <v>1</v>
      </c>
      <c r="G135564" t="s">
        <v>99398</v>
      </c>
      <c r="H135564">
        <v>0</v>
      </c>
    </row>
    <row r="135565" spans="1:8" x14ac:dyDescent="0.3">
      <c r="A135565">
        <v>135564</v>
      </c>
      <c r="B135565" t="s">
        <v>100139</v>
      </c>
      <c r="C135565">
        <v>20200822</v>
      </c>
      <c r="D135565">
        <v>367</v>
      </c>
      <c r="E135565">
        <v>34102</v>
      </c>
      <c r="F135565">
        <v>2</v>
      </c>
      <c r="G135565" t="s">
        <v>99399</v>
      </c>
      <c r="H135565">
        <v>0</v>
      </c>
    </row>
    <row r="135566" spans="1:8" x14ac:dyDescent="0.3">
      <c r="A135566">
        <v>135565</v>
      </c>
      <c r="B135566" t="s">
        <v>100139</v>
      </c>
      <c r="C135566">
        <v>20200822</v>
      </c>
      <c r="D135566">
        <v>367</v>
      </c>
      <c r="E135566">
        <v>34102</v>
      </c>
      <c r="F135566">
        <v>3</v>
      </c>
      <c r="G135566" t="s">
        <v>99400</v>
      </c>
      <c r="H135566">
        <v>0</v>
      </c>
    </row>
    <row r="135567" spans="1:8" x14ac:dyDescent="0.3">
      <c r="A135567">
        <v>135566</v>
      </c>
      <c r="B135567" t="s">
        <v>100139</v>
      </c>
      <c r="C135567">
        <v>20200822</v>
      </c>
      <c r="D135567">
        <v>367</v>
      </c>
      <c r="E135567">
        <v>34102</v>
      </c>
      <c r="F135567">
        <v>4</v>
      </c>
      <c r="G135567" t="s">
        <v>99401</v>
      </c>
      <c r="H135567">
        <v>1</v>
      </c>
    </row>
    <row r="135568" spans="1:8" x14ac:dyDescent="0.3">
      <c r="A135568">
        <v>135567</v>
      </c>
      <c r="B135568" t="s">
        <v>100139</v>
      </c>
      <c r="C135568">
        <v>20200822</v>
      </c>
      <c r="D135568">
        <v>367</v>
      </c>
      <c r="E135568">
        <v>34103</v>
      </c>
      <c r="F135568">
        <v>1</v>
      </c>
      <c r="G135568" t="s">
        <v>19889</v>
      </c>
      <c r="H135568">
        <v>0</v>
      </c>
    </row>
    <row r="135569" spans="1:8" x14ac:dyDescent="0.3">
      <c r="A135569">
        <v>135568</v>
      </c>
      <c r="B135569" t="s">
        <v>100139</v>
      </c>
      <c r="C135569">
        <v>20200822</v>
      </c>
      <c r="D135569">
        <v>367</v>
      </c>
      <c r="E135569">
        <v>34103</v>
      </c>
      <c r="F135569">
        <v>2</v>
      </c>
      <c r="G135569" t="s">
        <v>21289</v>
      </c>
      <c r="H135569">
        <v>0</v>
      </c>
    </row>
    <row r="135570" spans="1:8" x14ac:dyDescent="0.3">
      <c r="A135570">
        <v>135569</v>
      </c>
      <c r="B135570" t="s">
        <v>100139</v>
      </c>
      <c r="C135570">
        <v>20200822</v>
      </c>
      <c r="D135570">
        <v>367</v>
      </c>
      <c r="E135570">
        <v>34103</v>
      </c>
      <c r="F135570">
        <v>3</v>
      </c>
      <c r="G135570" t="s">
        <v>2189</v>
      </c>
      <c r="H135570">
        <v>1</v>
      </c>
    </row>
    <row r="135571" spans="1:8" x14ac:dyDescent="0.3">
      <c r="A135571">
        <v>135570</v>
      </c>
      <c r="B135571" t="s">
        <v>100139</v>
      </c>
      <c r="C135571">
        <v>20200822</v>
      </c>
      <c r="D135571">
        <v>367</v>
      </c>
      <c r="E135571">
        <v>34103</v>
      </c>
      <c r="F135571">
        <v>4</v>
      </c>
      <c r="G135571" t="s">
        <v>39706</v>
      </c>
      <c r="H135571">
        <v>0</v>
      </c>
    </row>
    <row r="135572" spans="1:8" x14ac:dyDescent="0.3">
      <c r="A135572">
        <v>135571</v>
      </c>
      <c r="B135572" t="s">
        <v>100139</v>
      </c>
      <c r="C135572">
        <v>20200822</v>
      </c>
      <c r="D135572">
        <v>367</v>
      </c>
      <c r="E135572">
        <v>34104</v>
      </c>
      <c r="F135572">
        <v>1</v>
      </c>
      <c r="G135572" t="s">
        <v>99418</v>
      </c>
      <c r="H135572">
        <v>0</v>
      </c>
    </row>
    <row r="135573" spans="1:8" x14ac:dyDescent="0.3">
      <c r="A135573">
        <v>135572</v>
      </c>
      <c r="B135573" t="s">
        <v>100139</v>
      </c>
      <c r="C135573">
        <v>20200822</v>
      </c>
      <c r="D135573">
        <v>367</v>
      </c>
      <c r="E135573">
        <v>34104</v>
      </c>
      <c r="F135573">
        <v>2</v>
      </c>
      <c r="G135573" t="s">
        <v>99419</v>
      </c>
      <c r="H135573">
        <v>0</v>
      </c>
    </row>
    <row r="135574" spans="1:8" x14ac:dyDescent="0.3">
      <c r="A135574">
        <v>135573</v>
      </c>
      <c r="B135574" t="s">
        <v>100139</v>
      </c>
      <c r="C135574">
        <v>20200822</v>
      </c>
      <c r="D135574">
        <v>367</v>
      </c>
      <c r="E135574">
        <v>34104</v>
      </c>
      <c r="F135574">
        <v>3</v>
      </c>
      <c r="G135574" t="s">
        <v>99420</v>
      </c>
      <c r="H135574">
        <v>0</v>
      </c>
    </row>
    <row r="135575" spans="1:8" x14ac:dyDescent="0.3">
      <c r="A135575">
        <v>135574</v>
      </c>
      <c r="B135575" t="s">
        <v>100139</v>
      </c>
      <c r="C135575">
        <v>20200822</v>
      </c>
      <c r="D135575">
        <v>367</v>
      </c>
      <c r="E135575">
        <v>34104</v>
      </c>
      <c r="F135575">
        <v>4</v>
      </c>
      <c r="G135575" t="s">
        <v>64263</v>
      </c>
      <c r="H135575">
        <v>1</v>
      </c>
    </row>
    <row r="135576" spans="1:8" x14ac:dyDescent="0.3">
      <c r="A135576">
        <v>135575</v>
      </c>
      <c r="B135576" t="s">
        <v>100139</v>
      </c>
      <c r="C135576">
        <v>20200822</v>
      </c>
      <c r="D135576">
        <v>367</v>
      </c>
      <c r="E135576">
        <v>34105</v>
      </c>
      <c r="F135576">
        <v>1</v>
      </c>
      <c r="G135576" t="s">
        <v>9091</v>
      </c>
      <c r="H135576">
        <v>0</v>
      </c>
    </row>
    <row r="135577" spans="1:8" x14ac:dyDescent="0.3">
      <c r="A135577">
        <v>135576</v>
      </c>
      <c r="B135577" t="s">
        <v>100139</v>
      </c>
      <c r="C135577">
        <v>20200822</v>
      </c>
      <c r="D135577">
        <v>367</v>
      </c>
      <c r="E135577">
        <v>34105</v>
      </c>
      <c r="F135577">
        <v>2</v>
      </c>
      <c r="G135577" t="s">
        <v>9093</v>
      </c>
      <c r="H135577">
        <v>0</v>
      </c>
    </row>
    <row r="135578" spans="1:8" x14ac:dyDescent="0.3">
      <c r="A135578">
        <v>135577</v>
      </c>
      <c r="B135578" t="s">
        <v>100139</v>
      </c>
      <c r="C135578">
        <v>20200822</v>
      </c>
      <c r="D135578">
        <v>367</v>
      </c>
      <c r="E135578">
        <v>34105</v>
      </c>
      <c r="F135578">
        <v>3</v>
      </c>
      <c r="G135578" t="s">
        <v>787</v>
      </c>
      <c r="H135578">
        <v>1</v>
      </c>
    </row>
    <row r="135579" spans="1:8" x14ac:dyDescent="0.3">
      <c r="A135579">
        <v>135578</v>
      </c>
      <c r="B135579" t="s">
        <v>100139</v>
      </c>
      <c r="C135579">
        <v>20200822</v>
      </c>
      <c r="D135579">
        <v>367</v>
      </c>
      <c r="E135579">
        <v>34105</v>
      </c>
      <c r="F135579">
        <v>4</v>
      </c>
      <c r="G135579" t="s">
        <v>2463</v>
      </c>
      <c r="H135579">
        <v>0</v>
      </c>
    </row>
    <row r="135580" spans="1:8" x14ac:dyDescent="0.3">
      <c r="A135580">
        <v>135579</v>
      </c>
      <c r="B135580" t="s">
        <v>100139</v>
      </c>
      <c r="C135580">
        <v>20200822</v>
      </c>
      <c r="D135580">
        <v>367</v>
      </c>
      <c r="E135580">
        <v>34106</v>
      </c>
      <c r="F135580">
        <v>1</v>
      </c>
      <c r="G135580" t="s">
        <v>4454</v>
      </c>
      <c r="H135580">
        <v>0</v>
      </c>
    </row>
    <row r="135581" spans="1:8" x14ac:dyDescent="0.3">
      <c r="A135581">
        <v>135580</v>
      </c>
      <c r="B135581" t="s">
        <v>100139</v>
      </c>
      <c r="C135581">
        <v>20200822</v>
      </c>
      <c r="D135581">
        <v>367</v>
      </c>
      <c r="E135581">
        <v>34106</v>
      </c>
      <c r="F135581">
        <v>2</v>
      </c>
      <c r="G135581" t="s">
        <v>2534</v>
      </c>
      <c r="H135581">
        <v>1</v>
      </c>
    </row>
    <row r="135582" spans="1:8" x14ac:dyDescent="0.3">
      <c r="A135582">
        <v>135581</v>
      </c>
      <c r="B135582" t="s">
        <v>100139</v>
      </c>
      <c r="C135582">
        <v>20200822</v>
      </c>
      <c r="D135582">
        <v>367</v>
      </c>
      <c r="E135582">
        <v>34106</v>
      </c>
      <c r="F135582">
        <v>3</v>
      </c>
      <c r="G135582" t="s">
        <v>1882</v>
      </c>
      <c r="H135582">
        <v>0</v>
      </c>
    </row>
    <row r="135583" spans="1:8" x14ac:dyDescent="0.3">
      <c r="A135583">
        <v>135582</v>
      </c>
      <c r="B135583" t="s">
        <v>100139</v>
      </c>
      <c r="C135583">
        <v>20200822</v>
      </c>
      <c r="D135583">
        <v>367</v>
      </c>
      <c r="E135583">
        <v>34106</v>
      </c>
      <c r="F135583">
        <v>4</v>
      </c>
      <c r="G135583" t="s">
        <v>3424</v>
      </c>
      <c r="H135583">
        <v>0</v>
      </c>
    </row>
    <row r="135584" spans="1:8" x14ac:dyDescent="0.3">
      <c r="A135584">
        <v>135583</v>
      </c>
      <c r="B135584" t="s">
        <v>100139</v>
      </c>
      <c r="C135584">
        <v>20200822</v>
      </c>
      <c r="D135584">
        <v>367</v>
      </c>
      <c r="E135584">
        <v>34107</v>
      </c>
      <c r="F135584">
        <v>1</v>
      </c>
      <c r="G135584" t="s">
        <v>3921</v>
      </c>
      <c r="H135584">
        <v>0</v>
      </c>
    </row>
    <row r="135585" spans="1:8" x14ac:dyDescent="0.3">
      <c r="A135585">
        <v>135584</v>
      </c>
      <c r="B135585" t="s">
        <v>100139</v>
      </c>
      <c r="C135585">
        <v>20200822</v>
      </c>
      <c r="D135585">
        <v>367</v>
      </c>
      <c r="E135585">
        <v>34107</v>
      </c>
      <c r="F135585">
        <v>2</v>
      </c>
      <c r="G135585" t="s">
        <v>8393</v>
      </c>
      <c r="H135585">
        <v>0</v>
      </c>
    </row>
    <row r="135586" spans="1:8" x14ac:dyDescent="0.3">
      <c r="A135586">
        <v>135585</v>
      </c>
      <c r="B135586" t="s">
        <v>100139</v>
      </c>
      <c r="C135586">
        <v>20200822</v>
      </c>
      <c r="D135586">
        <v>367</v>
      </c>
      <c r="E135586">
        <v>34107</v>
      </c>
      <c r="F135586">
        <v>3</v>
      </c>
      <c r="G135586" t="s">
        <v>29260</v>
      </c>
      <c r="H135586">
        <v>1</v>
      </c>
    </row>
    <row r="135587" spans="1:8" x14ac:dyDescent="0.3">
      <c r="A135587">
        <v>135586</v>
      </c>
      <c r="B135587" t="s">
        <v>100139</v>
      </c>
      <c r="C135587">
        <v>20200822</v>
      </c>
      <c r="D135587">
        <v>367</v>
      </c>
      <c r="E135587">
        <v>34107</v>
      </c>
      <c r="F135587">
        <v>4</v>
      </c>
      <c r="G135587" t="s">
        <v>419</v>
      </c>
      <c r="H135587">
        <v>0</v>
      </c>
    </row>
    <row r="135588" spans="1:8" x14ac:dyDescent="0.3">
      <c r="A135588">
        <v>135587</v>
      </c>
      <c r="B135588" t="s">
        <v>100139</v>
      </c>
      <c r="C135588">
        <v>20200822</v>
      </c>
      <c r="D135588">
        <v>367</v>
      </c>
      <c r="E135588">
        <v>34108</v>
      </c>
      <c r="F135588">
        <v>1</v>
      </c>
      <c r="G135588" t="s">
        <v>818</v>
      </c>
      <c r="H135588">
        <v>0</v>
      </c>
    </row>
    <row r="135589" spans="1:8" x14ac:dyDescent="0.3">
      <c r="A135589">
        <v>135588</v>
      </c>
      <c r="B135589" t="s">
        <v>100139</v>
      </c>
      <c r="C135589">
        <v>20200822</v>
      </c>
      <c r="D135589">
        <v>367</v>
      </c>
      <c r="E135589">
        <v>34108</v>
      </c>
      <c r="F135589">
        <v>2</v>
      </c>
      <c r="G135589" t="s">
        <v>121</v>
      </c>
      <c r="H135589">
        <v>0</v>
      </c>
    </row>
    <row r="135590" spans="1:8" x14ac:dyDescent="0.3">
      <c r="A135590">
        <v>135589</v>
      </c>
      <c r="B135590" t="s">
        <v>100139</v>
      </c>
      <c r="C135590">
        <v>20200822</v>
      </c>
      <c r="D135590">
        <v>367</v>
      </c>
      <c r="E135590">
        <v>34108</v>
      </c>
      <c r="F135590">
        <v>3</v>
      </c>
      <c r="G135590" t="s">
        <v>122</v>
      </c>
      <c r="H135590">
        <v>1</v>
      </c>
    </row>
    <row r="135591" spans="1:8" x14ac:dyDescent="0.3">
      <c r="A135591">
        <v>135590</v>
      </c>
      <c r="B135591" t="s">
        <v>100139</v>
      </c>
      <c r="C135591">
        <v>20200822</v>
      </c>
      <c r="D135591">
        <v>367</v>
      </c>
      <c r="E135591">
        <v>34108</v>
      </c>
      <c r="F135591">
        <v>4</v>
      </c>
      <c r="G135591" t="s">
        <v>123</v>
      </c>
      <c r="H135591">
        <v>0</v>
      </c>
    </row>
    <row r="135592" spans="1:8" x14ac:dyDescent="0.3">
      <c r="A135592">
        <v>135591</v>
      </c>
      <c r="B135592" t="s">
        <v>100139</v>
      </c>
      <c r="C135592">
        <v>20200822</v>
      </c>
      <c r="D135592">
        <v>367</v>
      </c>
      <c r="E135592">
        <v>34109</v>
      </c>
      <c r="F135592">
        <v>1</v>
      </c>
      <c r="G135592" t="s">
        <v>121</v>
      </c>
      <c r="H135592">
        <v>0</v>
      </c>
    </row>
    <row r="135593" spans="1:8" x14ac:dyDescent="0.3">
      <c r="A135593">
        <v>135592</v>
      </c>
      <c r="B135593" t="s">
        <v>100139</v>
      </c>
      <c r="C135593">
        <v>20200822</v>
      </c>
      <c r="D135593">
        <v>367</v>
      </c>
      <c r="E135593">
        <v>34109</v>
      </c>
      <c r="F135593">
        <v>2</v>
      </c>
      <c r="G135593" t="s">
        <v>324</v>
      </c>
      <c r="H135593">
        <v>0</v>
      </c>
    </row>
    <row r="135594" spans="1:8" x14ac:dyDescent="0.3">
      <c r="A135594">
        <v>135593</v>
      </c>
      <c r="B135594" t="s">
        <v>100139</v>
      </c>
      <c r="C135594">
        <v>20200822</v>
      </c>
      <c r="D135594">
        <v>367</v>
      </c>
      <c r="E135594">
        <v>34109</v>
      </c>
      <c r="F135594">
        <v>3</v>
      </c>
      <c r="G135594" t="s">
        <v>404</v>
      </c>
      <c r="H135594">
        <v>1</v>
      </c>
    </row>
    <row r="135595" spans="1:8" x14ac:dyDescent="0.3">
      <c r="A135595">
        <v>135594</v>
      </c>
      <c r="B135595" t="s">
        <v>100139</v>
      </c>
      <c r="C135595">
        <v>20200822</v>
      </c>
      <c r="D135595">
        <v>367</v>
      </c>
      <c r="E135595">
        <v>34109</v>
      </c>
      <c r="F135595">
        <v>4</v>
      </c>
      <c r="G135595" t="s">
        <v>237</v>
      </c>
      <c r="H135595">
        <v>0</v>
      </c>
    </row>
    <row r="135596" spans="1:8" x14ac:dyDescent="0.3">
      <c r="A135596">
        <v>135595</v>
      </c>
      <c r="B135596" t="s">
        <v>100139</v>
      </c>
      <c r="C135596">
        <v>20200822</v>
      </c>
      <c r="D135596">
        <v>367</v>
      </c>
      <c r="E135596">
        <v>34110</v>
      </c>
      <c r="F135596">
        <v>1</v>
      </c>
      <c r="G135596" t="s">
        <v>58343</v>
      </c>
      <c r="H135596">
        <v>0</v>
      </c>
    </row>
    <row r="135597" spans="1:8" x14ac:dyDescent="0.3">
      <c r="A135597">
        <v>135596</v>
      </c>
      <c r="B135597" t="s">
        <v>100139</v>
      </c>
      <c r="C135597">
        <v>20200822</v>
      </c>
      <c r="D135597">
        <v>367</v>
      </c>
      <c r="E135597">
        <v>34110</v>
      </c>
      <c r="F135597">
        <v>2</v>
      </c>
      <c r="G135597" t="s">
        <v>39625</v>
      </c>
      <c r="H135597">
        <v>0</v>
      </c>
    </row>
    <row r="135598" spans="1:8" x14ac:dyDescent="0.3">
      <c r="A135598">
        <v>135597</v>
      </c>
      <c r="B135598" t="s">
        <v>100139</v>
      </c>
      <c r="C135598">
        <v>20200822</v>
      </c>
      <c r="D135598">
        <v>367</v>
      </c>
      <c r="E135598">
        <v>34110</v>
      </c>
      <c r="F135598">
        <v>3</v>
      </c>
      <c r="G135598" t="s">
        <v>99410</v>
      </c>
      <c r="H135598">
        <v>0</v>
      </c>
    </row>
    <row r="135599" spans="1:8" x14ac:dyDescent="0.3">
      <c r="A135599">
        <v>135598</v>
      </c>
      <c r="B135599" t="s">
        <v>100139</v>
      </c>
      <c r="C135599">
        <v>20200822</v>
      </c>
      <c r="D135599">
        <v>367</v>
      </c>
      <c r="E135599">
        <v>34110</v>
      </c>
      <c r="F135599">
        <v>4</v>
      </c>
      <c r="G135599" t="s">
        <v>52850</v>
      </c>
      <c r="H135599">
        <v>1</v>
      </c>
    </row>
    <row r="135600" spans="1:8" x14ac:dyDescent="0.3">
      <c r="A135600">
        <v>135599</v>
      </c>
      <c r="B135600" t="s">
        <v>100139</v>
      </c>
      <c r="C135600">
        <v>20200822</v>
      </c>
      <c r="D135600">
        <v>367</v>
      </c>
      <c r="E135600">
        <v>34111</v>
      </c>
      <c r="F135600">
        <v>1</v>
      </c>
      <c r="G135600" t="s">
        <v>3348</v>
      </c>
      <c r="H135600">
        <v>0</v>
      </c>
    </row>
    <row r="135601" spans="1:8" x14ac:dyDescent="0.3">
      <c r="A135601">
        <v>135600</v>
      </c>
      <c r="B135601" t="s">
        <v>100139</v>
      </c>
      <c r="C135601">
        <v>20200822</v>
      </c>
      <c r="D135601">
        <v>367</v>
      </c>
      <c r="E135601">
        <v>34111</v>
      </c>
      <c r="F135601">
        <v>2</v>
      </c>
      <c r="G135601" t="s">
        <v>2228</v>
      </c>
      <c r="H135601">
        <v>1</v>
      </c>
    </row>
    <row r="135602" spans="1:8" x14ac:dyDescent="0.3">
      <c r="A135602">
        <v>135601</v>
      </c>
      <c r="B135602" t="s">
        <v>100139</v>
      </c>
      <c r="C135602">
        <v>20200822</v>
      </c>
      <c r="D135602">
        <v>367</v>
      </c>
      <c r="E135602">
        <v>34111</v>
      </c>
      <c r="F135602">
        <v>3</v>
      </c>
      <c r="G135602" t="s">
        <v>99417</v>
      </c>
      <c r="H135602">
        <v>0</v>
      </c>
    </row>
    <row r="135603" spans="1:8" x14ac:dyDescent="0.3">
      <c r="A135603">
        <v>135602</v>
      </c>
      <c r="B135603" t="s">
        <v>100139</v>
      </c>
      <c r="C135603">
        <v>20200822</v>
      </c>
      <c r="D135603">
        <v>367</v>
      </c>
      <c r="E135603">
        <v>34111</v>
      </c>
      <c r="F135603">
        <v>4</v>
      </c>
      <c r="G135603" t="s">
        <v>3529</v>
      </c>
      <c r="H135603">
        <v>0</v>
      </c>
    </row>
    <row r="135604" spans="1:8" x14ac:dyDescent="0.3">
      <c r="A135604">
        <v>135603</v>
      </c>
      <c r="B135604" t="s">
        <v>100139</v>
      </c>
      <c r="C135604">
        <v>20200822</v>
      </c>
      <c r="D135604">
        <v>367</v>
      </c>
      <c r="E135604">
        <v>34112</v>
      </c>
      <c r="F135604">
        <v>1</v>
      </c>
      <c r="G135604" t="s">
        <v>445</v>
      </c>
      <c r="H135604">
        <v>0</v>
      </c>
    </row>
    <row r="135605" spans="1:8" x14ac:dyDescent="0.3">
      <c r="A135605">
        <v>135604</v>
      </c>
      <c r="B135605" t="s">
        <v>100139</v>
      </c>
      <c r="C135605">
        <v>20200822</v>
      </c>
      <c r="D135605">
        <v>367</v>
      </c>
      <c r="E135605">
        <v>34112</v>
      </c>
      <c r="F135605">
        <v>2</v>
      </c>
      <c r="G135605" t="s">
        <v>446</v>
      </c>
      <c r="H135605">
        <v>0</v>
      </c>
    </row>
    <row r="135606" spans="1:8" x14ac:dyDescent="0.3">
      <c r="A135606">
        <v>135605</v>
      </c>
      <c r="B135606" t="s">
        <v>100139</v>
      </c>
      <c r="C135606">
        <v>20200822</v>
      </c>
      <c r="D135606">
        <v>367</v>
      </c>
      <c r="E135606">
        <v>34112</v>
      </c>
      <c r="F135606">
        <v>3</v>
      </c>
      <c r="G135606" t="s">
        <v>7028</v>
      </c>
      <c r="H135606">
        <v>0</v>
      </c>
    </row>
    <row r="135607" spans="1:8" x14ac:dyDescent="0.3">
      <c r="A135607">
        <v>135606</v>
      </c>
      <c r="B135607" t="s">
        <v>100139</v>
      </c>
      <c r="C135607">
        <v>20200822</v>
      </c>
      <c r="D135607">
        <v>367</v>
      </c>
      <c r="E135607">
        <v>34112</v>
      </c>
      <c r="F135607">
        <v>4</v>
      </c>
      <c r="G135607" t="s">
        <v>121</v>
      </c>
      <c r="H135607">
        <v>1</v>
      </c>
    </row>
    <row r="135608" spans="1:8" x14ac:dyDescent="0.3">
      <c r="A135608">
        <v>135607</v>
      </c>
      <c r="B135608" t="s">
        <v>100139</v>
      </c>
      <c r="C135608">
        <v>20200822</v>
      </c>
      <c r="D135608">
        <v>367</v>
      </c>
      <c r="E135608">
        <v>34113</v>
      </c>
      <c r="F135608">
        <v>1</v>
      </c>
      <c r="G135608" t="s">
        <v>99413</v>
      </c>
      <c r="H135608">
        <v>0</v>
      </c>
    </row>
    <row r="135609" spans="1:8" x14ac:dyDescent="0.3">
      <c r="A135609">
        <v>135608</v>
      </c>
      <c r="B135609" t="s">
        <v>100139</v>
      </c>
      <c r="C135609">
        <v>20200822</v>
      </c>
      <c r="D135609">
        <v>367</v>
      </c>
      <c r="E135609">
        <v>34113</v>
      </c>
      <c r="F135609">
        <v>2</v>
      </c>
      <c r="G135609" t="s">
        <v>99414</v>
      </c>
      <c r="H135609">
        <v>0</v>
      </c>
    </row>
    <row r="135610" spans="1:8" x14ac:dyDescent="0.3">
      <c r="A135610">
        <v>135609</v>
      </c>
      <c r="B135610" t="s">
        <v>100139</v>
      </c>
      <c r="C135610">
        <v>20200822</v>
      </c>
      <c r="D135610">
        <v>367</v>
      </c>
      <c r="E135610">
        <v>34113</v>
      </c>
      <c r="F135610">
        <v>3</v>
      </c>
      <c r="G135610" t="s">
        <v>99415</v>
      </c>
      <c r="H135610">
        <v>0</v>
      </c>
    </row>
    <row r="135611" spans="1:8" x14ac:dyDescent="0.3">
      <c r="A135611">
        <v>135610</v>
      </c>
      <c r="B135611" t="s">
        <v>100139</v>
      </c>
      <c r="C135611">
        <v>20200822</v>
      </c>
      <c r="D135611">
        <v>367</v>
      </c>
      <c r="E135611">
        <v>34113</v>
      </c>
      <c r="F135611">
        <v>4</v>
      </c>
      <c r="G135611" t="s">
        <v>99416</v>
      </c>
      <c r="H135611">
        <v>1</v>
      </c>
    </row>
    <row r="135612" spans="1:8" x14ac:dyDescent="0.3">
      <c r="A135612">
        <v>135611</v>
      </c>
      <c r="B135612" t="s">
        <v>100139</v>
      </c>
      <c r="C135612">
        <v>20200822</v>
      </c>
      <c r="D135612">
        <v>367</v>
      </c>
      <c r="E135612">
        <v>34114</v>
      </c>
      <c r="F135612">
        <v>1</v>
      </c>
      <c r="G135612" t="s">
        <v>99421</v>
      </c>
      <c r="H135612">
        <v>0</v>
      </c>
    </row>
    <row r="135613" spans="1:8" x14ac:dyDescent="0.3">
      <c r="A135613">
        <v>135612</v>
      </c>
      <c r="B135613" t="s">
        <v>100139</v>
      </c>
      <c r="C135613">
        <v>20200822</v>
      </c>
      <c r="D135613">
        <v>367</v>
      </c>
      <c r="E135613">
        <v>34114</v>
      </c>
      <c r="F135613">
        <v>2</v>
      </c>
      <c r="G135613" t="s">
        <v>99422</v>
      </c>
      <c r="H135613">
        <v>0</v>
      </c>
    </row>
    <row r="135614" spans="1:8" x14ac:dyDescent="0.3">
      <c r="A135614">
        <v>135613</v>
      </c>
      <c r="B135614" t="s">
        <v>100139</v>
      </c>
      <c r="C135614">
        <v>20200822</v>
      </c>
      <c r="D135614">
        <v>367</v>
      </c>
      <c r="E135614">
        <v>34114</v>
      </c>
      <c r="F135614">
        <v>3</v>
      </c>
      <c r="G135614" t="s">
        <v>99423</v>
      </c>
      <c r="H135614">
        <v>1</v>
      </c>
    </row>
    <row r="135615" spans="1:8" x14ac:dyDescent="0.3">
      <c r="A135615">
        <v>135614</v>
      </c>
      <c r="B135615" t="s">
        <v>100139</v>
      </c>
      <c r="C135615">
        <v>20200822</v>
      </c>
      <c r="D135615">
        <v>367</v>
      </c>
      <c r="E135615">
        <v>34114</v>
      </c>
      <c r="F135615">
        <v>4</v>
      </c>
      <c r="G135615" t="s">
        <v>100255</v>
      </c>
      <c r="H135615">
        <v>0</v>
      </c>
    </row>
    <row r="135616" spans="1:8" x14ac:dyDescent="0.3">
      <c r="A135616">
        <v>135615</v>
      </c>
      <c r="B135616" t="s">
        <v>100139</v>
      </c>
      <c r="C135616">
        <v>20200822</v>
      </c>
      <c r="D135616">
        <v>367</v>
      </c>
      <c r="E135616">
        <v>34115</v>
      </c>
      <c r="F135616">
        <v>1</v>
      </c>
      <c r="G135616" t="s">
        <v>1468</v>
      </c>
      <c r="H135616">
        <v>0</v>
      </c>
    </row>
    <row r="135617" spans="1:8" x14ac:dyDescent="0.3">
      <c r="A135617">
        <v>135616</v>
      </c>
      <c r="B135617" t="s">
        <v>100139</v>
      </c>
      <c r="C135617">
        <v>20200822</v>
      </c>
      <c r="D135617">
        <v>367</v>
      </c>
      <c r="E135617">
        <v>34115</v>
      </c>
      <c r="F135617">
        <v>2</v>
      </c>
      <c r="G135617" t="s">
        <v>99411</v>
      </c>
      <c r="H135617">
        <v>0</v>
      </c>
    </row>
    <row r="135618" spans="1:8" x14ac:dyDescent="0.3">
      <c r="A135618">
        <v>135617</v>
      </c>
      <c r="B135618" t="s">
        <v>100139</v>
      </c>
      <c r="C135618">
        <v>20200822</v>
      </c>
      <c r="D135618">
        <v>367</v>
      </c>
      <c r="E135618">
        <v>34115</v>
      </c>
      <c r="F135618">
        <v>3</v>
      </c>
      <c r="G135618" t="s">
        <v>3915</v>
      </c>
      <c r="H135618">
        <v>1</v>
      </c>
    </row>
    <row r="135619" spans="1:8" x14ac:dyDescent="0.3">
      <c r="A135619">
        <v>135618</v>
      </c>
      <c r="B135619" t="s">
        <v>100139</v>
      </c>
      <c r="C135619">
        <v>20200822</v>
      </c>
      <c r="D135619">
        <v>367</v>
      </c>
      <c r="E135619">
        <v>34115</v>
      </c>
      <c r="F135619">
        <v>4</v>
      </c>
      <c r="G135619" t="s">
        <v>99412</v>
      </c>
      <c r="H135619">
        <v>0</v>
      </c>
    </row>
    <row r="135620" spans="1:8" x14ac:dyDescent="0.3">
      <c r="A135620">
        <v>135619</v>
      </c>
      <c r="B135620" t="s">
        <v>100139</v>
      </c>
      <c r="C135620">
        <v>20200822</v>
      </c>
      <c r="D135620">
        <v>367</v>
      </c>
      <c r="E135620">
        <v>34116</v>
      </c>
      <c r="F135620">
        <v>1</v>
      </c>
      <c r="G135620" t="s">
        <v>123</v>
      </c>
      <c r="H135620">
        <v>0</v>
      </c>
    </row>
    <row r="135621" spans="1:8" x14ac:dyDescent="0.3">
      <c r="A135621">
        <v>135620</v>
      </c>
      <c r="B135621" t="s">
        <v>100139</v>
      </c>
      <c r="C135621">
        <v>20200822</v>
      </c>
      <c r="D135621">
        <v>367</v>
      </c>
      <c r="E135621">
        <v>34116</v>
      </c>
      <c r="F135621">
        <v>2</v>
      </c>
      <c r="G135621" t="s">
        <v>325</v>
      </c>
      <c r="H135621">
        <v>0</v>
      </c>
    </row>
    <row r="135622" spans="1:8" x14ac:dyDescent="0.3">
      <c r="A135622">
        <v>135621</v>
      </c>
      <c r="B135622" t="s">
        <v>100139</v>
      </c>
      <c r="C135622">
        <v>20200822</v>
      </c>
      <c r="D135622">
        <v>367</v>
      </c>
      <c r="E135622">
        <v>34116</v>
      </c>
      <c r="F135622">
        <v>3</v>
      </c>
      <c r="G135622" t="s">
        <v>18837</v>
      </c>
      <c r="H135622">
        <v>1</v>
      </c>
    </row>
    <row r="135623" spans="1:8" x14ac:dyDescent="0.3">
      <c r="A135623">
        <v>135622</v>
      </c>
      <c r="B135623" t="s">
        <v>100139</v>
      </c>
      <c r="C135623">
        <v>20200822</v>
      </c>
      <c r="D135623">
        <v>367</v>
      </c>
      <c r="E135623">
        <v>34116</v>
      </c>
      <c r="F135623">
        <v>4</v>
      </c>
      <c r="G135623" t="s">
        <v>3894</v>
      </c>
      <c r="H135623">
        <v>0</v>
      </c>
    </row>
    <row r="135624" spans="1:8" x14ac:dyDescent="0.3">
      <c r="A135624">
        <v>135623</v>
      </c>
      <c r="B135624" t="s">
        <v>100139</v>
      </c>
      <c r="C135624">
        <v>20200822</v>
      </c>
      <c r="D135624">
        <v>367</v>
      </c>
      <c r="E135624">
        <v>34117</v>
      </c>
      <c r="F135624">
        <v>1</v>
      </c>
      <c r="G135624" t="s">
        <v>404</v>
      </c>
      <c r="H135624">
        <v>0</v>
      </c>
    </row>
    <row r="135625" spans="1:8" x14ac:dyDescent="0.3">
      <c r="A135625">
        <v>135624</v>
      </c>
      <c r="B135625" t="s">
        <v>100139</v>
      </c>
      <c r="C135625">
        <v>20200822</v>
      </c>
      <c r="D135625">
        <v>367</v>
      </c>
      <c r="E135625">
        <v>34117</v>
      </c>
      <c r="F135625">
        <v>2</v>
      </c>
      <c r="G135625" t="s">
        <v>446</v>
      </c>
      <c r="H135625">
        <v>1</v>
      </c>
    </row>
    <row r="135626" spans="1:8" x14ac:dyDescent="0.3">
      <c r="A135626">
        <v>135625</v>
      </c>
      <c r="B135626" t="s">
        <v>100139</v>
      </c>
      <c r="C135626">
        <v>20200822</v>
      </c>
      <c r="D135626">
        <v>367</v>
      </c>
      <c r="E135626">
        <v>34117</v>
      </c>
      <c r="F135626">
        <v>3</v>
      </c>
      <c r="G135626" t="s">
        <v>1114</v>
      </c>
      <c r="H135626">
        <v>0</v>
      </c>
    </row>
    <row r="135627" spans="1:8" x14ac:dyDescent="0.3">
      <c r="A135627">
        <v>135626</v>
      </c>
      <c r="B135627" t="s">
        <v>100139</v>
      </c>
      <c r="C135627">
        <v>20200822</v>
      </c>
      <c r="D135627">
        <v>367</v>
      </c>
      <c r="E135627">
        <v>34117</v>
      </c>
      <c r="F135627">
        <v>4</v>
      </c>
      <c r="G135627" t="s">
        <v>818</v>
      </c>
      <c r="H135627">
        <v>0</v>
      </c>
    </row>
    <row r="135628" spans="1:8" x14ac:dyDescent="0.3">
      <c r="A135628">
        <v>135627</v>
      </c>
      <c r="B135628" t="s">
        <v>100139</v>
      </c>
      <c r="C135628">
        <v>20200822</v>
      </c>
      <c r="D135628">
        <v>367</v>
      </c>
      <c r="E135628">
        <v>34118</v>
      </c>
      <c r="F135628">
        <v>1</v>
      </c>
      <c r="G135628" t="s">
        <v>15849</v>
      </c>
      <c r="H135628">
        <v>1</v>
      </c>
    </row>
    <row r="135629" spans="1:8" x14ac:dyDescent="0.3">
      <c r="A135629">
        <v>135628</v>
      </c>
      <c r="B135629" t="s">
        <v>100139</v>
      </c>
      <c r="C135629">
        <v>20200822</v>
      </c>
      <c r="D135629">
        <v>367</v>
      </c>
      <c r="E135629">
        <v>34118</v>
      </c>
      <c r="F135629">
        <v>2</v>
      </c>
      <c r="G135629" t="s">
        <v>15850</v>
      </c>
      <c r="H135629">
        <v>0</v>
      </c>
    </row>
    <row r="135630" spans="1:8" x14ac:dyDescent="0.3">
      <c r="A135630">
        <v>135629</v>
      </c>
      <c r="B135630" t="s">
        <v>100139</v>
      </c>
      <c r="C135630">
        <v>20200822</v>
      </c>
      <c r="D135630">
        <v>367</v>
      </c>
      <c r="E135630">
        <v>34118</v>
      </c>
      <c r="F135630">
        <v>3</v>
      </c>
      <c r="G135630" t="s">
        <v>15851</v>
      </c>
      <c r="H135630">
        <v>0</v>
      </c>
    </row>
    <row r="135631" spans="1:8" x14ac:dyDescent="0.3">
      <c r="A135631">
        <v>135630</v>
      </c>
      <c r="B135631" t="s">
        <v>100139</v>
      </c>
      <c r="C135631">
        <v>20200822</v>
      </c>
      <c r="D135631">
        <v>367</v>
      </c>
      <c r="E135631">
        <v>34118</v>
      </c>
      <c r="F135631">
        <v>4</v>
      </c>
      <c r="G135631" t="s">
        <v>15852</v>
      </c>
      <c r="H135631">
        <v>0</v>
      </c>
    </row>
    <row r="135632" spans="1:8" x14ac:dyDescent="0.3">
      <c r="A135632">
        <v>135631</v>
      </c>
      <c r="B135632" t="s">
        <v>100139</v>
      </c>
      <c r="C135632">
        <v>20200822</v>
      </c>
      <c r="D135632">
        <v>367</v>
      </c>
      <c r="E135632">
        <v>34119</v>
      </c>
      <c r="F135632">
        <v>1</v>
      </c>
      <c r="G135632" t="s">
        <v>2210</v>
      </c>
      <c r="H135632">
        <v>0</v>
      </c>
    </row>
    <row r="135633" spans="1:8" x14ac:dyDescent="0.3">
      <c r="A135633">
        <v>135632</v>
      </c>
      <c r="B135633" t="s">
        <v>100139</v>
      </c>
      <c r="C135633">
        <v>20200822</v>
      </c>
      <c r="D135633">
        <v>367</v>
      </c>
      <c r="E135633">
        <v>34119</v>
      </c>
      <c r="F135633">
        <v>2</v>
      </c>
      <c r="G135633" t="s">
        <v>3906</v>
      </c>
      <c r="H135633">
        <v>1</v>
      </c>
    </row>
    <row r="135634" spans="1:8" x14ac:dyDescent="0.3">
      <c r="A135634">
        <v>135633</v>
      </c>
      <c r="B135634" t="s">
        <v>100139</v>
      </c>
      <c r="C135634">
        <v>20200822</v>
      </c>
      <c r="D135634">
        <v>367</v>
      </c>
      <c r="E135634">
        <v>34119</v>
      </c>
      <c r="F135634">
        <v>3</v>
      </c>
      <c r="G135634" t="s">
        <v>18568</v>
      </c>
      <c r="H135634">
        <v>0</v>
      </c>
    </row>
    <row r="135635" spans="1:8" x14ac:dyDescent="0.3">
      <c r="A135635">
        <v>135634</v>
      </c>
      <c r="B135635" t="s">
        <v>100139</v>
      </c>
      <c r="C135635">
        <v>20200822</v>
      </c>
      <c r="D135635">
        <v>367</v>
      </c>
      <c r="E135635">
        <v>34119</v>
      </c>
      <c r="F135635">
        <v>4</v>
      </c>
      <c r="G135635" t="s">
        <v>2534</v>
      </c>
      <c r="H135635">
        <v>0</v>
      </c>
    </row>
    <row r="135636" spans="1:8" x14ac:dyDescent="0.3">
      <c r="A135636">
        <v>135635</v>
      </c>
      <c r="B135636" t="s">
        <v>100139</v>
      </c>
      <c r="C135636">
        <v>20200822</v>
      </c>
      <c r="D135636">
        <v>367</v>
      </c>
      <c r="E135636">
        <v>34120</v>
      </c>
      <c r="F135636">
        <v>1</v>
      </c>
      <c r="G135636" t="s">
        <v>99437</v>
      </c>
      <c r="H135636">
        <v>0</v>
      </c>
    </row>
    <row r="135637" spans="1:8" x14ac:dyDescent="0.3">
      <c r="A135637">
        <v>135636</v>
      </c>
      <c r="B135637" t="s">
        <v>100139</v>
      </c>
      <c r="C135637">
        <v>20200822</v>
      </c>
      <c r="D135637">
        <v>367</v>
      </c>
      <c r="E135637">
        <v>34120</v>
      </c>
      <c r="F135637">
        <v>2</v>
      </c>
      <c r="G135637" t="s">
        <v>99438</v>
      </c>
      <c r="H135637">
        <v>0</v>
      </c>
    </row>
    <row r="135638" spans="1:8" x14ac:dyDescent="0.3">
      <c r="A135638">
        <v>135637</v>
      </c>
      <c r="B135638" t="s">
        <v>100139</v>
      </c>
      <c r="C135638">
        <v>20200822</v>
      </c>
      <c r="D135638">
        <v>367</v>
      </c>
      <c r="E135638">
        <v>34120</v>
      </c>
      <c r="F135638">
        <v>3</v>
      </c>
      <c r="G135638" t="s">
        <v>99439</v>
      </c>
      <c r="H135638">
        <v>1</v>
      </c>
    </row>
    <row r="135639" spans="1:8" x14ac:dyDescent="0.3">
      <c r="A135639">
        <v>135638</v>
      </c>
      <c r="B135639" t="s">
        <v>100139</v>
      </c>
      <c r="C135639">
        <v>20200822</v>
      </c>
      <c r="D135639">
        <v>367</v>
      </c>
      <c r="E135639">
        <v>34120</v>
      </c>
      <c r="F135639">
        <v>4</v>
      </c>
      <c r="G135639" t="s">
        <v>99440</v>
      </c>
      <c r="H135639">
        <v>0</v>
      </c>
    </row>
    <row r="135640" spans="1:8" x14ac:dyDescent="0.3">
      <c r="A135640">
        <v>135639</v>
      </c>
      <c r="B135640" t="s">
        <v>100139</v>
      </c>
      <c r="C135640">
        <v>20200822</v>
      </c>
      <c r="D135640">
        <v>367</v>
      </c>
      <c r="E135640">
        <v>34121</v>
      </c>
      <c r="F135640">
        <v>1</v>
      </c>
      <c r="G135640" t="s">
        <v>99454</v>
      </c>
      <c r="H135640">
        <v>1</v>
      </c>
    </row>
    <row r="135641" spans="1:8" x14ac:dyDescent="0.3">
      <c r="A135641">
        <v>135640</v>
      </c>
      <c r="B135641" t="s">
        <v>100139</v>
      </c>
      <c r="C135641">
        <v>20200822</v>
      </c>
      <c r="D135641">
        <v>367</v>
      </c>
      <c r="E135641">
        <v>34121</v>
      </c>
      <c r="F135641">
        <v>2</v>
      </c>
      <c r="G135641" t="s">
        <v>99455</v>
      </c>
      <c r="H135641">
        <v>0</v>
      </c>
    </row>
    <row r="135642" spans="1:8" x14ac:dyDescent="0.3">
      <c r="A135642">
        <v>135641</v>
      </c>
      <c r="B135642" t="s">
        <v>100139</v>
      </c>
      <c r="C135642">
        <v>20200822</v>
      </c>
      <c r="D135642">
        <v>367</v>
      </c>
      <c r="E135642">
        <v>34121</v>
      </c>
      <c r="F135642">
        <v>3</v>
      </c>
      <c r="G135642" t="s">
        <v>99456</v>
      </c>
      <c r="H135642">
        <v>0</v>
      </c>
    </row>
    <row r="135643" spans="1:8" x14ac:dyDescent="0.3">
      <c r="A135643">
        <v>135642</v>
      </c>
      <c r="B135643" t="s">
        <v>100139</v>
      </c>
      <c r="C135643">
        <v>20200822</v>
      </c>
      <c r="D135643">
        <v>367</v>
      </c>
      <c r="E135643">
        <v>34121</v>
      </c>
      <c r="F135643">
        <v>4</v>
      </c>
      <c r="G135643" t="s">
        <v>99457</v>
      </c>
      <c r="H135643">
        <v>0</v>
      </c>
    </row>
    <row r="135644" spans="1:8" x14ac:dyDescent="0.3">
      <c r="A135644">
        <v>135643</v>
      </c>
      <c r="B135644" t="s">
        <v>100139</v>
      </c>
      <c r="C135644">
        <v>20200822</v>
      </c>
      <c r="D135644">
        <v>367</v>
      </c>
      <c r="E135644">
        <v>34122</v>
      </c>
      <c r="F135644">
        <v>1</v>
      </c>
      <c r="G135644" t="s">
        <v>446</v>
      </c>
      <c r="H135644">
        <v>0</v>
      </c>
    </row>
    <row r="135645" spans="1:8" x14ac:dyDescent="0.3">
      <c r="A135645">
        <v>135644</v>
      </c>
      <c r="B135645" t="s">
        <v>100139</v>
      </c>
      <c r="C135645">
        <v>20200822</v>
      </c>
      <c r="D135645">
        <v>367</v>
      </c>
      <c r="E135645">
        <v>34122</v>
      </c>
      <c r="F135645">
        <v>2</v>
      </c>
      <c r="G135645" t="s">
        <v>13952</v>
      </c>
      <c r="H135645">
        <v>0</v>
      </c>
    </row>
    <row r="135646" spans="1:8" x14ac:dyDescent="0.3">
      <c r="A135646">
        <v>135645</v>
      </c>
      <c r="B135646" t="s">
        <v>100139</v>
      </c>
      <c r="C135646">
        <v>20200822</v>
      </c>
      <c r="D135646">
        <v>367</v>
      </c>
      <c r="E135646">
        <v>34122</v>
      </c>
      <c r="F135646">
        <v>3</v>
      </c>
      <c r="G135646" t="s">
        <v>324</v>
      </c>
      <c r="H135646">
        <v>1</v>
      </c>
    </row>
    <row r="135647" spans="1:8" x14ac:dyDescent="0.3">
      <c r="A135647">
        <v>135646</v>
      </c>
      <c r="B135647" t="s">
        <v>100139</v>
      </c>
      <c r="C135647">
        <v>20200822</v>
      </c>
      <c r="D135647">
        <v>367</v>
      </c>
      <c r="E135647">
        <v>34122</v>
      </c>
      <c r="F135647">
        <v>4</v>
      </c>
      <c r="G135647" t="s">
        <v>3854</v>
      </c>
      <c r="H135647">
        <v>0</v>
      </c>
    </row>
    <row r="135648" spans="1:8" x14ac:dyDescent="0.3">
      <c r="A135648">
        <v>135647</v>
      </c>
      <c r="B135648" t="s">
        <v>100139</v>
      </c>
      <c r="C135648">
        <v>20200822</v>
      </c>
      <c r="D135648">
        <v>367</v>
      </c>
      <c r="E135648">
        <v>34123</v>
      </c>
      <c r="F135648">
        <v>1</v>
      </c>
      <c r="G135648" t="s">
        <v>17409</v>
      </c>
      <c r="H135648">
        <v>0</v>
      </c>
    </row>
    <row r="135649" spans="1:8" x14ac:dyDescent="0.3">
      <c r="A135649">
        <v>135648</v>
      </c>
      <c r="B135649" t="s">
        <v>100139</v>
      </c>
      <c r="C135649">
        <v>20200822</v>
      </c>
      <c r="D135649">
        <v>367</v>
      </c>
      <c r="E135649">
        <v>34123</v>
      </c>
      <c r="F135649">
        <v>2</v>
      </c>
      <c r="G135649" t="s">
        <v>9091</v>
      </c>
      <c r="H135649">
        <v>0</v>
      </c>
    </row>
    <row r="135650" spans="1:8" x14ac:dyDescent="0.3">
      <c r="A135650">
        <v>135649</v>
      </c>
      <c r="B135650" t="s">
        <v>100139</v>
      </c>
      <c r="C135650">
        <v>20200822</v>
      </c>
      <c r="D135650">
        <v>367</v>
      </c>
      <c r="E135650">
        <v>34123</v>
      </c>
      <c r="F135650">
        <v>3</v>
      </c>
      <c r="G135650" t="s">
        <v>1493</v>
      </c>
      <c r="H135650">
        <v>1</v>
      </c>
    </row>
    <row r="135651" spans="1:8" x14ac:dyDescent="0.3">
      <c r="A135651">
        <v>135650</v>
      </c>
      <c r="B135651" t="s">
        <v>100139</v>
      </c>
      <c r="C135651">
        <v>20200822</v>
      </c>
      <c r="D135651">
        <v>367</v>
      </c>
      <c r="E135651">
        <v>34123</v>
      </c>
      <c r="F135651">
        <v>4</v>
      </c>
      <c r="G135651" t="s">
        <v>495</v>
      </c>
      <c r="H135651">
        <v>0</v>
      </c>
    </row>
    <row r="135652" spans="1:8" x14ac:dyDescent="0.3">
      <c r="A135652">
        <v>135651</v>
      </c>
      <c r="B135652" t="s">
        <v>100139</v>
      </c>
      <c r="C135652">
        <v>20200822</v>
      </c>
      <c r="D135652">
        <v>367</v>
      </c>
      <c r="E135652">
        <v>34124</v>
      </c>
      <c r="F135652">
        <v>1</v>
      </c>
      <c r="G135652" t="s">
        <v>325</v>
      </c>
      <c r="H135652">
        <v>1</v>
      </c>
    </row>
    <row r="135653" spans="1:8" x14ac:dyDescent="0.3">
      <c r="A135653">
        <v>135652</v>
      </c>
      <c r="B135653" t="s">
        <v>100139</v>
      </c>
      <c r="C135653">
        <v>20200822</v>
      </c>
      <c r="D135653">
        <v>367</v>
      </c>
      <c r="E135653">
        <v>34124</v>
      </c>
      <c r="F135653">
        <v>2</v>
      </c>
      <c r="G135653" t="s">
        <v>592</v>
      </c>
      <c r="H135653">
        <v>0</v>
      </c>
    </row>
    <row r="135654" spans="1:8" x14ac:dyDescent="0.3">
      <c r="A135654">
        <v>135653</v>
      </c>
      <c r="B135654" t="s">
        <v>100139</v>
      </c>
      <c r="C135654">
        <v>20200822</v>
      </c>
      <c r="D135654">
        <v>367</v>
      </c>
      <c r="E135654">
        <v>34124</v>
      </c>
      <c r="F135654">
        <v>3</v>
      </c>
      <c r="G135654" t="s">
        <v>1497</v>
      </c>
      <c r="H135654">
        <v>0</v>
      </c>
    </row>
    <row r="135655" spans="1:8" x14ac:dyDescent="0.3">
      <c r="A135655">
        <v>135654</v>
      </c>
      <c r="B135655" t="s">
        <v>100139</v>
      </c>
      <c r="C135655">
        <v>20200822</v>
      </c>
      <c r="D135655">
        <v>367</v>
      </c>
      <c r="E135655">
        <v>34124</v>
      </c>
      <c r="F135655">
        <v>4</v>
      </c>
      <c r="G135655" t="s">
        <v>997</v>
      </c>
      <c r="H135655">
        <v>0</v>
      </c>
    </row>
    <row r="135656" spans="1:8" x14ac:dyDescent="0.3">
      <c r="A135656">
        <v>135655</v>
      </c>
      <c r="B135656" t="s">
        <v>100139</v>
      </c>
      <c r="C135656">
        <v>20200822</v>
      </c>
      <c r="D135656">
        <v>367</v>
      </c>
      <c r="E135656">
        <v>34125</v>
      </c>
      <c r="F135656">
        <v>1</v>
      </c>
      <c r="G135656" t="s">
        <v>16792</v>
      </c>
      <c r="H135656">
        <v>1</v>
      </c>
    </row>
    <row r="135657" spans="1:8" x14ac:dyDescent="0.3">
      <c r="A135657">
        <v>135656</v>
      </c>
      <c r="B135657" t="s">
        <v>100139</v>
      </c>
      <c r="C135657">
        <v>20200822</v>
      </c>
      <c r="D135657">
        <v>367</v>
      </c>
      <c r="E135657">
        <v>34125</v>
      </c>
      <c r="F135657">
        <v>2</v>
      </c>
      <c r="G135657" t="s">
        <v>74941</v>
      </c>
      <c r="H135657">
        <v>0</v>
      </c>
    </row>
    <row r="135658" spans="1:8" x14ac:dyDescent="0.3">
      <c r="A135658">
        <v>135657</v>
      </c>
      <c r="B135658" t="s">
        <v>100139</v>
      </c>
      <c r="C135658">
        <v>20200822</v>
      </c>
      <c r="D135658">
        <v>367</v>
      </c>
      <c r="E135658">
        <v>34125</v>
      </c>
      <c r="F135658">
        <v>3</v>
      </c>
      <c r="G135658" t="s">
        <v>74942</v>
      </c>
      <c r="H135658">
        <v>0</v>
      </c>
    </row>
    <row r="135659" spans="1:8" x14ac:dyDescent="0.3">
      <c r="A135659">
        <v>135658</v>
      </c>
      <c r="B135659" t="s">
        <v>100139</v>
      </c>
      <c r="C135659">
        <v>20200822</v>
      </c>
      <c r="D135659">
        <v>367</v>
      </c>
      <c r="E135659">
        <v>34125</v>
      </c>
      <c r="F135659">
        <v>4</v>
      </c>
      <c r="G135659" t="s">
        <v>100256</v>
      </c>
      <c r="H135659">
        <v>0</v>
      </c>
    </row>
    <row r="135660" spans="1:8" x14ac:dyDescent="0.3">
      <c r="A135660">
        <v>135659</v>
      </c>
      <c r="B135660" t="s">
        <v>100139</v>
      </c>
      <c r="C135660">
        <v>20200822</v>
      </c>
      <c r="D135660">
        <v>367</v>
      </c>
      <c r="E135660">
        <v>34126</v>
      </c>
      <c r="F135660">
        <v>1</v>
      </c>
      <c r="G135660" t="s">
        <v>99446</v>
      </c>
      <c r="H135660">
        <v>0</v>
      </c>
    </row>
    <row r="135661" spans="1:8" x14ac:dyDescent="0.3">
      <c r="A135661">
        <v>135660</v>
      </c>
      <c r="B135661" t="s">
        <v>100139</v>
      </c>
      <c r="C135661">
        <v>20200822</v>
      </c>
      <c r="D135661">
        <v>367</v>
      </c>
      <c r="E135661">
        <v>34126</v>
      </c>
      <c r="F135661">
        <v>2</v>
      </c>
      <c r="G135661" t="s">
        <v>99447</v>
      </c>
      <c r="H135661">
        <v>1</v>
      </c>
    </row>
    <row r="135662" spans="1:8" x14ac:dyDescent="0.3">
      <c r="A135662">
        <v>135661</v>
      </c>
      <c r="B135662" t="s">
        <v>100139</v>
      </c>
      <c r="C135662">
        <v>20200822</v>
      </c>
      <c r="D135662">
        <v>367</v>
      </c>
      <c r="E135662">
        <v>34126</v>
      </c>
      <c r="F135662">
        <v>3</v>
      </c>
      <c r="G135662" t="s">
        <v>99448</v>
      </c>
      <c r="H135662">
        <v>0</v>
      </c>
    </row>
    <row r="135663" spans="1:8" x14ac:dyDescent="0.3">
      <c r="A135663">
        <v>135662</v>
      </c>
      <c r="B135663" t="s">
        <v>100139</v>
      </c>
      <c r="C135663">
        <v>20200822</v>
      </c>
      <c r="D135663">
        <v>367</v>
      </c>
      <c r="E135663">
        <v>34126</v>
      </c>
      <c r="F135663">
        <v>4</v>
      </c>
      <c r="G135663" t="s">
        <v>99449</v>
      </c>
      <c r="H135663">
        <v>0</v>
      </c>
    </row>
    <row r="135664" spans="1:8" x14ac:dyDescent="0.3">
      <c r="A135664">
        <v>135663</v>
      </c>
      <c r="B135664" t="s">
        <v>100139</v>
      </c>
      <c r="C135664">
        <v>20200822</v>
      </c>
      <c r="D135664">
        <v>367</v>
      </c>
      <c r="E135664">
        <v>34127</v>
      </c>
      <c r="F135664">
        <v>1</v>
      </c>
      <c r="G135664" t="s">
        <v>99441</v>
      </c>
      <c r="H135664">
        <v>0</v>
      </c>
    </row>
    <row r="135665" spans="1:8" x14ac:dyDescent="0.3">
      <c r="A135665">
        <v>135664</v>
      </c>
      <c r="B135665" t="s">
        <v>100139</v>
      </c>
      <c r="C135665">
        <v>20200822</v>
      </c>
      <c r="D135665">
        <v>367</v>
      </c>
      <c r="E135665">
        <v>34127</v>
      </c>
      <c r="F135665">
        <v>2</v>
      </c>
      <c r="G135665" t="s">
        <v>99442</v>
      </c>
      <c r="H135665">
        <v>0</v>
      </c>
    </row>
    <row r="135666" spans="1:8" x14ac:dyDescent="0.3">
      <c r="A135666">
        <v>135665</v>
      </c>
      <c r="B135666" t="s">
        <v>100139</v>
      </c>
      <c r="C135666">
        <v>20200822</v>
      </c>
      <c r="D135666">
        <v>367</v>
      </c>
      <c r="E135666">
        <v>34127</v>
      </c>
      <c r="F135666">
        <v>3</v>
      </c>
      <c r="G135666" t="s">
        <v>99443</v>
      </c>
      <c r="H135666">
        <v>0</v>
      </c>
    </row>
    <row r="135667" spans="1:8" x14ac:dyDescent="0.3">
      <c r="A135667">
        <v>135666</v>
      </c>
      <c r="B135667" t="s">
        <v>100139</v>
      </c>
      <c r="C135667">
        <v>20200822</v>
      </c>
      <c r="D135667">
        <v>367</v>
      </c>
      <c r="E135667">
        <v>34127</v>
      </c>
      <c r="F135667">
        <v>4</v>
      </c>
      <c r="G135667" t="s">
        <v>99444</v>
      </c>
      <c r="H135667">
        <v>1</v>
      </c>
    </row>
    <row r="135668" spans="1:8" x14ac:dyDescent="0.3">
      <c r="A135668">
        <v>135667</v>
      </c>
      <c r="B135668" t="s">
        <v>100139</v>
      </c>
      <c r="C135668">
        <v>20200822</v>
      </c>
      <c r="D135668">
        <v>367</v>
      </c>
      <c r="E135668">
        <v>34128</v>
      </c>
      <c r="F135668">
        <v>1</v>
      </c>
      <c r="G135668" t="s">
        <v>3305</v>
      </c>
      <c r="H135668">
        <v>0</v>
      </c>
    </row>
    <row r="135669" spans="1:8" x14ac:dyDescent="0.3">
      <c r="A135669">
        <v>135668</v>
      </c>
      <c r="B135669" t="s">
        <v>100139</v>
      </c>
      <c r="C135669">
        <v>20200822</v>
      </c>
      <c r="D135669">
        <v>367</v>
      </c>
      <c r="E135669">
        <v>34128</v>
      </c>
      <c r="F135669">
        <v>2</v>
      </c>
      <c r="G135669" t="s">
        <v>997</v>
      </c>
      <c r="H135669">
        <v>0</v>
      </c>
    </row>
    <row r="135670" spans="1:8" x14ac:dyDescent="0.3">
      <c r="A135670">
        <v>135669</v>
      </c>
      <c r="B135670" t="s">
        <v>100139</v>
      </c>
      <c r="C135670">
        <v>20200822</v>
      </c>
      <c r="D135670">
        <v>367</v>
      </c>
      <c r="E135670">
        <v>34128</v>
      </c>
      <c r="F135670">
        <v>3</v>
      </c>
      <c r="G135670" t="s">
        <v>3324</v>
      </c>
      <c r="H135670">
        <v>1</v>
      </c>
    </row>
    <row r="135671" spans="1:8" x14ac:dyDescent="0.3">
      <c r="A135671">
        <v>135670</v>
      </c>
      <c r="B135671" t="s">
        <v>100139</v>
      </c>
      <c r="C135671">
        <v>20200822</v>
      </c>
      <c r="D135671">
        <v>367</v>
      </c>
      <c r="E135671">
        <v>34128</v>
      </c>
      <c r="F135671">
        <v>4</v>
      </c>
      <c r="G135671" t="s">
        <v>5094</v>
      </c>
      <c r="H135671">
        <v>0</v>
      </c>
    </row>
    <row r="135672" spans="1:8" x14ac:dyDescent="0.3">
      <c r="A135672">
        <v>135671</v>
      </c>
      <c r="B135672" t="s">
        <v>100139</v>
      </c>
      <c r="C135672">
        <v>20200822</v>
      </c>
      <c r="D135672">
        <v>367</v>
      </c>
      <c r="E135672">
        <v>34129</v>
      </c>
      <c r="F135672">
        <v>1</v>
      </c>
      <c r="G135672" t="s">
        <v>404</v>
      </c>
      <c r="H135672">
        <v>0</v>
      </c>
    </row>
    <row r="135673" spans="1:8" x14ac:dyDescent="0.3">
      <c r="A135673">
        <v>135672</v>
      </c>
      <c r="B135673" t="s">
        <v>100139</v>
      </c>
      <c r="C135673">
        <v>20200822</v>
      </c>
      <c r="D135673">
        <v>367</v>
      </c>
      <c r="E135673">
        <v>34129</v>
      </c>
      <c r="F135673">
        <v>2</v>
      </c>
      <c r="G135673" t="s">
        <v>445</v>
      </c>
      <c r="H135673">
        <v>1</v>
      </c>
    </row>
    <row r="135674" spans="1:8" x14ac:dyDescent="0.3">
      <c r="A135674">
        <v>135673</v>
      </c>
      <c r="B135674" t="s">
        <v>100139</v>
      </c>
      <c r="C135674">
        <v>20200822</v>
      </c>
      <c r="D135674">
        <v>367</v>
      </c>
      <c r="E135674">
        <v>34129</v>
      </c>
      <c r="F135674">
        <v>3</v>
      </c>
      <c r="G135674" t="s">
        <v>446</v>
      </c>
      <c r="H135674">
        <v>0</v>
      </c>
    </row>
    <row r="135675" spans="1:8" x14ac:dyDescent="0.3">
      <c r="A135675">
        <v>135674</v>
      </c>
      <c r="B135675" t="s">
        <v>100139</v>
      </c>
      <c r="C135675">
        <v>20200822</v>
      </c>
      <c r="D135675">
        <v>367</v>
      </c>
      <c r="E135675">
        <v>34129</v>
      </c>
      <c r="F135675">
        <v>4</v>
      </c>
      <c r="G135675" t="s">
        <v>324</v>
      </c>
      <c r="H135675">
        <v>0</v>
      </c>
    </row>
    <row r="135676" spans="1:8" x14ac:dyDescent="0.3">
      <c r="A135676">
        <v>135675</v>
      </c>
      <c r="B135676" t="s">
        <v>100139</v>
      </c>
      <c r="C135676">
        <v>20200822</v>
      </c>
      <c r="D135676">
        <v>367</v>
      </c>
      <c r="E135676">
        <v>34130</v>
      </c>
      <c r="F135676">
        <v>1</v>
      </c>
      <c r="G135676" t="s">
        <v>11855</v>
      </c>
      <c r="H135676">
        <v>0</v>
      </c>
    </row>
    <row r="135677" spans="1:8" x14ac:dyDescent="0.3">
      <c r="A135677">
        <v>135676</v>
      </c>
      <c r="B135677" t="s">
        <v>100139</v>
      </c>
      <c r="C135677">
        <v>20200822</v>
      </c>
      <c r="D135677">
        <v>367</v>
      </c>
      <c r="E135677">
        <v>34130</v>
      </c>
      <c r="F135677">
        <v>2</v>
      </c>
      <c r="G135677" t="s">
        <v>4454</v>
      </c>
      <c r="H135677">
        <v>0</v>
      </c>
    </row>
    <row r="135678" spans="1:8" x14ac:dyDescent="0.3">
      <c r="A135678">
        <v>135677</v>
      </c>
      <c r="B135678" t="s">
        <v>100139</v>
      </c>
      <c r="C135678">
        <v>20200822</v>
      </c>
      <c r="D135678">
        <v>367</v>
      </c>
      <c r="E135678">
        <v>34130</v>
      </c>
      <c r="F135678">
        <v>3</v>
      </c>
      <c r="G135678" t="s">
        <v>2512</v>
      </c>
      <c r="H135678">
        <v>1</v>
      </c>
    </row>
    <row r="135679" spans="1:8" x14ac:dyDescent="0.3">
      <c r="A135679">
        <v>135678</v>
      </c>
      <c r="B135679" t="s">
        <v>100139</v>
      </c>
      <c r="C135679">
        <v>20200822</v>
      </c>
      <c r="D135679">
        <v>367</v>
      </c>
      <c r="E135679">
        <v>34130</v>
      </c>
      <c r="F135679">
        <v>4</v>
      </c>
      <c r="G135679" t="s">
        <v>99445</v>
      </c>
      <c r="H135679">
        <v>0</v>
      </c>
    </row>
    <row r="135680" spans="1:8" x14ac:dyDescent="0.3">
      <c r="A135680">
        <v>135679</v>
      </c>
      <c r="B135680" t="s">
        <v>100139</v>
      </c>
      <c r="C135680">
        <v>20200822</v>
      </c>
      <c r="D135680">
        <v>367</v>
      </c>
      <c r="E135680">
        <v>34131</v>
      </c>
      <c r="F135680">
        <v>1</v>
      </c>
      <c r="G135680" t="s">
        <v>997</v>
      </c>
      <c r="H135680">
        <v>1</v>
      </c>
    </row>
    <row r="135681" spans="1:8" x14ac:dyDescent="0.3">
      <c r="A135681">
        <v>135680</v>
      </c>
      <c r="B135681" t="s">
        <v>100139</v>
      </c>
      <c r="C135681">
        <v>20200822</v>
      </c>
      <c r="D135681">
        <v>367</v>
      </c>
      <c r="E135681">
        <v>34131</v>
      </c>
      <c r="F135681">
        <v>2</v>
      </c>
      <c r="G135681" t="s">
        <v>999</v>
      </c>
      <c r="H135681">
        <v>0</v>
      </c>
    </row>
    <row r="135682" spans="1:8" x14ac:dyDescent="0.3">
      <c r="A135682">
        <v>135681</v>
      </c>
      <c r="B135682" t="s">
        <v>100139</v>
      </c>
      <c r="C135682">
        <v>20200822</v>
      </c>
      <c r="D135682">
        <v>367</v>
      </c>
      <c r="E135682">
        <v>34131</v>
      </c>
      <c r="F135682">
        <v>3</v>
      </c>
      <c r="G135682" t="s">
        <v>326</v>
      </c>
      <c r="H135682">
        <v>0</v>
      </c>
    </row>
    <row r="135683" spans="1:8" x14ac:dyDescent="0.3">
      <c r="A135683">
        <v>135682</v>
      </c>
      <c r="B135683" t="s">
        <v>100139</v>
      </c>
      <c r="C135683">
        <v>20200822</v>
      </c>
      <c r="D135683">
        <v>367</v>
      </c>
      <c r="E135683">
        <v>34131</v>
      </c>
      <c r="F135683">
        <v>4</v>
      </c>
      <c r="G135683" t="s">
        <v>1825</v>
      </c>
      <c r="H135683">
        <v>0</v>
      </c>
    </row>
    <row r="135684" spans="1:8" x14ac:dyDescent="0.3">
      <c r="A135684">
        <v>135683</v>
      </c>
      <c r="B135684" t="s">
        <v>100139</v>
      </c>
      <c r="C135684">
        <v>20200822</v>
      </c>
      <c r="D135684">
        <v>367</v>
      </c>
      <c r="E135684">
        <v>34132</v>
      </c>
      <c r="F135684">
        <v>1</v>
      </c>
      <c r="G135684" t="s">
        <v>99450</v>
      </c>
      <c r="H135684">
        <v>1</v>
      </c>
    </row>
    <row r="135685" spans="1:8" x14ac:dyDescent="0.3">
      <c r="A135685">
        <v>135684</v>
      </c>
      <c r="B135685" t="s">
        <v>100139</v>
      </c>
      <c r="C135685">
        <v>20200822</v>
      </c>
      <c r="D135685">
        <v>367</v>
      </c>
      <c r="E135685">
        <v>34132</v>
      </c>
      <c r="F135685">
        <v>2</v>
      </c>
      <c r="G135685" t="s">
        <v>99451</v>
      </c>
      <c r="H135685">
        <v>0</v>
      </c>
    </row>
    <row r="135686" spans="1:8" x14ac:dyDescent="0.3">
      <c r="A135686">
        <v>135685</v>
      </c>
      <c r="B135686" t="s">
        <v>100139</v>
      </c>
      <c r="C135686">
        <v>20200822</v>
      </c>
      <c r="D135686">
        <v>367</v>
      </c>
      <c r="E135686">
        <v>34132</v>
      </c>
      <c r="F135686">
        <v>3</v>
      </c>
      <c r="G135686" t="s">
        <v>99452</v>
      </c>
      <c r="H135686">
        <v>0</v>
      </c>
    </row>
    <row r="135687" spans="1:8" x14ac:dyDescent="0.3">
      <c r="A135687">
        <v>135686</v>
      </c>
      <c r="B135687" t="s">
        <v>100139</v>
      </c>
      <c r="C135687">
        <v>20200822</v>
      </c>
      <c r="D135687">
        <v>367</v>
      </c>
      <c r="E135687">
        <v>34132</v>
      </c>
      <c r="F135687">
        <v>4</v>
      </c>
      <c r="G135687" t="s">
        <v>99453</v>
      </c>
      <c r="H135687">
        <v>0</v>
      </c>
    </row>
    <row r="135688" spans="1:8" x14ac:dyDescent="0.3">
      <c r="A135688">
        <v>135687</v>
      </c>
      <c r="B135688" t="s">
        <v>100139</v>
      </c>
      <c r="C135688">
        <v>20200822</v>
      </c>
      <c r="D135688">
        <v>367</v>
      </c>
      <c r="E135688">
        <v>34133</v>
      </c>
      <c r="F135688">
        <v>1</v>
      </c>
      <c r="G135688" t="s">
        <v>99433</v>
      </c>
      <c r="H135688">
        <v>0</v>
      </c>
    </row>
    <row r="135689" spans="1:8" x14ac:dyDescent="0.3">
      <c r="A135689">
        <v>135688</v>
      </c>
      <c r="B135689" t="s">
        <v>100139</v>
      </c>
      <c r="C135689">
        <v>20200822</v>
      </c>
      <c r="D135689">
        <v>367</v>
      </c>
      <c r="E135689">
        <v>34133</v>
      </c>
      <c r="F135689">
        <v>2</v>
      </c>
      <c r="G135689" t="s">
        <v>100257</v>
      </c>
      <c r="H135689">
        <v>1</v>
      </c>
    </row>
    <row r="135690" spans="1:8" x14ac:dyDescent="0.3">
      <c r="A135690">
        <v>135689</v>
      </c>
      <c r="B135690" t="s">
        <v>100139</v>
      </c>
      <c r="C135690">
        <v>20200822</v>
      </c>
      <c r="D135690">
        <v>367</v>
      </c>
      <c r="E135690">
        <v>34133</v>
      </c>
      <c r="F135690">
        <v>3</v>
      </c>
      <c r="G135690" t="s">
        <v>99435</v>
      </c>
      <c r="H135690">
        <v>0</v>
      </c>
    </row>
    <row r="135691" spans="1:8" x14ac:dyDescent="0.3">
      <c r="A135691">
        <v>135690</v>
      </c>
      <c r="B135691" t="s">
        <v>100139</v>
      </c>
      <c r="C135691">
        <v>20200822</v>
      </c>
      <c r="D135691">
        <v>367</v>
      </c>
      <c r="E135691">
        <v>34133</v>
      </c>
      <c r="F135691">
        <v>4</v>
      </c>
      <c r="G135691" t="s">
        <v>100258</v>
      </c>
      <c r="H135691">
        <v>0</v>
      </c>
    </row>
    <row r="135692" spans="1:8" x14ac:dyDescent="0.3">
      <c r="A135692">
        <v>135691</v>
      </c>
      <c r="B135692" t="s">
        <v>100139</v>
      </c>
      <c r="C135692">
        <v>20200822</v>
      </c>
      <c r="D135692">
        <v>367</v>
      </c>
      <c r="E135692">
        <v>34134</v>
      </c>
      <c r="F135692">
        <v>1</v>
      </c>
      <c r="G135692" t="s">
        <v>237</v>
      </c>
      <c r="H135692">
        <v>0</v>
      </c>
    </row>
    <row r="135693" spans="1:8" x14ac:dyDescent="0.3">
      <c r="A135693">
        <v>135692</v>
      </c>
      <c r="B135693" t="s">
        <v>100139</v>
      </c>
      <c r="C135693">
        <v>20200822</v>
      </c>
      <c r="D135693">
        <v>367</v>
      </c>
      <c r="E135693">
        <v>34134</v>
      </c>
      <c r="F135693">
        <v>2</v>
      </c>
      <c r="G135693" t="s">
        <v>1240</v>
      </c>
      <c r="H135693">
        <v>1</v>
      </c>
    </row>
    <row r="135694" spans="1:8" x14ac:dyDescent="0.3">
      <c r="A135694">
        <v>135693</v>
      </c>
      <c r="B135694" t="s">
        <v>100139</v>
      </c>
      <c r="C135694">
        <v>20200822</v>
      </c>
      <c r="D135694">
        <v>367</v>
      </c>
      <c r="E135694">
        <v>34134</v>
      </c>
      <c r="F135694">
        <v>3</v>
      </c>
      <c r="G135694" t="s">
        <v>495</v>
      </c>
      <c r="H135694">
        <v>0</v>
      </c>
    </row>
    <row r="135695" spans="1:8" x14ac:dyDescent="0.3">
      <c r="A135695">
        <v>135694</v>
      </c>
      <c r="B135695" t="s">
        <v>100139</v>
      </c>
      <c r="C135695">
        <v>20200822</v>
      </c>
      <c r="D135695">
        <v>367</v>
      </c>
      <c r="E135695">
        <v>34134</v>
      </c>
      <c r="F135695">
        <v>4</v>
      </c>
      <c r="G135695" t="s">
        <v>1899</v>
      </c>
      <c r="H135695">
        <v>0</v>
      </c>
    </row>
    <row r="135696" spans="1:8" x14ac:dyDescent="0.3">
      <c r="A135696">
        <v>135695</v>
      </c>
      <c r="B135696" t="s">
        <v>100139</v>
      </c>
      <c r="C135696">
        <v>20200822</v>
      </c>
      <c r="D135696">
        <v>367</v>
      </c>
      <c r="E135696">
        <v>34135</v>
      </c>
      <c r="F135696">
        <v>1</v>
      </c>
      <c r="G135696" t="s">
        <v>99425</v>
      </c>
      <c r="H135696">
        <v>0</v>
      </c>
    </row>
    <row r="135697" spans="1:8" x14ac:dyDescent="0.3">
      <c r="A135697">
        <v>135696</v>
      </c>
      <c r="B135697" t="s">
        <v>100139</v>
      </c>
      <c r="C135697">
        <v>20200822</v>
      </c>
      <c r="D135697">
        <v>367</v>
      </c>
      <c r="E135697">
        <v>34135</v>
      </c>
      <c r="F135697">
        <v>2</v>
      </c>
      <c r="G135697" t="s">
        <v>99426</v>
      </c>
      <c r="H135697">
        <v>1</v>
      </c>
    </row>
    <row r="135698" spans="1:8" x14ac:dyDescent="0.3">
      <c r="A135698">
        <v>135697</v>
      </c>
      <c r="B135698" t="s">
        <v>100139</v>
      </c>
      <c r="C135698">
        <v>20200822</v>
      </c>
      <c r="D135698">
        <v>367</v>
      </c>
      <c r="E135698">
        <v>34135</v>
      </c>
      <c r="F135698">
        <v>3</v>
      </c>
      <c r="G135698" t="s">
        <v>99427</v>
      </c>
      <c r="H135698">
        <v>0</v>
      </c>
    </row>
    <row r="135699" spans="1:8" x14ac:dyDescent="0.3">
      <c r="A135699">
        <v>135698</v>
      </c>
      <c r="B135699" t="s">
        <v>100139</v>
      </c>
      <c r="C135699">
        <v>20200822</v>
      </c>
      <c r="D135699">
        <v>367</v>
      </c>
      <c r="E135699">
        <v>34135</v>
      </c>
      <c r="F135699">
        <v>4</v>
      </c>
      <c r="G135699" t="s">
        <v>99428</v>
      </c>
      <c r="H135699">
        <v>0</v>
      </c>
    </row>
    <row r="135700" spans="1:8" x14ac:dyDescent="0.3">
      <c r="A135700">
        <v>135699</v>
      </c>
      <c r="B135700" t="s">
        <v>100139</v>
      </c>
      <c r="C135700">
        <v>20200822</v>
      </c>
      <c r="D135700">
        <v>367</v>
      </c>
      <c r="E135700">
        <v>34136</v>
      </c>
      <c r="F135700">
        <v>1</v>
      </c>
      <c r="G135700" t="s">
        <v>99429</v>
      </c>
      <c r="H135700">
        <v>0</v>
      </c>
    </row>
    <row r="135701" spans="1:8" x14ac:dyDescent="0.3">
      <c r="A135701">
        <v>135700</v>
      </c>
      <c r="B135701" t="s">
        <v>100139</v>
      </c>
      <c r="C135701">
        <v>20200822</v>
      </c>
      <c r="D135701">
        <v>367</v>
      </c>
      <c r="E135701">
        <v>34136</v>
      </c>
      <c r="F135701">
        <v>2</v>
      </c>
      <c r="G135701" t="s">
        <v>99430</v>
      </c>
      <c r="H135701">
        <v>0</v>
      </c>
    </row>
    <row r="135702" spans="1:8" x14ac:dyDescent="0.3">
      <c r="A135702">
        <v>135701</v>
      </c>
      <c r="B135702" t="s">
        <v>100139</v>
      </c>
      <c r="C135702">
        <v>20200822</v>
      </c>
      <c r="D135702">
        <v>367</v>
      </c>
      <c r="E135702">
        <v>34136</v>
      </c>
      <c r="F135702">
        <v>3</v>
      </c>
      <c r="G135702" t="s">
        <v>99431</v>
      </c>
      <c r="H135702">
        <v>0</v>
      </c>
    </row>
    <row r="135703" spans="1:8" x14ac:dyDescent="0.3">
      <c r="A135703">
        <v>135702</v>
      </c>
      <c r="B135703" t="s">
        <v>100139</v>
      </c>
      <c r="C135703">
        <v>20200822</v>
      </c>
      <c r="D135703">
        <v>367</v>
      </c>
      <c r="E135703">
        <v>34136</v>
      </c>
      <c r="F135703">
        <v>4</v>
      </c>
      <c r="G135703" t="s">
        <v>99432</v>
      </c>
      <c r="H135703">
        <v>1</v>
      </c>
    </row>
    <row r="135704" spans="1:8" x14ac:dyDescent="0.3">
      <c r="A135704">
        <v>135703</v>
      </c>
      <c r="B135704" t="s">
        <v>100139</v>
      </c>
      <c r="C135704">
        <v>20200822</v>
      </c>
      <c r="D135704">
        <v>367</v>
      </c>
      <c r="E135704">
        <v>34137</v>
      </c>
      <c r="F135704">
        <v>1</v>
      </c>
      <c r="G135704" t="s">
        <v>768</v>
      </c>
      <c r="H135704">
        <v>0</v>
      </c>
    </row>
    <row r="135705" spans="1:8" x14ac:dyDescent="0.3">
      <c r="A135705">
        <v>135704</v>
      </c>
      <c r="B135705" t="s">
        <v>100139</v>
      </c>
      <c r="C135705">
        <v>20200822</v>
      </c>
      <c r="D135705">
        <v>367</v>
      </c>
      <c r="E135705">
        <v>34137</v>
      </c>
      <c r="F135705">
        <v>2</v>
      </c>
      <c r="G135705" t="s">
        <v>999</v>
      </c>
      <c r="H135705">
        <v>1</v>
      </c>
    </row>
    <row r="135706" spans="1:8" x14ac:dyDescent="0.3">
      <c r="A135706">
        <v>135705</v>
      </c>
      <c r="B135706" t="s">
        <v>100139</v>
      </c>
      <c r="C135706">
        <v>20200822</v>
      </c>
      <c r="D135706">
        <v>367</v>
      </c>
      <c r="E135706">
        <v>34137</v>
      </c>
      <c r="F135706">
        <v>3</v>
      </c>
      <c r="G135706" t="s">
        <v>18383</v>
      </c>
      <c r="H135706">
        <v>0</v>
      </c>
    </row>
    <row r="135707" spans="1:8" x14ac:dyDescent="0.3">
      <c r="A135707">
        <v>135706</v>
      </c>
      <c r="B135707" t="s">
        <v>100139</v>
      </c>
      <c r="C135707">
        <v>20200822</v>
      </c>
      <c r="D135707">
        <v>367</v>
      </c>
      <c r="E135707">
        <v>34137</v>
      </c>
      <c r="F135707">
        <v>4</v>
      </c>
      <c r="G135707" t="s">
        <v>2685</v>
      </c>
      <c r="H135707">
        <v>0</v>
      </c>
    </row>
    <row r="135708" spans="1:8" x14ac:dyDescent="0.3">
      <c r="A135708">
        <v>135707</v>
      </c>
      <c r="B135708" t="s">
        <v>100259</v>
      </c>
      <c r="C135708">
        <v>20200822</v>
      </c>
      <c r="D135708">
        <v>368</v>
      </c>
      <c r="E135708">
        <v>34138</v>
      </c>
      <c r="F135708">
        <v>1</v>
      </c>
      <c r="G135708" t="s">
        <v>100260</v>
      </c>
      <c r="H135708">
        <v>1</v>
      </c>
    </row>
    <row r="135709" spans="1:8" x14ac:dyDescent="0.3">
      <c r="A135709">
        <v>135708</v>
      </c>
      <c r="B135709" t="s">
        <v>100259</v>
      </c>
      <c r="C135709">
        <v>20200822</v>
      </c>
      <c r="D135709">
        <v>368</v>
      </c>
      <c r="E135709">
        <v>34138</v>
      </c>
      <c r="F135709">
        <v>2</v>
      </c>
      <c r="G135709" t="s">
        <v>100261</v>
      </c>
      <c r="H135709">
        <v>0</v>
      </c>
    </row>
    <row r="135710" spans="1:8" x14ac:dyDescent="0.3">
      <c r="A135710">
        <v>135709</v>
      </c>
      <c r="B135710" t="s">
        <v>100259</v>
      </c>
      <c r="C135710">
        <v>20200822</v>
      </c>
      <c r="D135710">
        <v>368</v>
      </c>
      <c r="E135710">
        <v>34138</v>
      </c>
      <c r="F135710">
        <v>3</v>
      </c>
      <c r="G135710" t="s">
        <v>100262</v>
      </c>
      <c r="H135710">
        <v>0</v>
      </c>
    </row>
    <row r="135711" spans="1:8" x14ac:dyDescent="0.3">
      <c r="A135711">
        <v>135710</v>
      </c>
      <c r="B135711" t="s">
        <v>100259</v>
      </c>
      <c r="C135711">
        <v>20200822</v>
      </c>
      <c r="D135711">
        <v>368</v>
      </c>
      <c r="E135711">
        <v>34138</v>
      </c>
      <c r="F135711">
        <v>4</v>
      </c>
      <c r="G135711" t="s">
        <v>100263</v>
      </c>
      <c r="H135711">
        <v>0</v>
      </c>
    </row>
    <row r="135712" spans="1:8" x14ac:dyDescent="0.3">
      <c r="A135712">
        <v>135711</v>
      </c>
      <c r="B135712" t="s">
        <v>100259</v>
      </c>
      <c r="C135712">
        <v>20200822</v>
      </c>
      <c r="D135712">
        <v>368</v>
      </c>
      <c r="E135712">
        <v>34139</v>
      </c>
      <c r="F135712">
        <v>1</v>
      </c>
      <c r="G135712" t="s">
        <v>100264</v>
      </c>
      <c r="H135712">
        <v>1</v>
      </c>
    </row>
    <row r="135713" spans="1:8" x14ac:dyDescent="0.3">
      <c r="A135713">
        <v>135712</v>
      </c>
      <c r="B135713" t="s">
        <v>100259</v>
      </c>
      <c r="C135713">
        <v>20200822</v>
      </c>
      <c r="D135713">
        <v>368</v>
      </c>
      <c r="E135713">
        <v>34139</v>
      </c>
      <c r="F135713">
        <v>2</v>
      </c>
      <c r="G135713" t="s">
        <v>100265</v>
      </c>
      <c r="H135713">
        <v>0</v>
      </c>
    </row>
    <row r="135714" spans="1:8" x14ac:dyDescent="0.3">
      <c r="A135714">
        <v>135713</v>
      </c>
      <c r="B135714" t="s">
        <v>100259</v>
      </c>
      <c r="C135714">
        <v>20200822</v>
      </c>
      <c r="D135714">
        <v>368</v>
      </c>
      <c r="E135714">
        <v>34139</v>
      </c>
      <c r="F135714">
        <v>3</v>
      </c>
      <c r="G135714" t="s">
        <v>100266</v>
      </c>
      <c r="H135714">
        <v>0</v>
      </c>
    </row>
    <row r="135715" spans="1:8" x14ac:dyDescent="0.3">
      <c r="A135715">
        <v>135714</v>
      </c>
      <c r="B135715" t="s">
        <v>100259</v>
      </c>
      <c r="C135715">
        <v>20200822</v>
      </c>
      <c r="D135715">
        <v>368</v>
      </c>
      <c r="E135715">
        <v>34139</v>
      </c>
      <c r="F135715">
        <v>4</v>
      </c>
      <c r="G135715" t="s">
        <v>100267</v>
      </c>
      <c r="H135715">
        <v>0</v>
      </c>
    </row>
    <row r="135716" spans="1:8" x14ac:dyDescent="0.3">
      <c r="A135716">
        <v>135715</v>
      </c>
      <c r="B135716" t="s">
        <v>100259</v>
      </c>
      <c r="C135716">
        <v>20200822</v>
      </c>
      <c r="D135716">
        <v>368</v>
      </c>
      <c r="E135716">
        <v>34140</v>
      </c>
      <c r="F135716">
        <v>1</v>
      </c>
      <c r="G135716" t="s">
        <v>100268</v>
      </c>
      <c r="H135716">
        <v>0</v>
      </c>
    </row>
    <row r="135717" spans="1:8" x14ac:dyDescent="0.3">
      <c r="A135717">
        <v>135716</v>
      </c>
      <c r="B135717" t="s">
        <v>100259</v>
      </c>
      <c r="C135717">
        <v>20200822</v>
      </c>
      <c r="D135717">
        <v>368</v>
      </c>
      <c r="E135717">
        <v>34140</v>
      </c>
      <c r="F135717">
        <v>2</v>
      </c>
      <c r="G135717" t="s">
        <v>100269</v>
      </c>
      <c r="H135717">
        <v>1</v>
      </c>
    </row>
    <row r="135718" spans="1:8" x14ac:dyDescent="0.3">
      <c r="A135718">
        <v>135717</v>
      </c>
      <c r="B135718" t="s">
        <v>100259</v>
      </c>
      <c r="C135718">
        <v>20200822</v>
      </c>
      <c r="D135718">
        <v>368</v>
      </c>
      <c r="E135718">
        <v>34140</v>
      </c>
      <c r="F135718">
        <v>3</v>
      </c>
      <c r="G135718" t="s">
        <v>100270</v>
      </c>
      <c r="H135718">
        <v>0</v>
      </c>
    </row>
    <row r="135719" spans="1:8" x14ac:dyDescent="0.3">
      <c r="A135719">
        <v>135718</v>
      </c>
      <c r="B135719" t="s">
        <v>100259</v>
      </c>
      <c r="C135719">
        <v>20200822</v>
      </c>
      <c r="D135719">
        <v>368</v>
      </c>
      <c r="E135719">
        <v>34140</v>
      </c>
      <c r="F135719">
        <v>4</v>
      </c>
      <c r="G135719" t="s">
        <v>100271</v>
      </c>
      <c r="H135719">
        <v>0</v>
      </c>
    </row>
    <row r="135720" spans="1:8" x14ac:dyDescent="0.3">
      <c r="A135720">
        <v>135719</v>
      </c>
      <c r="B135720" t="s">
        <v>100259</v>
      </c>
      <c r="C135720">
        <v>20200822</v>
      </c>
      <c r="D135720">
        <v>368</v>
      </c>
      <c r="E135720">
        <v>34141</v>
      </c>
      <c r="F135720">
        <v>1</v>
      </c>
      <c r="G135720" t="s">
        <v>100272</v>
      </c>
      <c r="H135720">
        <v>0</v>
      </c>
    </row>
    <row r="135721" spans="1:8" x14ac:dyDescent="0.3">
      <c r="A135721">
        <v>135720</v>
      </c>
      <c r="B135721" t="s">
        <v>100259</v>
      </c>
      <c r="C135721">
        <v>20200822</v>
      </c>
      <c r="D135721">
        <v>368</v>
      </c>
      <c r="E135721">
        <v>34141</v>
      </c>
      <c r="F135721">
        <v>2</v>
      </c>
      <c r="G135721" t="s">
        <v>100273</v>
      </c>
      <c r="H135721">
        <v>1</v>
      </c>
    </row>
    <row r="135722" spans="1:8" x14ac:dyDescent="0.3">
      <c r="A135722">
        <v>135721</v>
      </c>
      <c r="B135722" t="s">
        <v>100259</v>
      </c>
      <c r="C135722">
        <v>20200822</v>
      </c>
      <c r="D135722">
        <v>368</v>
      </c>
      <c r="E135722">
        <v>34141</v>
      </c>
      <c r="F135722">
        <v>3</v>
      </c>
      <c r="G135722" t="s">
        <v>100274</v>
      </c>
      <c r="H135722">
        <v>0</v>
      </c>
    </row>
    <row r="135723" spans="1:8" x14ac:dyDescent="0.3">
      <c r="A135723">
        <v>135722</v>
      </c>
      <c r="B135723" t="s">
        <v>100259</v>
      </c>
      <c r="C135723">
        <v>20200822</v>
      </c>
      <c r="D135723">
        <v>368</v>
      </c>
      <c r="E135723">
        <v>34141</v>
      </c>
      <c r="F135723">
        <v>4</v>
      </c>
      <c r="G135723" t="s">
        <v>100275</v>
      </c>
      <c r="H135723">
        <v>0</v>
      </c>
    </row>
    <row r="135724" spans="1:8" x14ac:dyDescent="0.3">
      <c r="A135724">
        <v>135723</v>
      </c>
      <c r="B135724" t="s">
        <v>100259</v>
      </c>
      <c r="C135724">
        <v>20200822</v>
      </c>
      <c r="D135724">
        <v>368</v>
      </c>
      <c r="E135724">
        <v>34142</v>
      </c>
      <c r="F135724">
        <v>1</v>
      </c>
      <c r="G135724" t="s">
        <v>997</v>
      </c>
      <c r="H135724">
        <v>0</v>
      </c>
    </row>
    <row r="135725" spans="1:8" x14ac:dyDescent="0.3">
      <c r="A135725">
        <v>135724</v>
      </c>
      <c r="B135725" t="s">
        <v>100259</v>
      </c>
      <c r="C135725">
        <v>20200822</v>
      </c>
      <c r="D135725">
        <v>368</v>
      </c>
      <c r="E135725">
        <v>34142</v>
      </c>
      <c r="F135725">
        <v>2</v>
      </c>
      <c r="G135725" t="s">
        <v>998</v>
      </c>
      <c r="H135725">
        <v>1</v>
      </c>
    </row>
    <row r="135726" spans="1:8" x14ac:dyDescent="0.3">
      <c r="A135726">
        <v>135725</v>
      </c>
      <c r="B135726" t="s">
        <v>100259</v>
      </c>
      <c r="C135726">
        <v>20200822</v>
      </c>
      <c r="D135726">
        <v>368</v>
      </c>
      <c r="E135726">
        <v>34142</v>
      </c>
      <c r="F135726">
        <v>3</v>
      </c>
      <c r="G135726" t="s">
        <v>999</v>
      </c>
      <c r="H135726">
        <v>0</v>
      </c>
    </row>
    <row r="135727" spans="1:8" x14ac:dyDescent="0.3">
      <c r="A135727">
        <v>135726</v>
      </c>
      <c r="B135727" t="s">
        <v>100259</v>
      </c>
      <c r="C135727">
        <v>20200822</v>
      </c>
      <c r="D135727">
        <v>368</v>
      </c>
      <c r="E135727">
        <v>34142</v>
      </c>
      <c r="F135727">
        <v>4</v>
      </c>
      <c r="G135727" t="s">
        <v>1000</v>
      </c>
      <c r="H135727">
        <v>0</v>
      </c>
    </row>
    <row r="135728" spans="1:8" x14ac:dyDescent="0.3">
      <c r="A135728">
        <v>135727</v>
      </c>
      <c r="B135728" t="s">
        <v>100259</v>
      </c>
      <c r="C135728">
        <v>20200822</v>
      </c>
      <c r="D135728">
        <v>368</v>
      </c>
      <c r="E135728">
        <v>34143</v>
      </c>
      <c r="F135728">
        <v>1</v>
      </c>
      <c r="G135728" t="s">
        <v>1733</v>
      </c>
      <c r="H135728">
        <v>0</v>
      </c>
    </row>
    <row r="135729" spans="1:8" x14ac:dyDescent="0.3">
      <c r="A135729">
        <v>135728</v>
      </c>
      <c r="B135729" t="s">
        <v>100259</v>
      </c>
      <c r="C135729">
        <v>20200822</v>
      </c>
      <c r="D135729">
        <v>368</v>
      </c>
      <c r="E135729">
        <v>34143</v>
      </c>
      <c r="F135729">
        <v>2</v>
      </c>
      <c r="G135729" t="s">
        <v>997</v>
      </c>
      <c r="H135729">
        <v>0</v>
      </c>
    </row>
    <row r="135730" spans="1:8" x14ac:dyDescent="0.3">
      <c r="A135730">
        <v>135729</v>
      </c>
      <c r="B135730" t="s">
        <v>100259</v>
      </c>
      <c r="C135730">
        <v>20200822</v>
      </c>
      <c r="D135730">
        <v>368</v>
      </c>
      <c r="E135730">
        <v>34143</v>
      </c>
      <c r="F135730">
        <v>3</v>
      </c>
      <c r="G135730" t="s">
        <v>998</v>
      </c>
      <c r="H135730">
        <v>1</v>
      </c>
    </row>
    <row r="135731" spans="1:8" x14ac:dyDescent="0.3">
      <c r="A135731">
        <v>135730</v>
      </c>
      <c r="B135731" t="s">
        <v>100259</v>
      </c>
      <c r="C135731">
        <v>20200822</v>
      </c>
      <c r="D135731">
        <v>368</v>
      </c>
      <c r="E135731">
        <v>34143</v>
      </c>
      <c r="F135731">
        <v>4</v>
      </c>
      <c r="G135731" t="s">
        <v>2705</v>
      </c>
      <c r="H135731">
        <v>0</v>
      </c>
    </row>
    <row r="135732" spans="1:8" x14ac:dyDescent="0.3">
      <c r="A135732">
        <v>135731</v>
      </c>
      <c r="B135732" t="s">
        <v>100259</v>
      </c>
      <c r="C135732">
        <v>20200822</v>
      </c>
      <c r="D135732">
        <v>368</v>
      </c>
      <c r="E135732">
        <v>34144</v>
      </c>
      <c r="F135732">
        <v>1</v>
      </c>
      <c r="G135732" t="s">
        <v>52679</v>
      </c>
      <c r="H135732">
        <v>0</v>
      </c>
    </row>
    <row r="135733" spans="1:8" x14ac:dyDescent="0.3">
      <c r="A135733">
        <v>135732</v>
      </c>
      <c r="B135733" t="s">
        <v>100259</v>
      </c>
      <c r="C135733">
        <v>20200822</v>
      </c>
      <c r="D135733">
        <v>368</v>
      </c>
      <c r="E135733">
        <v>34144</v>
      </c>
      <c r="F135733">
        <v>2</v>
      </c>
      <c r="G135733" t="s">
        <v>27016</v>
      </c>
      <c r="H135733">
        <v>0</v>
      </c>
    </row>
    <row r="135734" spans="1:8" x14ac:dyDescent="0.3">
      <c r="A135734">
        <v>135733</v>
      </c>
      <c r="B135734" t="s">
        <v>100259</v>
      </c>
      <c r="C135734">
        <v>20200822</v>
      </c>
      <c r="D135734">
        <v>368</v>
      </c>
      <c r="E135734">
        <v>34144</v>
      </c>
      <c r="F135734">
        <v>3</v>
      </c>
      <c r="G135734" t="s">
        <v>21072</v>
      </c>
      <c r="H135734">
        <v>0</v>
      </c>
    </row>
    <row r="135735" spans="1:8" x14ac:dyDescent="0.3">
      <c r="A135735">
        <v>135734</v>
      </c>
      <c r="B135735" t="s">
        <v>100259</v>
      </c>
      <c r="C135735">
        <v>20200822</v>
      </c>
      <c r="D135735">
        <v>368</v>
      </c>
      <c r="E135735">
        <v>34144</v>
      </c>
      <c r="F135735">
        <v>4</v>
      </c>
      <c r="G135735" t="s">
        <v>49424</v>
      </c>
      <c r="H135735">
        <v>1</v>
      </c>
    </row>
    <row r="135736" spans="1:8" x14ac:dyDescent="0.3">
      <c r="A135736">
        <v>135735</v>
      </c>
      <c r="B135736" t="s">
        <v>100259</v>
      </c>
      <c r="C135736">
        <v>20200822</v>
      </c>
      <c r="D135736">
        <v>368</v>
      </c>
      <c r="E135736">
        <v>34145</v>
      </c>
      <c r="F135736">
        <v>1</v>
      </c>
      <c r="G135736" t="s">
        <v>100276</v>
      </c>
      <c r="H135736">
        <v>0</v>
      </c>
    </row>
    <row r="135737" spans="1:8" x14ac:dyDescent="0.3">
      <c r="A135737">
        <v>135736</v>
      </c>
      <c r="B135737" t="s">
        <v>100259</v>
      </c>
      <c r="C135737">
        <v>20200822</v>
      </c>
      <c r="D135737">
        <v>368</v>
      </c>
      <c r="E135737">
        <v>34145</v>
      </c>
      <c r="F135737">
        <v>2</v>
      </c>
      <c r="G135737" t="s">
        <v>100277</v>
      </c>
      <c r="H135737">
        <v>0</v>
      </c>
    </row>
    <row r="135738" spans="1:8" x14ac:dyDescent="0.3">
      <c r="A135738">
        <v>135737</v>
      </c>
      <c r="B135738" t="s">
        <v>100259</v>
      </c>
      <c r="C135738">
        <v>20200822</v>
      </c>
      <c r="D135738">
        <v>368</v>
      </c>
      <c r="E135738">
        <v>34145</v>
      </c>
      <c r="F135738">
        <v>3</v>
      </c>
      <c r="G135738" t="s">
        <v>100278</v>
      </c>
      <c r="H135738">
        <v>0</v>
      </c>
    </row>
    <row r="135739" spans="1:8" x14ac:dyDescent="0.3">
      <c r="A135739">
        <v>135738</v>
      </c>
      <c r="B135739" t="s">
        <v>100259</v>
      </c>
      <c r="C135739">
        <v>20200822</v>
      </c>
      <c r="D135739">
        <v>368</v>
      </c>
      <c r="E135739">
        <v>34145</v>
      </c>
      <c r="F135739">
        <v>4</v>
      </c>
      <c r="G135739" t="s">
        <v>100279</v>
      </c>
      <c r="H135739">
        <v>1</v>
      </c>
    </row>
    <row r="135740" spans="1:8" x14ac:dyDescent="0.3">
      <c r="A135740">
        <v>135739</v>
      </c>
      <c r="B135740" t="s">
        <v>100259</v>
      </c>
      <c r="C135740">
        <v>20200822</v>
      </c>
      <c r="D135740">
        <v>368</v>
      </c>
      <c r="E135740">
        <v>34146</v>
      </c>
      <c r="F135740">
        <v>1</v>
      </c>
      <c r="G135740" t="s">
        <v>100280</v>
      </c>
      <c r="H135740">
        <v>0</v>
      </c>
    </row>
    <row r="135741" spans="1:8" x14ac:dyDescent="0.3">
      <c r="A135741">
        <v>135740</v>
      </c>
      <c r="B135741" t="s">
        <v>100259</v>
      </c>
      <c r="C135741">
        <v>20200822</v>
      </c>
      <c r="D135741">
        <v>368</v>
      </c>
      <c r="E135741">
        <v>34146</v>
      </c>
      <c r="F135741">
        <v>2</v>
      </c>
      <c r="G135741" t="s">
        <v>100281</v>
      </c>
      <c r="H135741">
        <v>1</v>
      </c>
    </row>
    <row r="135742" spans="1:8" x14ac:dyDescent="0.3">
      <c r="A135742">
        <v>135741</v>
      </c>
      <c r="B135742" t="s">
        <v>100259</v>
      </c>
      <c r="C135742">
        <v>20200822</v>
      </c>
      <c r="D135742">
        <v>368</v>
      </c>
      <c r="E135742">
        <v>34146</v>
      </c>
      <c r="F135742">
        <v>3</v>
      </c>
      <c r="G135742" t="s">
        <v>100282</v>
      </c>
      <c r="H135742">
        <v>0</v>
      </c>
    </row>
    <row r="135743" spans="1:8" x14ac:dyDescent="0.3">
      <c r="A135743">
        <v>135742</v>
      </c>
      <c r="B135743" t="s">
        <v>100259</v>
      </c>
      <c r="C135743">
        <v>20200822</v>
      </c>
      <c r="D135743">
        <v>368</v>
      </c>
      <c r="E135743">
        <v>34146</v>
      </c>
      <c r="F135743">
        <v>4</v>
      </c>
      <c r="G135743" t="s">
        <v>100283</v>
      </c>
      <c r="H135743">
        <v>0</v>
      </c>
    </row>
    <row r="135744" spans="1:8" x14ac:dyDescent="0.3">
      <c r="A135744">
        <v>135743</v>
      </c>
      <c r="B135744" t="s">
        <v>100259</v>
      </c>
      <c r="C135744">
        <v>20200822</v>
      </c>
      <c r="D135744">
        <v>368</v>
      </c>
      <c r="E135744">
        <v>34147</v>
      </c>
      <c r="F135744">
        <v>1</v>
      </c>
      <c r="G135744" t="s">
        <v>1899</v>
      </c>
      <c r="H135744">
        <v>0</v>
      </c>
    </row>
    <row r="135745" spans="1:8" x14ac:dyDescent="0.3">
      <c r="A135745">
        <v>135744</v>
      </c>
      <c r="B135745" t="s">
        <v>100259</v>
      </c>
      <c r="C135745">
        <v>20200822</v>
      </c>
      <c r="D135745">
        <v>368</v>
      </c>
      <c r="E135745">
        <v>34147</v>
      </c>
      <c r="F135745">
        <v>2</v>
      </c>
      <c r="G135745" t="s">
        <v>1243</v>
      </c>
      <c r="H135745">
        <v>1</v>
      </c>
    </row>
    <row r="135746" spans="1:8" x14ac:dyDescent="0.3">
      <c r="A135746">
        <v>135745</v>
      </c>
      <c r="B135746" t="s">
        <v>100259</v>
      </c>
      <c r="C135746">
        <v>20200822</v>
      </c>
      <c r="D135746">
        <v>368</v>
      </c>
      <c r="E135746">
        <v>34147</v>
      </c>
      <c r="F135746">
        <v>3</v>
      </c>
      <c r="G135746" t="s">
        <v>2512</v>
      </c>
      <c r="H135746">
        <v>0</v>
      </c>
    </row>
    <row r="135747" spans="1:8" x14ac:dyDescent="0.3">
      <c r="A135747">
        <v>135746</v>
      </c>
      <c r="B135747" t="s">
        <v>100259</v>
      </c>
      <c r="C135747">
        <v>20200822</v>
      </c>
      <c r="D135747">
        <v>368</v>
      </c>
      <c r="E135747">
        <v>34147</v>
      </c>
      <c r="F135747">
        <v>4</v>
      </c>
      <c r="G135747" t="s">
        <v>3066</v>
      </c>
      <c r="H135747">
        <v>0</v>
      </c>
    </row>
    <row r="135748" spans="1:8" x14ac:dyDescent="0.3">
      <c r="A135748">
        <v>135747</v>
      </c>
      <c r="B135748" t="s">
        <v>100259</v>
      </c>
      <c r="C135748">
        <v>20200822</v>
      </c>
      <c r="D135748">
        <v>368</v>
      </c>
      <c r="E135748">
        <v>34148</v>
      </c>
      <c r="F135748">
        <v>1</v>
      </c>
      <c r="G135748" t="s">
        <v>3408</v>
      </c>
      <c r="H135748">
        <v>0</v>
      </c>
    </row>
    <row r="135749" spans="1:8" x14ac:dyDescent="0.3">
      <c r="A135749">
        <v>135748</v>
      </c>
      <c r="B135749" t="s">
        <v>100259</v>
      </c>
      <c r="C135749">
        <v>20200822</v>
      </c>
      <c r="D135749">
        <v>368</v>
      </c>
      <c r="E135749">
        <v>34148</v>
      </c>
      <c r="F135749">
        <v>2</v>
      </c>
      <c r="G135749" t="s">
        <v>28925</v>
      </c>
      <c r="H135749">
        <v>1</v>
      </c>
    </row>
    <row r="135750" spans="1:8" x14ac:dyDescent="0.3">
      <c r="A135750">
        <v>135749</v>
      </c>
      <c r="B135750" t="s">
        <v>100259</v>
      </c>
      <c r="C135750">
        <v>20200822</v>
      </c>
      <c r="D135750">
        <v>368</v>
      </c>
      <c r="E135750">
        <v>34148</v>
      </c>
      <c r="F135750">
        <v>3</v>
      </c>
      <c r="G135750" t="s">
        <v>324</v>
      </c>
      <c r="H135750">
        <v>0</v>
      </c>
    </row>
    <row r="135751" spans="1:8" x14ac:dyDescent="0.3">
      <c r="A135751">
        <v>135750</v>
      </c>
      <c r="B135751" t="s">
        <v>100259</v>
      </c>
      <c r="C135751">
        <v>20200822</v>
      </c>
      <c r="D135751">
        <v>368</v>
      </c>
      <c r="E135751">
        <v>34148</v>
      </c>
      <c r="F135751">
        <v>4</v>
      </c>
      <c r="G135751" t="s">
        <v>91088</v>
      </c>
      <c r="H135751">
        <v>0</v>
      </c>
    </row>
    <row r="135752" spans="1:8" x14ac:dyDescent="0.3">
      <c r="A135752">
        <v>135751</v>
      </c>
      <c r="B135752" t="s">
        <v>100259</v>
      </c>
      <c r="C135752">
        <v>20200822</v>
      </c>
      <c r="D135752">
        <v>368</v>
      </c>
      <c r="E135752">
        <v>34149</v>
      </c>
      <c r="F135752">
        <v>1</v>
      </c>
      <c r="G135752" t="s">
        <v>100284</v>
      </c>
      <c r="H135752">
        <v>0</v>
      </c>
    </row>
    <row r="135753" spans="1:8" x14ac:dyDescent="0.3">
      <c r="A135753">
        <v>135752</v>
      </c>
      <c r="B135753" t="s">
        <v>100259</v>
      </c>
      <c r="C135753">
        <v>20200822</v>
      </c>
      <c r="D135753">
        <v>368</v>
      </c>
      <c r="E135753">
        <v>34149</v>
      </c>
      <c r="F135753">
        <v>2</v>
      </c>
      <c r="G135753" t="s">
        <v>98126</v>
      </c>
      <c r="H135753">
        <v>0</v>
      </c>
    </row>
    <row r="135754" spans="1:8" x14ac:dyDescent="0.3">
      <c r="A135754">
        <v>135753</v>
      </c>
      <c r="B135754" t="s">
        <v>100259</v>
      </c>
      <c r="C135754">
        <v>20200822</v>
      </c>
      <c r="D135754">
        <v>368</v>
      </c>
      <c r="E135754">
        <v>34149</v>
      </c>
      <c r="F135754">
        <v>3</v>
      </c>
      <c r="G135754" t="s">
        <v>98127</v>
      </c>
      <c r="H135754">
        <v>0</v>
      </c>
    </row>
    <row r="135755" spans="1:8" x14ac:dyDescent="0.3">
      <c r="A135755">
        <v>135754</v>
      </c>
      <c r="B135755" t="s">
        <v>100259</v>
      </c>
      <c r="C135755">
        <v>20200822</v>
      </c>
      <c r="D135755">
        <v>368</v>
      </c>
      <c r="E135755">
        <v>34149</v>
      </c>
      <c r="F135755">
        <v>4</v>
      </c>
      <c r="G135755" t="s">
        <v>100285</v>
      </c>
      <c r="H135755">
        <v>1</v>
      </c>
    </row>
    <row r="135756" spans="1:8" x14ac:dyDescent="0.3">
      <c r="A135756">
        <v>135755</v>
      </c>
      <c r="B135756" t="s">
        <v>100259</v>
      </c>
      <c r="C135756">
        <v>20200822</v>
      </c>
      <c r="D135756">
        <v>368</v>
      </c>
      <c r="E135756">
        <v>34150</v>
      </c>
      <c r="F135756">
        <v>1</v>
      </c>
      <c r="G135756" t="s">
        <v>997</v>
      </c>
      <c r="H135756">
        <v>0</v>
      </c>
    </row>
    <row r="135757" spans="1:8" x14ac:dyDescent="0.3">
      <c r="A135757">
        <v>135756</v>
      </c>
      <c r="B135757" t="s">
        <v>100259</v>
      </c>
      <c r="C135757">
        <v>20200822</v>
      </c>
      <c r="D135757">
        <v>368</v>
      </c>
      <c r="E135757">
        <v>34150</v>
      </c>
      <c r="F135757">
        <v>2</v>
      </c>
      <c r="G135757" t="s">
        <v>998</v>
      </c>
      <c r="H135757">
        <v>1</v>
      </c>
    </row>
    <row r="135758" spans="1:8" x14ac:dyDescent="0.3">
      <c r="A135758">
        <v>135757</v>
      </c>
      <c r="B135758" t="s">
        <v>100259</v>
      </c>
      <c r="C135758">
        <v>20200822</v>
      </c>
      <c r="D135758">
        <v>368</v>
      </c>
      <c r="E135758">
        <v>34150</v>
      </c>
      <c r="F135758">
        <v>3</v>
      </c>
      <c r="G135758" t="s">
        <v>999</v>
      </c>
      <c r="H135758">
        <v>0</v>
      </c>
    </row>
    <row r="135759" spans="1:8" x14ac:dyDescent="0.3">
      <c r="A135759">
        <v>135758</v>
      </c>
      <c r="B135759" t="s">
        <v>100259</v>
      </c>
      <c r="C135759">
        <v>20200822</v>
      </c>
      <c r="D135759">
        <v>368</v>
      </c>
      <c r="E135759">
        <v>34150</v>
      </c>
      <c r="F135759">
        <v>4</v>
      </c>
      <c r="G135759" t="s">
        <v>1000</v>
      </c>
      <c r="H135759">
        <v>0</v>
      </c>
    </row>
    <row r="135760" spans="1:8" x14ac:dyDescent="0.3">
      <c r="A135760">
        <v>135759</v>
      </c>
      <c r="B135760" t="s">
        <v>100259</v>
      </c>
      <c r="C135760">
        <v>20200822</v>
      </c>
      <c r="D135760">
        <v>368</v>
      </c>
      <c r="E135760">
        <v>34151</v>
      </c>
      <c r="F135760">
        <v>1</v>
      </c>
      <c r="G135760" t="s">
        <v>324</v>
      </c>
      <c r="H135760">
        <v>1</v>
      </c>
    </row>
    <row r="135761" spans="1:8" x14ac:dyDescent="0.3">
      <c r="A135761">
        <v>135760</v>
      </c>
      <c r="B135761" t="s">
        <v>100259</v>
      </c>
      <c r="C135761">
        <v>20200822</v>
      </c>
      <c r="D135761">
        <v>368</v>
      </c>
      <c r="E135761">
        <v>34151</v>
      </c>
      <c r="F135761">
        <v>2</v>
      </c>
      <c r="G135761" t="s">
        <v>7028</v>
      </c>
      <c r="H135761">
        <v>0</v>
      </c>
    </row>
    <row r="135762" spans="1:8" x14ac:dyDescent="0.3">
      <c r="A135762">
        <v>135761</v>
      </c>
      <c r="B135762" t="s">
        <v>100259</v>
      </c>
      <c r="C135762">
        <v>20200822</v>
      </c>
      <c r="D135762">
        <v>368</v>
      </c>
      <c r="E135762">
        <v>34151</v>
      </c>
      <c r="F135762">
        <v>3</v>
      </c>
      <c r="G135762" t="s">
        <v>2684</v>
      </c>
      <c r="H135762">
        <v>0</v>
      </c>
    </row>
    <row r="135763" spans="1:8" x14ac:dyDescent="0.3">
      <c r="A135763">
        <v>135762</v>
      </c>
      <c r="B135763" t="s">
        <v>100259</v>
      </c>
      <c r="C135763">
        <v>20200822</v>
      </c>
      <c r="D135763">
        <v>368</v>
      </c>
      <c r="E135763">
        <v>34151</v>
      </c>
      <c r="F135763">
        <v>4</v>
      </c>
      <c r="G135763" t="s">
        <v>435</v>
      </c>
      <c r="H135763">
        <v>0</v>
      </c>
    </row>
    <row r="135764" spans="1:8" x14ac:dyDescent="0.3">
      <c r="A135764">
        <v>135763</v>
      </c>
      <c r="B135764" t="s">
        <v>100259</v>
      </c>
      <c r="C135764">
        <v>20200822</v>
      </c>
      <c r="D135764">
        <v>368</v>
      </c>
      <c r="E135764">
        <v>34152</v>
      </c>
      <c r="F135764">
        <v>1</v>
      </c>
      <c r="G135764" t="s">
        <v>100286</v>
      </c>
      <c r="H135764">
        <v>1</v>
      </c>
    </row>
    <row r="135765" spans="1:8" x14ac:dyDescent="0.3">
      <c r="A135765">
        <v>135764</v>
      </c>
      <c r="B135765" t="s">
        <v>100259</v>
      </c>
      <c r="C135765">
        <v>20200822</v>
      </c>
      <c r="D135765">
        <v>368</v>
      </c>
      <c r="E135765">
        <v>34152</v>
      </c>
      <c r="F135765">
        <v>2</v>
      </c>
      <c r="G135765" t="s">
        <v>100287</v>
      </c>
      <c r="H135765">
        <v>0</v>
      </c>
    </row>
    <row r="135766" spans="1:8" x14ac:dyDescent="0.3">
      <c r="A135766">
        <v>135765</v>
      </c>
      <c r="B135766" t="s">
        <v>100259</v>
      </c>
      <c r="C135766">
        <v>20200822</v>
      </c>
      <c r="D135766">
        <v>368</v>
      </c>
      <c r="E135766">
        <v>34152</v>
      </c>
      <c r="F135766">
        <v>3</v>
      </c>
      <c r="G135766" t="s">
        <v>100288</v>
      </c>
      <c r="H135766">
        <v>0</v>
      </c>
    </row>
    <row r="135767" spans="1:8" x14ac:dyDescent="0.3">
      <c r="A135767">
        <v>135766</v>
      </c>
      <c r="B135767" t="s">
        <v>100259</v>
      </c>
      <c r="C135767">
        <v>20200822</v>
      </c>
      <c r="D135767">
        <v>368</v>
      </c>
      <c r="E135767">
        <v>34152</v>
      </c>
      <c r="F135767">
        <v>4</v>
      </c>
      <c r="G135767" t="s">
        <v>100289</v>
      </c>
      <c r="H135767">
        <v>0</v>
      </c>
    </row>
    <row r="135768" spans="1:8" x14ac:dyDescent="0.3">
      <c r="A135768">
        <v>135767</v>
      </c>
      <c r="B135768" t="s">
        <v>100259</v>
      </c>
      <c r="C135768">
        <v>20200822</v>
      </c>
      <c r="D135768">
        <v>368</v>
      </c>
      <c r="E135768">
        <v>34153</v>
      </c>
      <c r="F135768">
        <v>1</v>
      </c>
      <c r="G135768" t="s">
        <v>100290</v>
      </c>
      <c r="H135768">
        <v>0</v>
      </c>
    </row>
    <row r="135769" spans="1:8" x14ac:dyDescent="0.3">
      <c r="A135769">
        <v>135768</v>
      </c>
      <c r="B135769" t="s">
        <v>100259</v>
      </c>
      <c r="C135769">
        <v>20200822</v>
      </c>
      <c r="D135769">
        <v>368</v>
      </c>
      <c r="E135769">
        <v>34153</v>
      </c>
      <c r="F135769">
        <v>2</v>
      </c>
      <c r="G135769" t="s">
        <v>100291</v>
      </c>
      <c r="H135769">
        <v>0</v>
      </c>
    </row>
    <row r="135770" spans="1:8" x14ac:dyDescent="0.3">
      <c r="A135770">
        <v>135769</v>
      </c>
      <c r="B135770" t="s">
        <v>100259</v>
      </c>
      <c r="C135770">
        <v>20200822</v>
      </c>
      <c r="D135770">
        <v>368</v>
      </c>
      <c r="E135770">
        <v>34153</v>
      </c>
      <c r="F135770">
        <v>3</v>
      </c>
      <c r="G135770" t="s">
        <v>100292</v>
      </c>
      <c r="H135770">
        <v>1</v>
      </c>
    </row>
    <row r="135771" spans="1:8" x14ac:dyDescent="0.3">
      <c r="A135771">
        <v>135770</v>
      </c>
      <c r="B135771" t="s">
        <v>100259</v>
      </c>
      <c r="C135771">
        <v>20200822</v>
      </c>
      <c r="D135771">
        <v>368</v>
      </c>
      <c r="E135771">
        <v>34153</v>
      </c>
      <c r="F135771">
        <v>4</v>
      </c>
      <c r="G135771" t="s">
        <v>100293</v>
      </c>
      <c r="H135771">
        <v>0</v>
      </c>
    </row>
    <row r="135772" spans="1:8" x14ac:dyDescent="0.3">
      <c r="A135772">
        <v>135771</v>
      </c>
      <c r="B135772" t="s">
        <v>100259</v>
      </c>
      <c r="C135772">
        <v>20200822</v>
      </c>
      <c r="D135772">
        <v>368</v>
      </c>
      <c r="E135772">
        <v>34154</v>
      </c>
      <c r="F135772">
        <v>1</v>
      </c>
      <c r="G135772" t="s">
        <v>100294</v>
      </c>
      <c r="H135772">
        <v>0</v>
      </c>
    </row>
    <row r="135773" spans="1:8" x14ac:dyDescent="0.3">
      <c r="A135773">
        <v>135772</v>
      </c>
      <c r="B135773" t="s">
        <v>100259</v>
      </c>
      <c r="C135773">
        <v>20200822</v>
      </c>
      <c r="D135773">
        <v>368</v>
      </c>
      <c r="E135773">
        <v>34154</v>
      </c>
      <c r="F135773">
        <v>2</v>
      </c>
      <c r="G135773" t="s">
        <v>100295</v>
      </c>
      <c r="H135773">
        <v>0</v>
      </c>
    </row>
    <row r="135774" spans="1:8" x14ac:dyDescent="0.3">
      <c r="A135774">
        <v>135773</v>
      </c>
      <c r="B135774" t="s">
        <v>100259</v>
      </c>
      <c r="C135774">
        <v>20200822</v>
      </c>
      <c r="D135774">
        <v>368</v>
      </c>
      <c r="E135774">
        <v>34154</v>
      </c>
      <c r="F135774">
        <v>3</v>
      </c>
      <c r="G135774" t="s">
        <v>100296</v>
      </c>
      <c r="H135774">
        <v>0</v>
      </c>
    </row>
    <row r="135775" spans="1:8" x14ac:dyDescent="0.3">
      <c r="A135775">
        <v>135774</v>
      </c>
      <c r="B135775" t="s">
        <v>100259</v>
      </c>
      <c r="C135775">
        <v>20200822</v>
      </c>
      <c r="D135775">
        <v>368</v>
      </c>
      <c r="E135775">
        <v>34154</v>
      </c>
      <c r="F135775">
        <v>4</v>
      </c>
      <c r="G135775" t="s">
        <v>100297</v>
      </c>
      <c r="H135775">
        <v>1</v>
      </c>
    </row>
    <row r="135776" spans="1:8" x14ac:dyDescent="0.3">
      <c r="A135776">
        <v>135775</v>
      </c>
      <c r="B135776" t="s">
        <v>100259</v>
      </c>
      <c r="C135776">
        <v>20200822</v>
      </c>
      <c r="D135776">
        <v>368</v>
      </c>
      <c r="E135776">
        <v>34155</v>
      </c>
      <c r="F135776">
        <v>1</v>
      </c>
      <c r="G135776" t="s">
        <v>97662</v>
      </c>
      <c r="H135776">
        <v>0</v>
      </c>
    </row>
    <row r="135777" spans="1:8" x14ac:dyDescent="0.3">
      <c r="A135777">
        <v>135776</v>
      </c>
      <c r="B135777" t="s">
        <v>100259</v>
      </c>
      <c r="C135777">
        <v>20200822</v>
      </c>
      <c r="D135777">
        <v>368</v>
      </c>
      <c r="E135777">
        <v>34155</v>
      </c>
      <c r="F135777">
        <v>2</v>
      </c>
      <c r="G135777" t="s">
        <v>97664</v>
      </c>
      <c r="H135777">
        <v>0</v>
      </c>
    </row>
    <row r="135778" spans="1:8" x14ac:dyDescent="0.3">
      <c r="A135778">
        <v>135777</v>
      </c>
      <c r="B135778" t="s">
        <v>100259</v>
      </c>
      <c r="C135778">
        <v>20200822</v>
      </c>
      <c r="D135778">
        <v>368</v>
      </c>
      <c r="E135778">
        <v>34155</v>
      </c>
      <c r="F135778">
        <v>3</v>
      </c>
      <c r="G135778" t="s">
        <v>100298</v>
      </c>
      <c r="H135778">
        <v>0</v>
      </c>
    </row>
    <row r="135779" spans="1:8" x14ac:dyDescent="0.3">
      <c r="A135779">
        <v>135778</v>
      </c>
      <c r="B135779" t="s">
        <v>100259</v>
      </c>
      <c r="C135779">
        <v>20200822</v>
      </c>
      <c r="D135779">
        <v>368</v>
      </c>
      <c r="E135779">
        <v>34155</v>
      </c>
      <c r="F135779">
        <v>4</v>
      </c>
      <c r="G135779" t="s">
        <v>97663</v>
      </c>
      <c r="H135779">
        <v>1</v>
      </c>
    </row>
    <row r="135780" spans="1:8" x14ac:dyDescent="0.3">
      <c r="A135780">
        <v>135779</v>
      </c>
      <c r="B135780" t="s">
        <v>100259</v>
      </c>
      <c r="C135780">
        <v>20200822</v>
      </c>
      <c r="D135780">
        <v>368</v>
      </c>
      <c r="E135780">
        <v>34156</v>
      </c>
      <c r="F135780">
        <v>1</v>
      </c>
      <c r="G135780" t="s">
        <v>997</v>
      </c>
      <c r="H135780">
        <v>0</v>
      </c>
    </row>
    <row r="135781" spans="1:8" x14ac:dyDescent="0.3">
      <c r="A135781">
        <v>135780</v>
      </c>
      <c r="B135781" t="s">
        <v>100259</v>
      </c>
      <c r="C135781">
        <v>20200822</v>
      </c>
      <c r="D135781">
        <v>368</v>
      </c>
      <c r="E135781">
        <v>34156</v>
      </c>
      <c r="F135781">
        <v>2</v>
      </c>
      <c r="G135781" t="s">
        <v>74581</v>
      </c>
      <c r="H135781">
        <v>1</v>
      </c>
    </row>
    <row r="135782" spans="1:8" x14ac:dyDescent="0.3">
      <c r="A135782">
        <v>135781</v>
      </c>
      <c r="B135782" t="s">
        <v>100259</v>
      </c>
      <c r="C135782">
        <v>20200822</v>
      </c>
      <c r="D135782">
        <v>368</v>
      </c>
      <c r="E135782">
        <v>34156</v>
      </c>
      <c r="F135782">
        <v>3</v>
      </c>
      <c r="G135782" t="s">
        <v>998</v>
      </c>
      <c r="H135782">
        <v>0</v>
      </c>
    </row>
    <row r="135783" spans="1:8" x14ac:dyDescent="0.3">
      <c r="A135783">
        <v>135782</v>
      </c>
      <c r="B135783" t="s">
        <v>100259</v>
      </c>
      <c r="C135783">
        <v>20200822</v>
      </c>
      <c r="D135783">
        <v>368</v>
      </c>
      <c r="E135783">
        <v>34156</v>
      </c>
      <c r="F135783">
        <v>4</v>
      </c>
      <c r="G135783" t="s">
        <v>100299</v>
      </c>
      <c r="H135783">
        <v>0</v>
      </c>
    </row>
    <row r="135784" spans="1:8" x14ac:dyDescent="0.3">
      <c r="A135784">
        <v>135783</v>
      </c>
      <c r="B135784" t="s">
        <v>100259</v>
      </c>
      <c r="C135784">
        <v>20200822</v>
      </c>
      <c r="D135784">
        <v>368</v>
      </c>
      <c r="E135784">
        <v>34157</v>
      </c>
      <c r="F135784">
        <v>1</v>
      </c>
      <c r="G135784" t="s">
        <v>100300</v>
      </c>
      <c r="H135784">
        <v>0</v>
      </c>
    </row>
    <row r="135785" spans="1:8" x14ac:dyDescent="0.3">
      <c r="A135785">
        <v>135784</v>
      </c>
      <c r="B135785" t="s">
        <v>100259</v>
      </c>
      <c r="C135785">
        <v>20200822</v>
      </c>
      <c r="D135785">
        <v>368</v>
      </c>
      <c r="E135785">
        <v>34157</v>
      </c>
      <c r="F135785">
        <v>2</v>
      </c>
      <c r="G135785" t="s">
        <v>100301</v>
      </c>
      <c r="H135785">
        <v>0</v>
      </c>
    </row>
    <row r="135786" spans="1:8" x14ac:dyDescent="0.3">
      <c r="A135786">
        <v>135785</v>
      </c>
      <c r="B135786" t="s">
        <v>100259</v>
      </c>
      <c r="C135786">
        <v>20200822</v>
      </c>
      <c r="D135786">
        <v>368</v>
      </c>
      <c r="E135786">
        <v>34157</v>
      </c>
      <c r="F135786">
        <v>3</v>
      </c>
      <c r="G135786" t="s">
        <v>100302</v>
      </c>
      <c r="H135786">
        <v>1</v>
      </c>
    </row>
    <row r="135787" spans="1:8" x14ac:dyDescent="0.3">
      <c r="A135787">
        <v>135786</v>
      </c>
      <c r="B135787" t="s">
        <v>100259</v>
      </c>
      <c r="C135787">
        <v>20200822</v>
      </c>
      <c r="D135787">
        <v>368</v>
      </c>
      <c r="E135787">
        <v>34157</v>
      </c>
      <c r="F135787">
        <v>4</v>
      </c>
      <c r="G135787" t="s">
        <v>100303</v>
      </c>
      <c r="H135787">
        <v>0</v>
      </c>
    </row>
    <row r="135788" spans="1:8" x14ac:dyDescent="0.3">
      <c r="A135788">
        <v>135787</v>
      </c>
      <c r="B135788" t="s">
        <v>100259</v>
      </c>
      <c r="C135788">
        <v>20200822</v>
      </c>
      <c r="D135788">
        <v>368</v>
      </c>
      <c r="E135788">
        <v>34158</v>
      </c>
      <c r="F135788">
        <v>1</v>
      </c>
      <c r="G135788" t="s">
        <v>324</v>
      </c>
      <c r="H135788">
        <v>1</v>
      </c>
    </row>
    <row r="135789" spans="1:8" x14ac:dyDescent="0.3">
      <c r="A135789">
        <v>135788</v>
      </c>
      <c r="B135789" t="s">
        <v>100259</v>
      </c>
      <c r="C135789">
        <v>20200822</v>
      </c>
      <c r="D135789">
        <v>368</v>
      </c>
      <c r="E135789">
        <v>34158</v>
      </c>
      <c r="F135789">
        <v>2</v>
      </c>
      <c r="G135789" t="s">
        <v>1114</v>
      </c>
      <c r="H135789">
        <v>0</v>
      </c>
    </row>
    <row r="135790" spans="1:8" x14ac:dyDescent="0.3">
      <c r="A135790">
        <v>135789</v>
      </c>
      <c r="B135790" t="s">
        <v>100259</v>
      </c>
      <c r="C135790">
        <v>20200822</v>
      </c>
      <c r="D135790">
        <v>368</v>
      </c>
      <c r="E135790">
        <v>34158</v>
      </c>
      <c r="F135790">
        <v>3</v>
      </c>
      <c r="G135790" t="s">
        <v>3732</v>
      </c>
      <c r="H135790">
        <v>0</v>
      </c>
    </row>
    <row r="135791" spans="1:8" x14ac:dyDescent="0.3">
      <c r="A135791">
        <v>135790</v>
      </c>
      <c r="B135791" t="s">
        <v>100259</v>
      </c>
      <c r="C135791">
        <v>20200822</v>
      </c>
      <c r="D135791">
        <v>368</v>
      </c>
      <c r="E135791">
        <v>34158</v>
      </c>
      <c r="F135791">
        <v>4</v>
      </c>
      <c r="G135791" t="s">
        <v>818</v>
      </c>
      <c r="H135791">
        <v>0</v>
      </c>
    </row>
    <row r="135792" spans="1:8" x14ac:dyDescent="0.3">
      <c r="A135792">
        <v>135791</v>
      </c>
      <c r="B135792" t="s">
        <v>100259</v>
      </c>
      <c r="C135792">
        <v>20200822</v>
      </c>
      <c r="D135792">
        <v>368</v>
      </c>
      <c r="E135792">
        <v>34159</v>
      </c>
      <c r="F135792">
        <v>1</v>
      </c>
      <c r="G135792" t="s">
        <v>100304</v>
      </c>
      <c r="H135792">
        <v>0</v>
      </c>
    </row>
    <row r="135793" spans="1:8" x14ac:dyDescent="0.3">
      <c r="A135793">
        <v>135792</v>
      </c>
      <c r="B135793" t="s">
        <v>100259</v>
      </c>
      <c r="C135793">
        <v>20200822</v>
      </c>
      <c r="D135793">
        <v>368</v>
      </c>
      <c r="E135793">
        <v>34159</v>
      </c>
      <c r="F135793">
        <v>2</v>
      </c>
      <c r="G135793" t="s">
        <v>100305</v>
      </c>
      <c r="H135793">
        <v>0</v>
      </c>
    </row>
    <row r="135794" spans="1:8" x14ac:dyDescent="0.3">
      <c r="A135794">
        <v>135793</v>
      </c>
      <c r="B135794" t="s">
        <v>100259</v>
      </c>
      <c r="C135794">
        <v>20200822</v>
      </c>
      <c r="D135794">
        <v>368</v>
      </c>
      <c r="E135794">
        <v>34159</v>
      </c>
      <c r="F135794">
        <v>3</v>
      </c>
      <c r="G135794" t="s">
        <v>100306</v>
      </c>
      <c r="H135794">
        <v>0</v>
      </c>
    </row>
    <row r="135795" spans="1:8" x14ac:dyDescent="0.3">
      <c r="A135795">
        <v>135794</v>
      </c>
      <c r="B135795" t="s">
        <v>100259</v>
      </c>
      <c r="C135795">
        <v>20200822</v>
      </c>
      <c r="D135795">
        <v>368</v>
      </c>
      <c r="E135795">
        <v>34159</v>
      </c>
      <c r="F135795">
        <v>4</v>
      </c>
      <c r="G135795" t="s">
        <v>100307</v>
      </c>
      <c r="H135795">
        <v>1</v>
      </c>
    </row>
    <row r="135796" spans="1:8" x14ac:dyDescent="0.3">
      <c r="A135796">
        <v>135795</v>
      </c>
      <c r="B135796" t="s">
        <v>100259</v>
      </c>
      <c r="C135796">
        <v>20200822</v>
      </c>
      <c r="D135796">
        <v>368</v>
      </c>
      <c r="E135796">
        <v>34160</v>
      </c>
      <c r="F135796">
        <v>1</v>
      </c>
      <c r="G135796" t="s">
        <v>100308</v>
      </c>
      <c r="H135796">
        <v>0</v>
      </c>
    </row>
    <row r="135797" spans="1:8" x14ac:dyDescent="0.3">
      <c r="A135797">
        <v>135796</v>
      </c>
      <c r="B135797" t="s">
        <v>100259</v>
      </c>
      <c r="C135797">
        <v>20200822</v>
      </c>
      <c r="D135797">
        <v>368</v>
      </c>
      <c r="E135797">
        <v>34160</v>
      </c>
      <c r="F135797">
        <v>2</v>
      </c>
      <c r="G135797" t="s">
        <v>100309</v>
      </c>
      <c r="H135797">
        <v>0</v>
      </c>
    </row>
    <row r="135798" spans="1:8" x14ac:dyDescent="0.3">
      <c r="A135798">
        <v>135797</v>
      </c>
      <c r="B135798" t="s">
        <v>100259</v>
      </c>
      <c r="C135798">
        <v>20200822</v>
      </c>
      <c r="D135798">
        <v>368</v>
      </c>
      <c r="E135798">
        <v>34160</v>
      </c>
      <c r="F135798">
        <v>3</v>
      </c>
      <c r="G135798" t="s">
        <v>100310</v>
      </c>
      <c r="H135798">
        <v>0</v>
      </c>
    </row>
    <row r="135799" spans="1:8" x14ac:dyDescent="0.3">
      <c r="A135799">
        <v>135798</v>
      </c>
      <c r="B135799" t="s">
        <v>100259</v>
      </c>
      <c r="C135799">
        <v>20200822</v>
      </c>
      <c r="D135799">
        <v>368</v>
      </c>
      <c r="E135799">
        <v>34160</v>
      </c>
      <c r="F135799">
        <v>4</v>
      </c>
      <c r="G135799" t="s">
        <v>100311</v>
      </c>
      <c r="H135799">
        <v>1</v>
      </c>
    </row>
    <row r="135800" spans="1:8" x14ac:dyDescent="0.3">
      <c r="A135800">
        <v>135799</v>
      </c>
      <c r="B135800" t="s">
        <v>100259</v>
      </c>
      <c r="C135800">
        <v>20200822</v>
      </c>
      <c r="D135800">
        <v>368</v>
      </c>
      <c r="E135800">
        <v>34161</v>
      </c>
      <c r="F135800">
        <v>1</v>
      </c>
      <c r="G135800" t="s">
        <v>27981</v>
      </c>
      <c r="H135800">
        <v>0</v>
      </c>
    </row>
    <row r="135801" spans="1:8" x14ac:dyDescent="0.3">
      <c r="A135801">
        <v>135800</v>
      </c>
      <c r="B135801" t="s">
        <v>100259</v>
      </c>
      <c r="C135801">
        <v>20200822</v>
      </c>
      <c r="D135801">
        <v>368</v>
      </c>
      <c r="E135801">
        <v>34161</v>
      </c>
      <c r="F135801">
        <v>2</v>
      </c>
      <c r="G135801" t="s">
        <v>13484</v>
      </c>
      <c r="H135801">
        <v>0</v>
      </c>
    </row>
    <row r="135802" spans="1:8" x14ac:dyDescent="0.3">
      <c r="A135802">
        <v>135801</v>
      </c>
      <c r="B135802" t="s">
        <v>100259</v>
      </c>
      <c r="C135802">
        <v>20200822</v>
      </c>
      <c r="D135802">
        <v>368</v>
      </c>
      <c r="E135802">
        <v>34161</v>
      </c>
      <c r="F135802">
        <v>3</v>
      </c>
      <c r="G135802" t="s">
        <v>12439</v>
      </c>
      <c r="H135802">
        <v>1</v>
      </c>
    </row>
    <row r="135803" spans="1:8" x14ac:dyDescent="0.3">
      <c r="A135803">
        <v>135802</v>
      </c>
      <c r="B135803" t="s">
        <v>100259</v>
      </c>
      <c r="C135803">
        <v>20200822</v>
      </c>
      <c r="D135803">
        <v>368</v>
      </c>
      <c r="E135803">
        <v>34161</v>
      </c>
      <c r="F135803">
        <v>4</v>
      </c>
      <c r="G135803" t="s">
        <v>100312</v>
      </c>
      <c r="H135803">
        <v>0</v>
      </c>
    </row>
    <row r="135804" spans="1:8" x14ac:dyDescent="0.3">
      <c r="A135804">
        <v>135803</v>
      </c>
      <c r="B135804" t="s">
        <v>100259</v>
      </c>
      <c r="C135804">
        <v>20200822</v>
      </c>
      <c r="D135804">
        <v>368</v>
      </c>
      <c r="E135804">
        <v>34162</v>
      </c>
      <c r="F135804">
        <v>1</v>
      </c>
      <c r="G135804" t="s">
        <v>100313</v>
      </c>
      <c r="H135804">
        <v>1</v>
      </c>
    </row>
    <row r="135805" spans="1:8" x14ac:dyDescent="0.3">
      <c r="A135805">
        <v>135804</v>
      </c>
      <c r="B135805" t="s">
        <v>100259</v>
      </c>
      <c r="C135805">
        <v>20200822</v>
      </c>
      <c r="D135805">
        <v>368</v>
      </c>
      <c r="E135805">
        <v>34162</v>
      </c>
      <c r="F135805">
        <v>2</v>
      </c>
      <c r="G135805" t="s">
        <v>100314</v>
      </c>
      <c r="H135805">
        <v>0</v>
      </c>
    </row>
    <row r="135806" spans="1:8" x14ac:dyDescent="0.3">
      <c r="A135806">
        <v>135805</v>
      </c>
      <c r="B135806" t="s">
        <v>100259</v>
      </c>
      <c r="C135806">
        <v>20200822</v>
      </c>
      <c r="D135806">
        <v>368</v>
      </c>
      <c r="E135806">
        <v>34162</v>
      </c>
      <c r="F135806">
        <v>3</v>
      </c>
      <c r="G135806" t="s">
        <v>100315</v>
      </c>
      <c r="H135806">
        <v>0</v>
      </c>
    </row>
    <row r="135807" spans="1:8" x14ac:dyDescent="0.3">
      <c r="A135807">
        <v>135806</v>
      </c>
      <c r="B135807" t="s">
        <v>100259</v>
      </c>
      <c r="C135807">
        <v>20200822</v>
      </c>
      <c r="D135807">
        <v>368</v>
      </c>
      <c r="E135807">
        <v>34162</v>
      </c>
      <c r="F135807">
        <v>4</v>
      </c>
      <c r="G135807" t="s">
        <v>62354</v>
      </c>
      <c r="H135807">
        <v>0</v>
      </c>
    </row>
    <row r="135808" spans="1:8" x14ac:dyDescent="0.3">
      <c r="A135808">
        <v>135807</v>
      </c>
      <c r="B135808" t="s">
        <v>100259</v>
      </c>
      <c r="C135808">
        <v>20200822</v>
      </c>
      <c r="D135808">
        <v>368</v>
      </c>
      <c r="E135808">
        <v>34163</v>
      </c>
      <c r="F135808">
        <v>1</v>
      </c>
      <c r="G135808" t="s">
        <v>121</v>
      </c>
      <c r="H135808">
        <v>0</v>
      </c>
    </row>
    <row r="135809" spans="1:8" x14ac:dyDescent="0.3">
      <c r="A135809">
        <v>135808</v>
      </c>
      <c r="B135809" t="s">
        <v>100259</v>
      </c>
      <c r="C135809">
        <v>20200822</v>
      </c>
      <c r="D135809">
        <v>368</v>
      </c>
      <c r="E135809">
        <v>34163</v>
      </c>
      <c r="F135809">
        <v>2</v>
      </c>
      <c r="G135809" t="s">
        <v>123</v>
      </c>
      <c r="H135809">
        <v>1</v>
      </c>
    </row>
    <row r="135810" spans="1:8" x14ac:dyDescent="0.3">
      <c r="A135810">
        <v>135809</v>
      </c>
      <c r="B135810" t="s">
        <v>100259</v>
      </c>
      <c r="C135810">
        <v>20200822</v>
      </c>
      <c r="D135810">
        <v>368</v>
      </c>
      <c r="E135810">
        <v>34163</v>
      </c>
      <c r="F135810">
        <v>3</v>
      </c>
      <c r="G135810" t="s">
        <v>884</v>
      </c>
      <c r="H135810">
        <v>0</v>
      </c>
    </row>
    <row r="135811" spans="1:8" x14ac:dyDescent="0.3">
      <c r="A135811">
        <v>135810</v>
      </c>
      <c r="B135811" t="s">
        <v>100259</v>
      </c>
      <c r="C135811">
        <v>20200822</v>
      </c>
      <c r="D135811">
        <v>368</v>
      </c>
      <c r="E135811">
        <v>34163</v>
      </c>
      <c r="F135811">
        <v>4</v>
      </c>
      <c r="G135811" t="s">
        <v>1017</v>
      </c>
      <c r="H135811">
        <v>0</v>
      </c>
    </row>
    <row r="135812" spans="1:8" x14ac:dyDescent="0.3">
      <c r="A135812">
        <v>135811</v>
      </c>
      <c r="B135812" t="s">
        <v>100259</v>
      </c>
      <c r="C135812">
        <v>20200822</v>
      </c>
      <c r="D135812">
        <v>368</v>
      </c>
      <c r="E135812">
        <v>34164</v>
      </c>
      <c r="F135812">
        <v>1</v>
      </c>
      <c r="G135812" t="s">
        <v>63153</v>
      </c>
      <c r="H135812">
        <v>1</v>
      </c>
    </row>
    <row r="135813" spans="1:8" x14ac:dyDescent="0.3">
      <c r="A135813">
        <v>135812</v>
      </c>
      <c r="B135813" t="s">
        <v>100259</v>
      </c>
      <c r="C135813">
        <v>20200822</v>
      </c>
      <c r="D135813">
        <v>368</v>
      </c>
      <c r="E135813">
        <v>34164</v>
      </c>
      <c r="F135813">
        <v>2</v>
      </c>
      <c r="G135813" t="s">
        <v>53</v>
      </c>
      <c r="H135813">
        <v>0</v>
      </c>
    </row>
    <row r="135814" spans="1:8" x14ac:dyDescent="0.3">
      <c r="A135814">
        <v>135813</v>
      </c>
      <c r="B135814" t="s">
        <v>100259</v>
      </c>
      <c r="C135814">
        <v>20200822</v>
      </c>
      <c r="D135814">
        <v>368</v>
      </c>
      <c r="E135814">
        <v>34164</v>
      </c>
      <c r="F135814">
        <v>3</v>
      </c>
      <c r="G135814" t="s">
        <v>54</v>
      </c>
      <c r="H135814">
        <v>0</v>
      </c>
    </row>
    <row r="135815" spans="1:8" x14ac:dyDescent="0.3">
      <c r="A135815">
        <v>135814</v>
      </c>
      <c r="B135815" t="s">
        <v>100259</v>
      </c>
      <c r="C135815">
        <v>20200822</v>
      </c>
      <c r="D135815">
        <v>368</v>
      </c>
      <c r="E135815">
        <v>34164</v>
      </c>
      <c r="F135815">
        <v>4</v>
      </c>
      <c r="G135815" t="s">
        <v>55</v>
      </c>
      <c r="H135815">
        <v>0</v>
      </c>
    </row>
    <row r="135816" spans="1:8" x14ac:dyDescent="0.3">
      <c r="A135816">
        <v>135815</v>
      </c>
      <c r="B135816" t="s">
        <v>100259</v>
      </c>
      <c r="C135816">
        <v>20200822</v>
      </c>
      <c r="D135816">
        <v>368</v>
      </c>
      <c r="E135816">
        <v>34165</v>
      </c>
      <c r="F135816">
        <v>1</v>
      </c>
      <c r="G135816" t="s">
        <v>8937</v>
      </c>
      <c r="H135816">
        <v>0</v>
      </c>
    </row>
    <row r="135817" spans="1:8" x14ac:dyDescent="0.3">
      <c r="A135817">
        <v>135816</v>
      </c>
      <c r="B135817" t="s">
        <v>100259</v>
      </c>
      <c r="C135817">
        <v>20200822</v>
      </c>
      <c r="D135817">
        <v>368</v>
      </c>
      <c r="E135817">
        <v>34165</v>
      </c>
      <c r="F135817">
        <v>2</v>
      </c>
      <c r="G135817" t="s">
        <v>21263</v>
      </c>
      <c r="H135817">
        <v>1</v>
      </c>
    </row>
    <row r="135818" spans="1:8" x14ac:dyDescent="0.3">
      <c r="A135818">
        <v>135817</v>
      </c>
      <c r="B135818" t="s">
        <v>100259</v>
      </c>
      <c r="C135818">
        <v>20200822</v>
      </c>
      <c r="D135818">
        <v>368</v>
      </c>
      <c r="E135818">
        <v>34165</v>
      </c>
      <c r="F135818">
        <v>3</v>
      </c>
      <c r="G135818" t="s">
        <v>21264</v>
      </c>
      <c r="H135818">
        <v>0</v>
      </c>
    </row>
    <row r="135819" spans="1:8" x14ac:dyDescent="0.3">
      <c r="A135819">
        <v>135818</v>
      </c>
      <c r="B135819" t="s">
        <v>100259</v>
      </c>
      <c r="C135819">
        <v>20200822</v>
      </c>
      <c r="D135819">
        <v>368</v>
      </c>
      <c r="E135819">
        <v>34165</v>
      </c>
      <c r="F135819">
        <v>4</v>
      </c>
      <c r="G135819" t="s">
        <v>6578</v>
      </c>
      <c r="H135819">
        <v>0</v>
      </c>
    </row>
    <row r="135820" spans="1:8" x14ac:dyDescent="0.3">
      <c r="A135820">
        <v>135819</v>
      </c>
      <c r="B135820" t="s">
        <v>100259</v>
      </c>
      <c r="C135820">
        <v>20200822</v>
      </c>
      <c r="D135820">
        <v>368</v>
      </c>
      <c r="E135820">
        <v>34166</v>
      </c>
      <c r="F135820">
        <v>1</v>
      </c>
      <c r="G135820" t="s">
        <v>2698</v>
      </c>
      <c r="H135820">
        <v>1</v>
      </c>
    </row>
    <row r="135821" spans="1:8" x14ac:dyDescent="0.3">
      <c r="A135821">
        <v>135820</v>
      </c>
      <c r="B135821" t="s">
        <v>100259</v>
      </c>
      <c r="C135821">
        <v>20200822</v>
      </c>
      <c r="D135821">
        <v>368</v>
      </c>
      <c r="E135821">
        <v>34166</v>
      </c>
      <c r="F135821">
        <v>2</v>
      </c>
      <c r="G135821" t="s">
        <v>1825</v>
      </c>
      <c r="H135821">
        <v>0</v>
      </c>
    </row>
    <row r="135822" spans="1:8" x14ac:dyDescent="0.3">
      <c r="A135822">
        <v>135821</v>
      </c>
      <c r="B135822" t="s">
        <v>100259</v>
      </c>
      <c r="C135822">
        <v>20200822</v>
      </c>
      <c r="D135822">
        <v>368</v>
      </c>
      <c r="E135822">
        <v>34166</v>
      </c>
      <c r="F135822">
        <v>3</v>
      </c>
      <c r="G135822" t="s">
        <v>100316</v>
      </c>
      <c r="H135822">
        <v>0</v>
      </c>
    </row>
    <row r="135823" spans="1:8" x14ac:dyDescent="0.3">
      <c r="A135823">
        <v>135822</v>
      </c>
      <c r="B135823" t="s">
        <v>100259</v>
      </c>
      <c r="C135823">
        <v>20200822</v>
      </c>
      <c r="D135823">
        <v>368</v>
      </c>
      <c r="E135823">
        <v>34166</v>
      </c>
      <c r="F135823">
        <v>4</v>
      </c>
      <c r="G135823" t="s">
        <v>326</v>
      </c>
      <c r="H135823">
        <v>0</v>
      </c>
    </row>
    <row r="135824" spans="1:8" x14ac:dyDescent="0.3">
      <c r="A135824">
        <v>135823</v>
      </c>
      <c r="B135824" t="s">
        <v>100259</v>
      </c>
      <c r="C135824">
        <v>20200822</v>
      </c>
      <c r="D135824">
        <v>368</v>
      </c>
      <c r="E135824">
        <v>34167</v>
      </c>
      <c r="F135824">
        <v>1</v>
      </c>
      <c r="G135824" t="s">
        <v>100317</v>
      </c>
      <c r="H135824">
        <v>0</v>
      </c>
    </row>
    <row r="135825" spans="1:8" x14ac:dyDescent="0.3">
      <c r="A135825">
        <v>135824</v>
      </c>
      <c r="B135825" t="s">
        <v>100259</v>
      </c>
      <c r="C135825">
        <v>20200822</v>
      </c>
      <c r="D135825">
        <v>368</v>
      </c>
      <c r="E135825">
        <v>34167</v>
      </c>
      <c r="F135825">
        <v>2</v>
      </c>
      <c r="G135825" t="s">
        <v>100318</v>
      </c>
      <c r="H135825">
        <v>1</v>
      </c>
    </row>
    <row r="135826" spans="1:8" x14ac:dyDescent="0.3">
      <c r="A135826">
        <v>135825</v>
      </c>
      <c r="B135826" t="s">
        <v>100259</v>
      </c>
      <c r="C135826">
        <v>20200822</v>
      </c>
      <c r="D135826">
        <v>368</v>
      </c>
      <c r="E135826">
        <v>34167</v>
      </c>
      <c r="F135826">
        <v>3</v>
      </c>
      <c r="G135826" t="s">
        <v>100319</v>
      </c>
      <c r="H135826">
        <v>0</v>
      </c>
    </row>
    <row r="135827" spans="1:8" x14ac:dyDescent="0.3">
      <c r="A135827">
        <v>135826</v>
      </c>
      <c r="B135827" t="s">
        <v>100259</v>
      </c>
      <c r="C135827">
        <v>20200822</v>
      </c>
      <c r="D135827">
        <v>368</v>
      </c>
      <c r="E135827">
        <v>34167</v>
      </c>
      <c r="F135827">
        <v>4</v>
      </c>
      <c r="G135827" t="s">
        <v>100320</v>
      </c>
      <c r="H135827">
        <v>0</v>
      </c>
    </row>
    <row r="135828" spans="1:8" x14ac:dyDescent="0.3">
      <c r="A135828">
        <v>135827</v>
      </c>
      <c r="B135828" t="s">
        <v>100259</v>
      </c>
      <c r="C135828">
        <v>20200822</v>
      </c>
      <c r="D135828">
        <v>368</v>
      </c>
      <c r="E135828">
        <v>34168</v>
      </c>
      <c r="F135828">
        <v>1</v>
      </c>
      <c r="G135828" t="s">
        <v>122</v>
      </c>
      <c r="H135828">
        <v>0</v>
      </c>
    </row>
    <row r="135829" spans="1:8" x14ac:dyDescent="0.3">
      <c r="A135829">
        <v>135828</v>
      </c>
      <c r="B135829" t="s">
        <v>100259</v>
      </c>
      <c r="C135829">
        <v>20200822</v>
      </c>
      <c r="D135829">
        <v>368</v>
      </c>
      <c r="E135829">
        <v>34168</v>
      </c>
      <c r="F135829">
        <v>2</v>
      </c>
      <c r="G135829" t="s">
        <v>123</v>
      </c>
      <c r="H135829">
        <v>0</v>
      </c>
    </row>
    <row r="135830" spans="1:8" x14ac:dyDescent="0.3">
      <c r="A135830">
        <v>135829</v>
      </c>
      <c r="B135830" t="s">
        <v>100259</v>
      </c>
      <c r="C135830">
        <v>20200822</v>
      </c>
      <c r="D135830">
        <v>368</v>
      </c>
      <c r="E135830">
        <v>34168</v>
      </c>
      <c r="F135830">
        <v>3</v>
      </c>
      <c r="G135830" t="s">
        <v>124</v>
      </c>
      <c r="H135830">
        <v>1</v>
      </c>
    </row>
    <row r="135831" spans="1:8" x14ac:dyDescent="0.3">
      <c r="A135831">
        <v>135830</v>
      </c>
      <c r="B135831" t="s">
        <v>100259</v>
      </c>
      <c r="C135831">
        <v>20200822</v>
      </c>
      <c r="D135831">
        <v>368</v>
      </c>
      <c r="E135831">
        <v>34168</v>
      </c>
      <c r="F135831">
        <v>4</v>
      </c>
      <c r="G135831" t="s">
        <v>884</v>
      </c>
      <c r="H135831">
        <v>0</v>
      </c>
    </row>
    <row r="135832" spans="1:8" x14ac:dyDescent="0.3">
      <c r="A135832">
        <v>135831</v>
      </c>
      <c r="B135832" t="s">
        <v>100259</v>
      </c>
      <c r="C135832">
        <v>20200822</v>
      </c>
      <c r="D135832">
        <v>368</v>
      </c>
      <c r="E135832">
        <v>34169</v>
      </c>
      <c r="F135832">
        <v>1</v>
      </c>
      <c r="G135832" t="s">
        <v>403</v>
      </c>
      <c r="H135832">
        <v>0</v>
      </c>
    </row>
    <row r="135833" spans="1:8" x14ac:dyDescent="0.3">
      <c r="A135833">
        <v>135832</v>
      </c>
      <c r="B135833" t="s">
        <v>100259</v>
      </c>
      <c r="C135833">
        <v>20200822</v>
      </c>
      <c r="D135833">
        <v>368</v>
      </c>
      <c r="E135833">
        <v>34169</v>
      </c>
      <c r="F135833">
        <v>2</v>
      </c>
      <c r="G135833" t="s">
        <v>495</v>
      </c>
      <c r="H135833">
        <v>0</v>
      </c>
    </row>
    <row r="135834" spans="1:8" x14ac:dyDescent="0.3">
      <c r="A135834">
        <v>135833</v>
      </c>
      <c r="B135834" t="s">
        <v>100259</v>
      </c>
      <c r="C135834">
        <v>20200822</v>
      </c>
      <c r="D135834">
        <v>368</v>
      </c>
      <c r="E135834">
        <v>34169</v>
      </c>
      <c r="F135834">
        <v>3</v>
      </c>
      <c r="G135834" t="s">
        <v>404</v>
      </c>
      <c r="H135834">
        <v>0</v>
      </c>
    </row>
    <row r="135835" spans="1:8" x14ac:dyDescent="0.3">
      <c r="A135835">
        <v>135834</v>
      </c>
      <c r="B135835" t="s">
        <v>100259</v>
      </c>
      <c r="C135835">
        <v>20200822</v>
      </c>
      <c r="D135835">
        <v>368</v>
      </c>
      <c r="E135835">
        <v>34169</v>
      </c>
      <c r="F135835">
        <v>4</v>
      </c>
      <c r="G135835" t="s">
        <v>2512</v>
      </c>
      <c r="H135835">
        <v>1</v>
      </c>
    </row>
    <row r="135836" spans="1:8" x14ac:dyDescent="0.3">
      <c r="A135836">
        <v>135835</v>
      </c>
      <c r="B135836" t="s">
        <v>100259</v>
      </c>
      <c r="C135836">
        <v>20200822</v>
      </c>
      <c r="D135836">
        <v>368</v>
      </c>
      <c r="E135836">
        <v>34170</v>
      </c>
      <c r="F135836">
        <v>1</v>
      </c>
      <c r="G135836" t="s">
        <v>17986</v>
      </c>
      <c r="H135836">
        <v>0</v>
      </c>
    </row>
    <row r="135837" spans="1:8" x14ac:dyDescent="0.3">
      <c r="A135837">
        <v>135836</v>
      </c>
      <c r="B135837" t="s">
        <v>100259</v>
      </c>
      <c r="C135837">
        <v>20200822</v>
      </c>
      <c r="D135837">
        <v>368</v>
      </c>
      <c r="E135837">
        <v>34170</v>
      </c>
      <c r="F135837">
        <v>2</v>
      </c>
      <c r="G135837" t="s">
        <v>100321</v>
      </c>
      <c r="H135837">
        <v>0</v>
      </c>
    </row>
    <row r="135838" spans="1:8" x14ac:dyDescent="0.3">
      <c r="A135838">
        <v>135837</v>
      </c>
      <c r="B135838" t="s">
        <v>100259</v>
      </c>
      <c r="C135838">
        <v>20200822</v>
      </c>
      <c r="D135838">
        <v>368</v>
      </c>
      <c r="E135838">
        <v>34170</v>
      </c>
      <c r="F135838">
        <v>3</v>
      </c>
      <c r="G135838" t="s">
        <v>100322</v>
      </c>
      <c r="H135838">
        <v>1</v>
      </c>
    </row>
    <row r="135839" spans="1:8" x14ac:dyDescent="0.3">
      <c r="A135839">
        <v>135838</v>
      </c>
      <c r="B135839" t="s">
        <v>100259</v>
      </c>
      <c r="C135839">
        <v>20200822</v>
      </c>
      <c r="D135839">
        <v>368</v>
      </c>
      <c r="E135839">
        <v>34170</v>
      </c>
      <c r="F135839">
        <v>4</v>
      </c>
      <c r="G135839" t="s">
        <v>100323</v>
      </c>
      <c r="H135839">
        <v>0</v>
      </c>
    </row>
    <row r="135840" spans="1:8" x14ac:dyDescent="0.3">
      <c r="A135840">
        <v>135839</v>
      </c>
      <c r="B135840" t="s">
        <v>100259</v>
      </c>
      <c r="C135840">
        <v>20200822</v>
      </c>
      <c r="D135840">
        <v>368</v>
      </c>
      <c r="E135840">
        <v>34171</v>
      </c>
      <c r="F135840">
        <v>1</v>
      </c>
      <c r="G135840" t="s">
        <v>13485</v>
      </c>
      <c r="H135840">
        <v>0</v>
      </c>
    </row>
    <row r="135841" spans="1:8" x14ac:dyDescent="0.3">
      <c r="A135841">
        <v>135840</v>
      </c>
      <c r="B135841" t="s">
        <v>100259</v>
      </c>
      <c r="C135841">
        <v>20200822</v>
      </c>
      <c r="D135841">
        <v>368</v>
      </c>
      <c r="E135841">
        <v>34171</v>
      </c>
      <c r="F135841">
        <v>2</v>
      </c>
      <c r="G135841" t="s">
        <v>13486</v>
      </c>
      <c r="H135841">
        <v>1</v>
      </c>
    </row>
    <row r="135842" spans="1:8" x14ac:dyDescent="0.3">
      <c r="A135842">
        <v>135841</v>
      </c>
      <c r="B135842" t="s">
        <v>100259</v>
      </c>
      <c r="C135842">
        <v>20200822</v>
      </c>
      <c r="D135842">
        <v>368</v>
      </c>
      <c r="E135842">
        <v>34171</v>
      </c>
      <c r="F135842">
        <v>3</v>
      </c>
      <c r="G135842" t="s">
        <v>100324</v>
      </c>
      <c r="H135842">
        <v>0</v>
      </c>
    </row>
    <row r="135843" spans="1:8" x14ac:dyDescent="0.3">
      <c r="A135843">
        <v>135842</v>
      </c>
      <c r="B135843" t="s">
        <v>100259</v>
      </c>
      <c r="C135843">
        <v>20200822</v>
      </c>
      <c r="D135843">
        <v>368</v>
      </c>
      <c r="E135843">
        <v>34171</v>
      </c>
      <c r="F135843">
        <v>4</v>
      </c>
      <c r="G135843" t="s">
        <v>100325</v>
      </c>
      <c r="H135843">
        <v>0</v>
      </c>
    </row>
    <row r="135844" spans="1:8" x14ac:dyDescent="0.3">
      <c r="A135844">
        <v>135843</v>
      </c>
      <c r="B135844" t="s">
        <v>100259</v>
      </c>
      <c r="C135844">
        <v>20200822</v>
      </c>
      <c r="D135844">
        <v>368</v>
      </c>
      <c r="E135844">
        <v>34172</v>
      </c>
      <c r="F135844">
        <v>1</v>
      </c>
      <c r="G135844" t="s">
        <v>324</v>
      </c>
      <c r="H135844">
        <v>0</v>
      </c>
    </row>
    <row r="135845" spans="1:8" x14ac:dyDescent="0.3">
      <c r="A135845">
        <v>135844</v>
      </c>
      <c r="B135845" t="s">
        <v>100259</v>
      </c>
      <c r="C135845">
        <v>20200822</v>
      </c>
      <c r="D135845">
        <v>368</v>
      </c>
      <c r="E135845">
        <v>34172</v>
      </c>
      <c r="F135845">
        <v>2</v>
      </c>
      <c r="G135845" t="s">
        <v>121</v>
      </c>
      <c r="H135845">
        <v>1</v>
      </c>
    </row>
    <row r="135846" spans="1:8" x14ac:dyDescent="0.3">
      <c r="A135846">
        <v>135845</v>
      </c>
      <c r="B135846" t="s">
        <v>100259</v>
      </c>
      <c r="C135846">
        <v>20200822</v>
      </c>
      <c r="D135846">
        <v>368</v>
      </c>
      <c r="E135846">
        <v>34172</v>
      </c>
      <c r="F135846">
        <v>3</v>
      </c>
      <c r="G135846" t="s">
        <v>521</v>
      </c>
      <c r="H135846">
        <v>0</v>
      </c>
    </row>
    <row r="135847" spans="1:8" x14ac:dyDescent="0.3">
      <c r="A135847">
        <v>135846</v>
      </c>
      <c r="B135847" t="s">
        <v>100259</v>
      </c>
      <c r="C135847">
        <v>20200822</v>
      </c>
      <c r="D135847">
        <v>368</v>
      </c>
      <c r="E135847">
        <v>34172</v>
      </c>
      <c r="F135847">
        <v>4</v>
      </c>
      <c r="G135847" t="s">
        <v>29948</v>
      </c>
      <c r="H135847">
        <v>0</v>
      </c>
    </row>
    <row r="135848" spans="1:8" x14ac:dyDescent="0.3">
      <c r="A135848">
        <v>135847</v>
      </c>
      <c r="B135848" t="s">
        <v>100259</v>
      </c>
      <c r="C135848">
        <v>20200822</v>
      </c>
      <c r="D135848">
        <v>368</v>
      </c>
      <c r="E135848">
        <v>34173</v>
      </c>
      <c r="F135848">
        <v>1</v>
      </c>
      <c r="G135848" t="s">
        <v>1732</v>
      </c>
      <c r="H135848">
        <v>0</v>
      </c>
    </row>
    <row r="135849" spans="1:8" x14ac:dyDescent="0.3">
      <c r="A135849">
        <v>135848</v>
      </c>
      <c r="B135849" t="s">
        <v>100259</v>
      </c>
      <c r="C135849">
        <v>20200822</v>
      </c>
      <c r="D135849">
        <v>368</v>
      </c>
      <c r="E135849">
        <v>34173</v>
      </c>
      <c r="F135849">
        <v>2</v>
      </c>
      <c r="G135849" t="s">
        <v>28686</v>
      </c>
      <c r="H135849">
        <v>1</v>
      </c>
    </row>
    <row r="135850" spans="1:8" x14ac:dyDescent="0.3">
      <c r="A135850">
        <v>135849</v>
      </c>
      <c r="B135850" t="s">
        <v>100259</v>
      </c>
      <c r="C135850">
        <v>20200822</v>
      </c>
      <c r="D135850">
        <v>368</v>
      </c>
      <c r="E135850">
        <v>34173</v>
      </c>
      <c r="F135850">
        <v>3</v>
      </c>
      <c r="G135850" t="s">
        <v>4518</v>
      </c>
      <c r="H135850">
        <v>0</v>
      </c>
    </row>
    <row r="135851" spans="1:8" x14ac:dyDescent="0.3">
      <c r="A135851">
        <v>135850</v>
      </c>
      <c r="B135851" t="s">
        <v>100259</v>
      </c>
      <c r="C135851">
        <v>20200822</v>
      </c>
      <c r="D135851">
        <v>368</v>
      </c>
      <c r="E135851">
        <v>34173</v>
      </c>
      <c r="F135851">
        <v>4</v>
      </c>
      <c r="G135851" t="s">
        <v>124</v>
      </c>
      <c r="H135851">
        <v>0</v>
      </c>
    </row>
    <row r="135852" spans="1:8" x14ac:dyDescent="0.3">
      <c r="A135852">
        <v>135851</v>
      </c>
      <c r="B135852" t="s">
        <v>100259</v>
      </c>
      <c r="C135852">
        <v>20200822</v>
      </c>
      <c r="D135852">
        <v>368</v>
      </c>
      <c r="E135852">
        <v>34174</v>
      </c>
      <c r="F135852">
        <v>1</v>
      </c>
      <c r="G135852" t="s">
        <v>100326</v>
      </c>
      <c r="H135852">
        <v>0</v>
      </c>
    </row>
    <row r="135853" spans="1:8" x14ac:dyDescent="0.3">
      <c r="A135853">
        <v>135852</v>
      </c>
      <c r="B135853" t="s">
        <v>100259</v>
      </c>
      <c r="C135853">
        <v>20200822</v>
      </c>
      <c r="D135853">
        <v>368</v>
      </c>
      <c r="E135853">
        <v>34174</v>
      </c>
      <c r="F135853">
        <v>2</v>
      </c>
      <c r="G135853" t="s">
        <v>100327</v>
      </c>
      <c r="H135853">
        <v>0</v>
      </c>
    </row>
    <row r="135854" spans="1:8" x14ac:dyDescent="0.3">
      <c r="A135854">
        <v>135853</v>
      </c>
      <c r="B135854" t="s">
        <v>100259</v>
      </c>
      <c r="C135854">
        <v>20200822</v>
      </c>
      <c r="D135854">
        <v>368</v>
      </c>
      <c r="E135854">
        <v>34174</v>
      </c>
      <c r="F135854">
        <v>3</v>
      </c>
      <c r="G135854" t="s">
        <v>100328</v>
      </c>
      <c r="H135854">
        <v>1</v>
      </c>
    </row>
    <row r="135855" spans="1:8" x14ac:dyDescent="0.3">
      <c r="A135855">
        <v>135854</v>
      </c>
      <c r="B135855" t="s">
        <v>100259</v>
      </c>
      <c r="C135855">
        <v>20200822</v>
      </c>
      <c r="D135855">
        <v>368</v>
      </c>
      <c r="E135855">
        <v>34174</v>
      </c>
      <c r="F135855">
        <v>4</v>
      </c>
      <c r="G135855" t="s">
        <v>100329</v>
      </c>
      <c r="H135855">
        <v>0</v>
      </c>
    </row>
    <row r="135856" spans="1:8" x14ac:dyDescent="0.3">
      <c r="A135856">
        <v>135855</v>
      </c>
      <c r="B135856" t="s">
        <v>100259</v>
      </c>
      <c r="C135856">
        <v>20200822</v>
      </c>
      <c r="D135856">
        <v>368</v>
      </c>
      <c r="E135856">
        <v>34175</v>
      </c>
      <c r="F135856">
        <v>1</v>
      </c>
      <c r="G135856" t="s">
        <v>99580</v>
      </c>
      <c r="H135856">
        <v>0</v>
      </c>
    </row>
    <row r="135857" spans="1:8" x14ac:dyDescent="0.3">
      <c r="A135857">
        <v>135856</v>
      </c>
      <c r="B135857" t="s">
        <v>100259</v>
      </c>
      <c r="C135857">
        <v>20200822</v>
      </c>
      <c r="D135857">
        <v>368</v>
      </c>
      <c r="E135857">
        <v>34175</v>
      </c>
      <c r="F135857">
        <v>2</v>
      </c>
      <c r="G135857" t="s">
        <v>99581</v>
      </c>
      <c r="H135857">
        <v>1</v>
      </c>
    </row>
    <row r="135858" spans="1:8" x14ac:dyDescent="0.3">
      <c r="A135858">
        <v>135857</v>
      </c>
      <c r="B135858" t="s">
        <v>100259</v>
      </c>
      <c r="C135858">
        <v>20200822</v>
      </c>
      <c r="D135858">
        <v>368</v>
      </c>
      <c r="E135858">
        <v>34175</v>
      </c>
      <c r="F135858">
        <v>3</v>
      </c>
      <c r="G135858" t="s">
        <v>99582</v>
      </c>
      <c r="H135858">
        <v>0</v>
      </c>
    </row>
    <row r="135859" spans="1:8" x14ac:dyDescent="0.3">
      <c r="A135859">
        <v>135858</v>
      </c>
      <c r="B135859" t="s">
        <v>100259</v>
      </c>
      <c r="C135859">
        <v>20200822</v>
      </c>
      <c r="D135859">
        <v>368</v>
      </c>
      <c r="E135859">
        <v>34175</v>
      </c>
      <c r="F135859">
        <v>4</v>
      </c>
      <c r="G135859" t="s">
        <v>99583</v>
      </c>
      <c r="H135859">
        <v>0</v>
      </c>
    </row>
    <row r="135860" spans="1:8" x14ac:dyDescent="0.3">
      <c r="A135860">
        <v>135859</v>
      </c>
      <c r="B135860" t="s">
        <v>100259</v>
      </c>
      <c r="C135860">
        <v>20200822</v>
      </c>
      <c r="D135860">
        <v>368</v>
      </c>
      <c r="E135860">
        <v>34176</v>
      </c>
      <c r="F135860">
        <v>1</v>
      </c>
      <c r="G135860" t="s">
        <v>99566</v>
      </c>
      <c r="H135860">
        <v>0</v>
      </c>
    </row>
    <row r="135861" spans="1:8" x14ac:dyDescent="0.3">
      <c r="A135861">
        <v>135860</v>
      </c>
      <c r="B135861" t="s">
        <v>100259</v>
      </c>
      <c r="C135861">
        <v>20200822</v>
      </c>
      <c r="D135861">
        <v>368</v>
      </c>
      <c r="E135861">
        <v>34176</v>
      </c>
      <c r="F135861">
        <v>2</v>
      </c>
      <c r="G135861" t="s">
        <v>99567</v>
      </c>
      <c r="H135861">
        <v>0</v>
      </c>
    </row>
    <row r="135862" spans="1:8" x14ac:dyDescent="0.3">
      <c r="A135862">
        <v>135861</v>
      </c>
      <c r="B135862" t="s">
        <v>100259</v>
      </c>
      <c r="C135862">
        <v>20200822</v>
      </c>
      <c r="D135862">
        <v>368</v>
      </c>
      <c r="E135862">
        <v>34176</v>
      </c>
      <c r="F135862">
        <v>3</v>
      </c>
      <c r="G135862" t="s">
        <v>99568</v>
      </c>
      <c r="H135862">
        <v>0</v>
      </c>
    </row>
    <row r="135863" spans="1:8" x14ac:dyDescent="0.3">
      <c r="A135863">
        <v>135862</v>
      </c>
      <c r="B135863" t="s">
        <v>100259</v>
      </c>
      <c r="C135863">
        <v>20200822</v>
      </c>
      <c r="D135863">
        <v>368</v>
      </c>
      <c r="E135863">
        <v>34176</v>
      </c>
      <c r="F135863">
        <v>4</v>
      </c>
      <c r="G135863" t="s">
        <v>99569</v>
      </c>
      <c r="H135863">
        <v>1</v>
      </c>
    </row>
    <row r="135864" spans="1:8" x14ac:dyDescent="0.3">
      <c r="A135864">
        <v>135863</v>
      </c>
      <c r="B135864" t="s">
        <v>100259</v>
      </c>
      <c r="C135864">
        <v>20200822</v>
      </c>
      <c r="D135864">
        <v>368</v>
      </c>
      <c r="E135864">
        <v>34177</v>
      </c>
      <c r="F135864">
        <v>1</v>
      </c>
      <c r="G135864" t="s">
        <v>62354</v>
      </c>
      <c r="H135864">
        <v>0</v>
      </c>
    </row>
    <row r="135865" spans="1:8" x14ac:dyDescent="0.3">
      <c r="A135865">
        <v>135864</v>
      </c>
      <c r="B135865" t="s">
        <v>100259</v>
      </c>
      <c r="C135865">
        <v>20200822</v>
      </c>
      <c r="D135865">
        <v>368</v>
      </c>
      <c r="E135865">
        <v>34177</v>
      </c>
      <c r="F135865">
        <v>2</v>
      </c>
      <c r="G135865" t="s">
        <v>99579</v>
      </c>
      <c r="H135865">
        <v>1</v>
      </c>
    </row>
    <row r="135866" spans="1:8" x14ac:dyDescent="0.3">
      <c r="A135866">
        <v>135865</v>
      </c>
      <c r="B135866" t="s">
        <v>100259</v>
      </c>
      <c r="C135866">
        <v>20200822</v>
      </c>
      <c r="D135866">
        <v>368</v>
      </c>
      <c r="E135866">
        <v>34177</v>
      </c>
      <c r="F135866">
        <v>3</v>
      </c>
      <c r="G135866" t="s">
        <v>18466</v>
      </c>
      <c r="H135866">
        <v>0</v>
      </c>
    </row>
    <row r="135867" spans="1:8" x14ac:dyDescent="0.3">
      <c r="A135867">
        <v>135866</v>
      </c>
      <c r="B135867" t="s">
        <v>100259</v>
      </c>
      <c r="C135867">
        <v>20200822</v>
      </c>
      <c r="D135867">
        <v>368</v>
      </c>
      <c r="E135867">
        <v>34177</v>
      </c>
      <c r="F135867">
        <v>4</v>
      </c>
      <c r="G135867" t="s">
        <v>1843</v>
      </c>
      <c r="H135867">
        <v>0</v>
      </c>
    </row>
    <row r="135868" spans="1:8" x14ac:dyDescent="0.3">
      <c r="A135868">
        <v>135867</v>
      </c>
      <c r="B135868" t="s">
        <v>100259</v>
      </c>
      <c r="C135868">
        <v>20200822</v>
      </c>
      <c r="D135868">
        <v>368</v>
      </c>
      <c r="E135868">
        <v>34178</v>
      </c>
      <c r="F135868">
        <v>1</v>
      </c>
      <c r="G135868" t="s">
        <v>99548</v>
      </c>
      <c r="H135868">
        <v>0</v>
      </c>
    </row>
    <row r="135869" spans="1:8" x14ac:dyDescent="0.3">
      <c r="A135869">
        <v>135868</v>
      </c>
      <c r="B135869" t="s">
        <v>100259</v>
      </c>
      <c r="C135869">
        <v>20200822</v>
      </c>
      <c r="D135869">
        <v>368</v>
      </c>
      <c r="E135869">
        <v>34178</v>
      </c>
      <c r="F135869">
        <v>2</v>
      </c>
      <c r="G135869" t="s">
        <v>99549</v>
      </c>
      <c r="H135869">
        <v>1</v>
      </c>
    </row>
    <row r="135870" spans="1:8" x14ac:dyDescent="0.3">
      <c r="A135870">
        <v>135869</v>
      </c>
      <c r="B135870" t="s">
        <v>100259</v>
      </c>
      <c r="C135870">
        <v>20200822</v>
      </c>
      <c r="D135870">
        <v>368</v>
      </c>
      <c r="E135870">
        <v>34178</v>
      </c>
      <c r="F135870">
        <v>3</v>
      </c>
      <c r="G135870" t="s">
        <v>99550</v>
      </c>
      <c r="H135870">
        <v>0</v>
      </c>
    </row>
    <row r="135871" spans="1:8" x14ac:dyDescent="0.3">
      <c r="A135871">
        <v>135870</v>
      </c>
      <c r="B135871" t="s">
        <v>100259</v>
      </c>
      <c r="C135871">
        <v>20200822</v>
      </c>
      <c r="D135871">
        <v>368</v>
      </c>
      <c r="E135871">
        <v>34178</v>
      </c>
      <c r="F135871">
        <v>4</v>
      </c>
      <c r="G135871" t="s">
        <v>99551</v>
      </c>
      <c r="H135871">
        <v>0</v>
      </c>
    </row>
    <row r="135872" spans="1:8" x14ac:dyDescent="0.3">
      <c r="A135872">
        <v>135871</v>
      </c>
      <c r="B135872" t="s">
        <v>100259</v>
      </c>
      <c r="C135872">
        <v>20200822</v>
      </c>
      <c r="D135872">
        <v>368</v>
      </c>
      <c r="E135872">
        <v>34179</v>
      </c>
      <c r="F135872">
        <v>1</v>
      </c>
      <c r="G135872" t="s">
        <v>99577</v>
      </c>
      <c r="H135872">
        <v>0</v>
      </c>
    </row>
    <row r="135873" spans="1:8" x14ac:dyDescent="0.3">
      <c r="A135873">
        <v>135872</v>
      </c>
      <c r="B135873" t="s">
        <v>100259</v>
      </c>
      <c r="C135873">
        <v>20200822</v>
      </c>
      <c r="D135873">
        <v>368</v>
      </c>
      <c r="E135873">
        <v>34179</v>
      </c>
      <c r="F135873">
        <v>2</v>
      </c>
      <c r="G135873" t="s">
        <v>38991</v>
      </c>
      <c r="H135873">
        <v>1</v>
      </c>
    </row>
    <row r="135874" spans="1:8" x14ac:dyDescent="0.3">
      <c r="A135874">
        <v>135873</v>
      </c>
      <c r="B135874" t="s">
        <v>100259</v>
      </c>
      <c r="C135874">
        <v>20200822</v>
      </c>
      <c r="D135874">
        <v>368</v>
      </c>
      <c r="E135874">
        <v>34179</v>
      </c>
      <c r="F135874">
        <v>3</v>
      </c>
      <c r="G135874" t="s">
        <v>99578</v>
      </c>
      <c r="H135874">
        <v>0</v>
      </c>
    </row>
    <row r="135875" spans="1:8" x14ac:dyDescent="0.3">
      <c r="A135875">
        <v>135874</v>
      </c>
      <c r="B135875" t="s">
        <v>100259</v>
      </c>
      <c r="C135875">
        <v>20200822</v>
      </c>
      <c r="D135875">
        <v>368</v>
      </c>
      <c r="E135875">
        <v>34179</v>
      </c>
      <c r="F135875">
        <v>4</v>
      </c>
      <c r="G135875" t="s">
        <v>63481</v>
      </c>
      <c r="H135875">
        <v>0</v>
      </c>
    </row>
    <row r="135876" spans="1:8" x14ac:dyDescent="0.3">
      <c r="A135876">
        <v>135875</v>
      </c>
      <c r="B135876" t="s">
        <v>100259</v>
      </c>
      <c r="C135876">
        <v>20200822</v>
      </c>
      <c r="D135876">
        <v>368</v>
      </c>
      <c r="E135876">
        <v>34180</v>
      </c>
      <c r="F135876">
        <v>1</v>
      </c>
      <c r="G135876" t="s">
        <v>99556</v>
      </c>
      <c r="H135876">
        <v>0</v>
      </c>
    </row>
    <row r="135877" spans="1:8" x14ac:dyDescent="0.3">
      <c r="A135877">
        <v>135876</v>
      </c>
      <c r="B135877" t="s">
        <v>100259</v>
      </c>
      <c r="C135877">
        <v>20200822</v>
      </c>
      <c r="D135877">
        <v>368</v>
      </c>
      <c r="E135877">
        <v>34180</v>
      </c>
      <c r="F135877">
        <v>2</v>
      </c>
      <c r="G135877" t="s">
        <v>99557</v>
      </c>
      <c r="H135877">
        <v>1</v>
      </c>
    </row>
    <row r="135878" spans="1:8" x14ac:dyDescent="0.3">
      <c r="A135878">
        <v>135877</v>
      </c>
      <c r="B135878" t="s">
        <v>100259</v>
      </c>
      <c r="C135878">
        <v>20200822</v>
      </c>
      <c r="D135878">
        <v>368</v>
      </c>
      <c r="E135878">
        <v>34180</v>
      </c>
      <c r="F135878">
        <v>3</v>
      </c>
      <c r="G135878" t="s">
        <v>99558</v>
      </c>
      <c r="H135878">
        <v>0</v>
      </c>
    </row>
    <row r="135879" spans="1:8" x14ac:dyDescent="0.3">
      <c r="A135879">
        <v>135878</v>
      </c>
      <c r="B135879" t="s">
        <v>100259</v>
      </c>
      <c r="C135879">
        <v>20200822</v>
      </c>
      <c r="D135879">
        <v>368</v>
      </c>
      <c r="E135879">
        <v>34180</v>
      </c>
      <c r="F135879">
        <v>4</v>
      </c>
      <c r="G135879" t="s">
        <v>99559</v>
      </c>
      <c r="H135879">
        <v>0</v>
      </c>
    </row>
    <row r="135880" spans="1:8" x14ac:dyDescent="0.3">
      <c r="A135880">
        <v>135879</v>
      </c>
      <c r="B135880" t="s">
        <v>100259</v>
      </c>
      <c r="C135880">
        <v>20200822</v>
      </c>
      <c r="D135880">
        <v>368</v>
      </c>
      <c r="E135880">
        <v>34181</v>
      </c>
      <c r="F135880">
        <v>1</v>
      </c>
      <c r="G135880" t="s">
        <v>20127</v>
      </c>
      <c r="H135880">
        <v>0</v>
      </c>
    </row>
    <row r="135881" spans="1:8" x14ac:dyDescent="0.3">
      <c r="A135881">
        <v>135880</v>
      </c>
      <c r="B135881" t="s">
        <v>100259</v>
      </c>
      <c r="C135881">
        <v>20200822</v>
      </c>
      <c r="D135881">
        <v>368</v>
      </c>
      <c r="E135881">
        <v>34181</v>
      </c>
      <c r="F135881">
        <v>2</v>
      </c>
      <c r="G135881" t="s">
        <v>3911</v>
      </c>
      <c r="H135881">
        <v>0</v>
      </c>
    </row>
    <row r="135882" spans="1:8" x14ac:dyDescent="0.3">
      <c r="A135882">
        <v>135881</v>
      </c>
      <c r="B135882" t="s">
        <v>100259</v>
      </c>
      <c r="C135882">
        <v>20200822</v>
      </c>
      <c r="D135882">
        <v>368</v>
      </c>
      <c r="E135882">
        <v>34181</v>
      </c>
      <c r="F135882">
        <v>3</v>
      </c>
      <c r="G135882" t="s">
        <v>58092</v>
      </c>
      <c r="H135882">
        <v>1</v>
      </c>
    </row>
    <row r="135883" spans="1:8" x14ac:dyDescent="0.3">
      <c r="A135883">
        <v>135882</v>
      </c>
      <c r="B135883" t="s">
        <v>100259</v>
      </c>
      <c r="C135883">
        <v>20200822</v>
      </c>
      <c r="D135883">
        <v>368</v>
      </c>
      <c r="E135883">
        <v>34181</v>
      </c>
      <c r="F135883">
        <v>4</v>
      </c>
      <c r="G135883" t="s">
        <v>2968</v>
      </c>
      <c r="H135883">
        <v>0</v>
      </c>
    </row>
    <row r="135884" spans="1:8" x14ac:dyDescent="0.3">
      <c r="A135884">
        <v>135883</v>
      </c>
      <c r="B135884" t="s">
        <v>100259</v>
      </c>
      <c r="C135884">
        <v>20200822</v>
      </c>
      <c r="D135884">
        <v>368</v>
      </c>
      <c r="E135884">
        <v>34182</v>
      </c>
      <c r="F135884">
        <v>1</v>
      </c>
      <c r="G135884" t="s">
        <v>4548</v>
      </c>
      <c r="H135884">
        <v>1</v>
      </c>
    </row>
    <row r="135885" spans="1:8" x14ac:dyDescent="0.3">
      <c r="A135885">
        <v>135884</v>
      </c>
      <c r="B135885" t="s">
        <v>100259</v>
      </c>
      <c r="C135885">
        <v>20200822</v>
      </c>
      <c r="D135885">
        <v>368</v>
      </c>
      <c r="E135885">
        <v>34182</v>
      </c>
      <c r="F135885">
        <v>2</v>
      </c>
      <c r="G135885" t="s">
        <v>4604</v>
      </c>
      <c r="H135885">
        <v>0</v>
      </c>
    </row>
    <row r="135886" spans="1:8" x14ac:dyDescent="0.3">
      <c r="A135886">
        <v>135885</v>
      </c>
      <c r="B135886" t="s">
        <v>100259</v>
      </c>
      <c r="C135886">
        <v>20200822</v>
      </c>
      <c r="D135886">
        <v>368</v>
      </c>
      <c r="E135886">
        <v>34182</v>
      </c>
      <c r="F135886">
        <v>3</v>
      </c>
      <c r="G135886" t="s">
        <v>1484</v>
      </c>
      <c r="H135886">
        <v>0</v>
      </c>
    </row>
    <row r="135887" spans="1:8" x14ac:dyDescent="0.3">
      <c r="A135887">
        <v>135886</v>
      </c>
      <c r="B135887" t="s">
        <v>100259</v>
      </c>
      <c r="C135887">
        <v>20200822</v>
      </c>
      <c r="D135887">
        <v>368</v>
      </c>
      <c r="E135887">
        <v>34182</v>
      </c>
      <c r="F135887">
        <v>4</v>
      </c>
      <c r="G135887" t="s">
        <v>2965</v>
      </c>
      <c r="H135887">
        <v>0</v>
      </c>
    </row>
    <row r="135888" spans="1:8" x14ac:dyDescent="0.3">
      <c r="A135888">
        <v>135887</v>
      </c>
      <c r="B135888" t="s">
        <v>100259</v>
      </c>
      <c r="C135888">
        <v>20200822</v>
      </c>
      <c r="D135888">
        <v>368</v>
      </c>
      <c r="E135888">
        <v>34183</v>
      </c>
      <c r="F135888">
        <v>1</v>
      </c>
      <c r="G135888" t="s">
        <v>100330</v>
      </c>
      <c r="H135888">
        <v>0</v>
      </c>
    </row>
    <row r="135889" spans="1:8" x14ac:dyDescent="0.3">
      <c r="A135889">
        <v>135888</v>
      </c>
      <c r="B135889" t="s">
        <v>100259</v>
      </c>
      <c r="C135889">
        <v>20200822</v>
      </c>
      <c r="D135889">
        <v>368</v>
      </c>
      <c r="E135889">
        <v>34183</v>
      </c>
      <c r="F135889">
        <v>2</v>
      </c>
      <c r="G135889" t="s">
        <v>90403</v>
      </c>
      <c r="H135889">
        <v>0</v>
      </c>
    </row>
    <row r="135890" spans="1:8" x14ac:dyDescent="0.3">
      <c r="A135890">
        <v>135889</v>
      </c>
      <c r="B135890" t="s">
        <v>100259</v>
      </c>
      <c r="C135890">
        <v>20200822</v>
      </c>
      <c r="D135890">
        <v>368</v>
      </c>
      <c r="E135890">
        <v>34183</v>
      </c>
      <c r="F135890">
        <v>3</v>
      </c>
      <c r="G135890" t="s">
        <v>3946</v>
      </c>
      <c r="H135890">
        <v>1</v>
      </c>
    </row>
    <row r="135891" spans="1:8" x14ac:dyDescent="0.3">
      <c r="A135891">
        <v>135890</v>
      </c>
      <c r="B135891" t="s">
        <v>100259</v>
      </c>
      <c r="C135891">
        <v>20200822</v>
      </c>
      <c r="D135891">
        <v>368</v>
      </c>
      <c r="E135891">
        <v>34183</v>
      </c>
      <c r="F135891">
        <v>4</v>
      </c>
      <c r="G135891" t="s">
        <v>90405</v>
      </c>
      <c r="H135891">
        <v>0</v>
      </c>
    </row>
    <row r="135892" spans="1:8" x14ac:dyDescent="0.3">
      <c r="A135892">
        <v>135891</v>
      </c>
      <c r="B135892" t="s">
        <v>100259</v>
      </c>
      <c r="C135892">
        <v>20200822</v>
      </c>
      <c r="D135892">
        <v>368</v>
      </c>
      <c r="E135892">
        <v>34184</v>
      </c>
      <c r="F135892">
        <v>1</v>
      </c>
      <c r="G135892" t="s">
        <v>99570</v>
      </c>
      <c r="H135892">
        <v>0</v>
      </c>
    </row>
    <row r="135893" spans="1:8" x14ac:dyDescent="0.3">
      <c r="A135893">
        <v>135892</v>
      </c>
      <c r="B135893" t="s">
        <v>100259</v>
      </c>
      <c r="C135893">
        <v>20200822</v>
      </c>
      <c r="D135893">
        <v>368</v>
      </c>
      <c r="E135893">
        <v>34184</v>
      </c>
      <c r="F135893">
        <v>2</v>
      </c>
      <c r="G135893" t="s">
        <v>98413</v>
      </c>
      <c r="H135893">
        <v>1</v>
      </c>
    </row>
    <row r="135894" spans="1:8" x14ac:dyDescent="0.3">
      <c r="A135894">
        <v>135893</v>
      </c>
      <c r="B135894" t="s">
        <v>100259</v>
      </c>
      <c r="C135894">
        <v>20200822</v>
      </c>
      <c r="D135894">
        <v>368</v>
      </c>
      <c r="E135894">
        <v>34184</v>
      </c>
      <c r="F135894">
        <v>3</v>
      </c>
      <c r="G135894" t="s">
        <v>99571</v>
      </c>
      <c r="H135894">
        <v>0</v>
      </c>
    </row>
    <row r="135895" spans="1:8" x14ac:dyDescent="0.3">
      <c r="A135895">
        <v>135894</v>
      </c>
      <c r="B135895" t="s">
        <v>100259</v>
      </c>
      <c r="C135895">
        <v>20200822</v>
      </c>
      <c r="D135895">
        <v>368</v>
      </c>
      <c r="E135895">
        <v>34184</v>
      </c>
      <c r="F135895">
        <v>4</v>
      </c>
      <c r="G135895" t="s">
        <v>99572</v>
      </c>
      <c r="H135895">
        <v>0</v>
      </c>
    </row>
    <row r="135896" spans="1:8" x14ac:dyDescent="0.3">
      <c r="A135896">
        <v>135895</v>
      </c>
      <c r="B135896" t="s">
        <v>100259</v>
      </c>
      <c r="C135896">
        <v>20200822</v>
      </c>
      <c r="D135896">
        <v>368</v>
      </c>
      <c r="E135896">
        <v>34185</v>
      </c>
      <c r="F135896">
        <v>1</v>
      </c>
      <c r="G135896" t="s">
        <v>100331</v>
      </c>
      <c r="H135896">
        <v>0</v>
      </c>
    </row>
    <row r="135897" spans="1:8" x14ac:dyDescent="0.3">
      <c r="A135897">
        <v>135896</v>
      </c>
      <c r="B135897" t="s">
        <v>100259</v>
      </c>
      <c r="C135897">
        <v>20200822</v>
      </c>
      <c r="D135897">
        <v>368</v>
      </c>
      <c r="E135897">
        <v>34185</v>
      </c>
      <c r="F135897">
        <v>2</v>
      </c>
      <c r="G135897" t="s">
        <v>100332</v>
      </c>
      <c r="H135897">
        <v>0</v>
      </c>
    </row>
    <row r="135898" spans="1:8" x14ac:dyDescent="0.3">
      <c r="A135898">
        <v>135897</v>
      </c>
      <c r="B135898" t="s">
        <v>100259</v>
      </c>
      <c r="C135898">
        <v>20200822</v>
      </c>
      <c r="D135898">
        <v>368</v>
      </c>
      <c r="E135898">
        <v>34185</v>
      </c>
      <c r="F135898">
        <v>3</v>
      </c>
      <c r="G135898" t="s">
        <v>100333</v>
      </c>
      <c r="H135898">
        <v>0</v>
      </c>
    </row>
    <row r="135899" spans="1:8" x14ac:dyDescent="0.3">
      <c r="A135899">
        <v>135898</v>
      </c>
      <c r="B135899" t="s">
        <v>100259</v>
      </c>
      <c r="C135899">
        <v>20200822</v>
      </c>
      <c r="D135899">
        <v>368</v>
      </c>
      <c r="E135899">
        <v>34185</v>
      </c>
      <c r="F135899">
        <v>4</v>
      </c>
      <c r="G135899" t="s">
        <v>100334</v>
      </c>
      <c r="H135899">
        <v>1</v>
      </c>
    </row>
    <row r="135900" spans="1:8" x14ac:dyDescent="0.3">
      <c r="A135900">
        <v>135899</v>
      </c>
      <c r="B135900" t="s">
        <v>100259</v>
      </c>
      <c r="C135900">
        <v>20200822</v>
      </c>
      <c r="D135900">
        <v>368</v>
      </c>
      <c r="E135900">
        <v>34186</v>
      </c>
      <c r="F135900">
        <v>1</v>
      </c>
      <c r="G135900" t="s">
        <v>98210</v>
      </c>
      <c r="H135900">
        <v>1</v>
      </c>
    </row>
    <row r="135901" spans="1:8" x14ac:dyDescent="0.3">
      <c r="A135901">
        <v>135900</v>
      </c>
      <c r="B135901" t="s">
        <v>100259</v>
      </c>
      <c r="C135901">
        <v>20200822</v>
      </c>
      <c r="D135901">
        <v>368</v>
      </c>
      <c r="E135901">
        <v>34186</v>
      </c>
      <c r="F135901">
        <v>2</v>
      </c>
      <c r="G135901" t="s">
        <v>99588</v>
      </c>
      <c r="H135901">
        <v>0</v>
      </c>
    </row>
    <row r="135902" spans="1:8" x14ac:dyDescent="0.3">
      <c r="A135902">
        <v>135901</v>
      </c>
      <c r="B135902" t="s">
        <v>100259</v>
      </c>
      <c r="C135902">
        <v>20200822</v>
      </c>
      <c r="D135902">
        <v>368</v>
      </c>
      <c r="E135902">
        <v>34186</v>
      </c>
      <c r="F135902">
        <v>3</v>
      </c>
      <c r="G135902" t="s">
        <v>21258</v>
      </c>
      <c r="H135902">
        <v>0</v>
      </c>
    </row>
    <row r="135903" spans="1:8" x14ac:dyDescent="0.3">
      <c r="A135903">
        <v>135902</v>
      </c>
      <c r="B135903" t="s">
        <v>100259</v>
      </c>
      <c r="C135903">
        <v>20200822</v>
      </c>
      <c r="D135903">
        <v>368</v>
      </c>
      <c r="E135903">
        <v>34186</v>
      </c>
      <c r="F135903">
        <v>4</v>
      </c>
      <c r="G135903" t="s">
        <v>99589</v>
      </c>
      <c r="H135903">
        <v>0</v>
      </c>
    </row>
    <row r="135904" spans="1:8" x14ac:dyDescent="0.3">
      <c r="A135904">
        <v>135903</v>
      </c>
      <c r="B135904" t="s">
        <v>100259</v>
      </c>
      <c r="C135904">
        <v>20200822</v>
      </c>
      <c r="D135904">
        <v>368</v>
      </c>
      <c r="E135904">
        <v>34187</v>
      </c>
      <c r="F135904">
        <v>1</v>
      </c>
      <c r="G135904" t="s">
        <v>99590</v>
      </c>
      <c r="H135904">
        <v>0</v>
      </c>
    </row>
    <row r="135905" spans="1:8" x14ac:dyDescent="0.3">
      <c r="A135905">
        <v>135904</v>
      </c>
      <c r="B135905" t="s">
        <v>100259</v>
      </c>
      <c r="C135905">
        <v>20200822</v>
      </c>
      <c r="D135905">
        <v>368</v>
      </c>
      <c r="E135905">
        <v>34187</v>
      </c>
      <c r="F135905">
        <v>2</v>
      </c>
      <c r="G135905" t="s">
        <v>97707</v>
      </c>
      <c r="H135905">
        <v>0</v>
      </c>
    </row>
    <row r="135906" spans="1:8" x14ac:dyDescent="0.3">
      <c r="A135906">
        <v>135905</v>
      </c>
      <c r="B135906" t="s">
        <v>100259</v>
      </c>
      <c r="C135906">
        <v>20200822</v>
      </c>
      <c r="D135906">
        <v>368</v>
      </c>
      <c r="E135906">
        <v>34187</v>
      </c>
      <c r="F135906">
        <v>3</v>
      </c>
      <c r="G135906" t="s">
        <v>97708</v>
      </c>
      <c r="H135906">
        <v>1</v>
      </c>
    </row>
    <row r="135907" spans="1:8" x14ac:dyDescent="0.3">
      <c r="A135907">
        <v>135906</v>
      </c>
      <c r="B135907" t="s">
        <v>100259</v>
      </c>
      <c r="C135907">
        <v>20200822</v>
      </c>
      <c r="D135907">
        <v>368</v>
      </c>
      <c r="E135907">
        <v>34187</v>
      </c>
      <c r="F135907">
        <v>4</v>
      </c>
      <c r="G135907" t="s">
        <v>99591</v>
      </c>
      <c r="H135907">
        <v>0</v>
      </c>
    </row>
    <row r="135908" spans="1:8" x14ac:dyDescent="0.3">
      <c r="A135908">
        <v>135907</v>
      </c>
      <c r="B135908" t="s">
        <v>100259</v>
      </c>
      <c r="C135908">
        <v>20200822</v>
      </c>
      <c r="D135908">
        <v>368</v>
      </c>
      <c r="E135908">
        <v>34188</v>
      </c>
      <c r="F135908">
        <v>1</v>
      </c>
      <c r="G135908" t="s">
        <v>97731</v>
      </c>
      <c r="H135908">
        <v>0</v>
      </c>
    </row>
    <row r="135909" spans="1:8" x14ac:dyDescent="0.3">
      <c r="A135909">
        <v>135908</v>
      </c>
      <c r="B135909" t="s">
        <v>100259</v>
      </c>
      <c r="C135909">
        <v>20200822</v>
      </c>
      <c r="D135909">
        <v>368</v>
      </c>
      <c r="E135909">
        <v>34188</v>
      </c>
      <c r="F135909">
        <v>2</v>
      </c>
      <c r="G135909" t="s">
        <v>1938</v>
      </c>
      <c r="H135909">
        <v>0</v>
      </c>
    </row>
    <row r="135910" spans="1:8" x14ac:dyDescent="0.3">
      <c r="A135910">
        <v>135909</v>
      </c>
      <c r="B135910" t="s">
        <v>100259</v>
      </c>
      <c r="C135910">
        <v>20200822</v>
      </c>
      <c r="D135910">
        <v>368</v>
      </c>
      <c r="E135910">
        <v>34188</v>
      </c>
      <c r="F135910">
        <v>3</v>
      </c>
      <c r="G135910" t="s">
        <v>97732</v>
      </c>
      <c r="H135910">
        <v>0</v>
      </c>
    </row>
    <row r="135911" spans="1:8" x14ac:dyDescent="0.3">
      <c r="A135911">
        <v>135910</v>
      </c>
      <c r="B135911" t="s">
        <v>100259</v>
      </c>
      <c r="C135911">
        <v>20200822</v>
      </c>
      <c r="D135911">
        <v>368</v>
      </c>
      <c r="E135911">
        <v>34188</v>
      </c>
      <c r="F135911">
        <v>4</v>
      </c>
      <c r="G135911" t="s">
        <v>97733</v>
      </c>
      <c r="H135911">
        <v>1</v>
      </c>
    </row>
    <row r="135912" spans="1:8" x14ac:dyDescent="0.3">
      <c r="A135912">
        <v>135911</v>
      </c>
      <c r="B135912" t="s">
        <v>100259</v>
      </c>
      <c r="C135912">
        <v>20200822</v>
      </c>
      <c r="D135912">
        <v>368</v>
      </c>
      <c r="E135912">
        <v>34189</v>
      </c>
      <c r="F135912">
        <v>1</v>
      </c>
      <c r="G135912" t="s">
        <v>97738</v>
      </c>
      <c r="H135912">
        <v>1</v>
      </c>
    </row>
    <row r="135913" spans="1:8" x14ac:dyDescent="0.3">
      <c r="A135913">
        <v>135912</v>
      </c>
      <c r="B135913" t="s">
        <v>100259</v>
      </c>
      <c r="C135913">
        <v>20200822</v>
      </c>
      <c r="D135913">
        <v>368</v>
      </c>
      <c r="E135913">
        <v>34189</v>
      </c>
      <c r="F135913">
        <v>2</v>
      </c>
      <c r="G135913" t="s">
        <v>97739</v>
      </c>
      <c r="H135913">
        <v>0</v>
      </c>
    </row>
    <row r="135914" spans="1:8" x14ac:dyDescent="0.3">
      <c r="A135914">
        <v>135913</v>
      </c>
      <c r="B135914" t="s">
        <v>100259</v>
      </c>
      <c r="C135914">
        <v>20200822</v>
      </c>
      <c r="D135914">
        <v>368</v>
      </c>
      <c r="E135914">
        <v>34189</v>
      </c>
      <c r="F135914">
        <v>3</v>
      </c>
      <c r="G135914" t="s">
        <v>97740</v>
      </c>
      <c r="H135914">
        <v>0</v>
      </c>
    </row>
    <row r="135915" spans="1:8" x14ac:dyDescent="0.3">
      <c r="A135915">
        <v>135914</v>
      </c>
      <c r="B135915" t="s">
        <v>100259</v>
      </c>
      <c r="C135915">
        <v>20200822</v>
      </c>
      <c r="D135915">
        <v>368</v>
      </c>
      <c r="E135915">
        <v>34189</v>
      </c>
      <c r="F135915">
        <v>4</v>
      </c>
      <c r="G135915" t="s">
        <v>97741</v>
      </c>
      <c r="H135915">
        <v>0</v>
      </c>
    </row>
    <row r="135916" spans="1:8" x14ac:dyDescent="0.3">
      <c r="A135916">
        <v>135915</v>
      </c>
      <c r="B135916" t="s">
        <v>100259</v>
      </c>
      <c r="C135916">
        <v>20200822</v>
      </c>
      <c r="D135916">
        <v>368</v>
      </c>
      <c r="E135916">
        <v>34190</v>
      </c>
      <c r="F135916">
        <v>1</v>
      </c>
      <c r="G135916" t="s">
        <v>100335</v>
      </c>
      <c r="H135916">
        <v>0</v>
      </c>
    </row>
    <row r="135917" spans="1:8" x14ac:dyDescent="0.3">
      <c r="A135917">
        <v>135916</v>
      </c>
      <c r="B135917" t="s">
        <v>100259</v>
      </c>
      <c r="C135917">
        <v>20200822</v>
      </c>
      <c r="D135917">
        <v>368</v>
      </c>
      <c r="E135917">
        <v>34190</v>
      </c>
      <c r="F135917">
        <v>2</v>
      </c>
      <c r="G135917" t="s">
        <v>97689</v>
      </c>
      <c r="H135917">
        <v>1</v>
      </c>
    </row>
    <row r="135918" spans="1:8" x14ac:dyDescent="0.3">
      <c r="A135918">
        <v>135917</v>
      </c>
      <c r="B135918" t="s">
        <v>100259</v>
      </c>
      <c r="C135918">
        <v>20200822</v>
      </c>
      <c r="D135918">
        <v>368</v>
      </c>
      <c r="E135918">
        <v>34190</v>
      </c>
      <c r="F135918">
        <v>3</v>
      </c>
      <c r="G135918" t="s">
        <v>97690</v>
      </c>
      <c r="H135918">
        <v>0</v>
      </c>
    </row>
    <row r="135919" spans="1:8" x14ac:dyDescent="0.3">
      <c r="A135919">
        <v>135918</v>
      </c>
      <c r="B135919" t="s">
        <v>100259</v>
      </c>
      <c r="C135919">
        <v>20200822</v>
      </c>
      <c r="D135919">
        <v>368</v>
      </c>
      <c r="E135919">
        <v>34190</v>
      </c>
      <c r="F135919">
        <v>4</v>
      </c>
      <c r="G135919" t="s">
        <v>97691</v>
      </c>
      <c r="H135919">
        <v>0</v>
      </c>
    </row>
    <row r="135920" spans="1:8" x14ac:dyDescent="0.3">
      <c r="A135920">
        <v>135919</v>
      </c>
      <c r="B135920" t="s">
        <v>100259</v>
      </c>
      <c r="C135920">
        <v>20200822</v>
      </c>
      <c r="D135920">
        <v>368</v>
      </c>
      <c r="E135920">
        <v>34191</v>
      </c>
      <c r="F135920">
        <v>1</v>
      </c>
      <c r="G135920" t="s">
        <v>100336</v>
      </c>
      <c r="H135920">
        <v>1</v>
      </c>
    </row>
    <row r="135921" spans="1:8" x14ac:dyDescent="0.3">
      <c r="A135921">
        <v>135920</v>
      </c>
      <c r="B135921" t="s">
        <v>100259</v>
      </c>
      <c r="C135921">
        <v>20200822</v>
      </c>
      <c r="D135921">
        <v>368</v>
      </c>
      <c r="E135921">
        <v>34191</v>
      </c>
      <c r="F135921">
        <v>2</v>
      </c>
      <c r="G135921" t="s">
        <v>100337</v>
      </c>
      <c r="H135921">
        <v>0</v>
      </c>
    </row>
    <row r="135922" spans="1:8" x14ac:dyDescent="0.3">
      <c r="A135922">
        <v>135921</v>
      </c>
      <c r="B135922" t="s">
        <v>100259</v>
      </c>
      <c r="C135922">
        <v>20200822</v>
      </c>
      <c r="D135922">
        <v>368</v>
      </c>
      <c r="E135922">
        <v>34191</v>
      </c>
      <c r="F135922">
        <v>3</v>
      </c>
      <c r="G135922" t="s">
        <v>100338</v>
      </c>
      <c r="H135922">
        <v>0</v>
      </c>
    </row>
    <row r="135923" spans="1:8" x14ac:dyDescent="0.3">
      <c r="A135923">
        <v>135922</v>
      </c>
      <c r="B135923" t="s">
        <v>100259</v>
      </c>
      <c r="C135923">
        <v>20200822</v>
      </c>
      <c r="D135923">
        <v>368</v>
      </c>
      <c r="E135923">
        <v>34191</v>
      </c>
      <c r="F135923">
        <v>4</v>
      </c>
      <c r="G135923" t="s">
        <v>100339</v>
      </c>
      <c r="H135923">
        <v>0</v>
      </c>
    </row>
    <row r="135924" spans="1:8" x14ac:dyDescent="0.3">
      <c r="A135924">
        <v>135923</v>
      </c>
      <c r="B135924" t="s">
        <v>100259</v>
      </c>
      <c r="C135924">
        <v>20200822</v>
      </c>
      <c r="D135924">
        <v>368</v>
      </c>
      <c r="E135924">
        <v>34192</v>
      </c>
      <c r="F135924">
        <v>1</v>
      </c>
      <c r="G135924" t="s">
        <v>97727</v>
      </c>
      <c r="H135924">
        <v>1</v>
      </c>
    </row>
    <row r="135925" spans="1:8" x14ac:dyDescent="0.3">
      <c r="A135925">
        <v>135924</v>
      </c>
      <c r="B135925" t="s">
        <v>100259</v>
      </c>
      <c r="C135925">
        <v>20200822</v>
      </c>
      <c r="D135925">
        <v>368</v>
      </c>
      <c r="E135925">
        <v>34192</v>
      </c>
      <c r="F135925">
        <v>2</v>
      </c>
      <c r="G135925" t="s">
        <v>97728</v>
      </c>
      <c r="H135925">
        <v>0</v>
      </c>
    </row>
    <row r="135926" spans="1:8" x14ac:dyDescent="0.3">
      <c r="A135926">
        <v>135925</v>
      </c>
      <c r="B135926" t="s">
        <v>100259</v>
      </c>
      <c r="C135926">
        <v>20200822</v>
      </c>
      <c r="D135926">
        <v>368</v>
      </c>
      <c r="E135926">
        <v>34192</v>
      </c>
      <c r="F135926">
        <v>3</v>
      </c>
      <c r="G135926" t="s">
        <v>97729</v>
      </c>
      <c r="H135926">
        <v>0</v>
      </c>
    </row>
    <row r="135927" spans="1:8" x14ac:dyDescent="0.3">
      <c r="A135927">
        <v>135926</v>
      </c>
      <c r="B135927" t="s">
        <v>100259</v>
      </c>
      <c r="C135927">
        <v>20200822</v>
      </c>
      <c r="D135927">
        <v>368</v>
      </c>
      <c r="E135927">
        <v>34192</v>
      </c>
      <c r="F135927">
        <v>4</v>
      </c>
      <c r="G135927" t="s">
        <v>97730</v>
      </c>
      <c r="H135927">
        <v>0</v>
      </c>
    </row>
    <row r="135928" spans="1:8" x14ac:dyDescent="0.3">
      <c r="A135928">
        <v>135927</v>
      </c>
      <c r="B135928" t="s">
        <v>100259</v>
      </c>
      <c r="C135928">
        <v>20200822</v>
      </c>
      <c r="D135928">
        <v>368</v>
      </c>
      <c r="E135928">
        <v>34193</v>
      </c>
      <c r="F135928">
        <v>1</v>
      </c>
      <c r="G135928" t="s">
        <v>97714</v>
      </c>
      <c r="H135928">
        <v>1</v>
      </c>
    </row>
    <row r="135929" spans="1:8" x14ac:dyDescent="0.3">
      <c r="A135929">
        <v>135928</v>
      </c>
      <c r="B135929" t="s">
        <v>100259</v>
      </c>
      <c r="C135929">
        <v>20200822</v>
      </c>
      <c r="D135929">
        <v>368</v>
      </c>
      <c r="E135929">
        <v>34193</v>
      </c>
      <c r="F135929">
        <v>2</v>
      </c>
      <c r="G135929" t="s">
        <v>97715</v>
      </c>
      <c r="H135929">
        <v>0</v>
      </c>
    </row>
    <row r="135930" spans="1:8" x14ac:dyDescent="0.3">
      <c r="A135930">
        <v>135929</v>
      </c>
      <c r="B135930" t="s">
        <v>100259</v>
      </c>
      <c r="C135930">
        <v>20200822</v>
      </c>
      <c r="D135930">
        <v>368</v>
      </c>
      <c r="E135930">
        <v>34193</v>
      </c>
      <c r="F135930">
        <v>3</v>
      </c>
      <c r="G135930" t="s">
        <v>97716</v>
      </c>
      <c r="H135930">
        <v>0</v>
      </c>
    </row>
    <row r="135931" spans="1:8" x14ac:dyDescent="0.3">
      <c r="A135931">
        <v>135930</v>
      </c>
      <c r="B135931" t="s">
        <v>100259</v>
      </c>
      <c r="C135931">
        <v>20200822</v>
      </c>
      <c r="D135931">
        <v>368</v>
      </c>
      <c r="E135931">
        <v>34193</v>
      </c>
      <c r="F135931">
        <v>4</v>
      </c>
      <c r="G135931" t="s">
        <v>97717</v>
      </c>
      <c r="H135931">
        <v>0</v>
      </c>
    </row>
    <row r="135932" spans="1:8" x14ac:dyDescent="0.3">
      <c r="A135932">
        <v>135931</v>
      </c>
      <c r="B135932" t="s">
        <v>100259</v>
      </c>
      <c r="C135932">
        <v>20200822</v>
      </c>
      <c r="D135932">
        <v>368</v>
      </c>
      <c r="E135932">
        <v>34194</v>
      </c>
      <c r="F135932">
        <v>1</v>
      </c>
      <c r="G135932" t="s">
        <v>97723</v>
      </c>
      <c r="H135932">
        <v>0</v>
      </c>
    </row>
    <row r="135933" spans="1:8" x14ac:dyDescent="0.3">
      <c r="A135933">
        <v>135932</v>
      </c>
      <c r="B135933" t="s">
        <v>100259</v>
      </c>
      <c r="C135933">
        <v>20200822</v>
      </c>
      <c r="D135933">
        <v>368</v>
      </c>
      <c r="E135933">
        <v>34194</v>
      </c>
      <c r="F135933">
        <v>2</v>
      </c>
      <c r="G135933" t="s">
        <v>97724</v>
      </c>
      <c r="H135933">
        <v>0</v>
      </c>
    </row>
    <row r="135934" spans="1:8" x14ac:dyDescent="0.3">
      <c r="A135934">
        <v>135933</v>
      </c>
      <c r="B135934" t="s">
        <v>100259</v>
      </c>
      <c r="C135934">
        <v>20200822</v>
      </c>
      <c r="D135934">
        <v>368</v>
      </c>
      <c r="E135934">
        <v>34194</v>
      </c>
      <c r="F135934">
        <v>3</v>
      </c>
      <c r="G135934" t="s">
        <v>97725</v>
      </c>
      <c r="H135934">
        <v>1</v>
      </c>
    </row>
    <row r="135935" spans="1:8" x14ac:dyDescent="0.3">
      <c r="A135935">
        <v>135934</v>
      </c>
      <c r="B135935" t="s">
        <v>100259</v>
      </c>
      <c r="C135935">
        <v>20200822</v>
      </c>
      <c r="D135935">
        <v>368</v>
      </c>
      <c r="E135935">
        <v>34194</v>
      </c>
      <c r="F135935">
        <v>4</v>
      </c>
      <c r="G135935" t="s">
        <v>97726</v>
      </c>
      <c r="H135935">
        <v>0</v>
      </c>
    </row>
    <row r="135936" spans="1:8" x14ac:dyDescent="0.3">
      <c r="A135936">
        <v>135935</v>
      </c>
      <c r="B135936" t="s">
        <v>100259</v>
      </c>
      <c r="C135936">
        <v>20200822</v>
      </c>
      <c r="D135936">
        <v>368</v>
      </c>
      <c r="E135936">
        <v>34195</v>
      </c>
      <c r="F135936">
        <v>1</v>
      </c>
      <c r="G135936" t="s">
        <v>97696</v>
      </c>
      <c r="H135936">
        <v>0</v>
      </c>
    </row>
    <row r="135937" spans="1:8" x14ac:dyDescent="0.3">
      <c r="A135937">
        <v>135936</v>
      </c>
      <c r="B135937" t="s">
        <v>100259</v>
      </c>
      <c r="C135937">
        <v>20200822</v>
      </c>
      <c r="D135937">
        <v>368</v>
      </c>
      <c r="E135937">
        <v>34195</v>
      </c>
      <c r="F135937">
        <v>2</v>
      </c>
      <c r="G135937" t="s">
        <v>97697</v>
      </c>
      <c r="H135937">
        <v>0</v>
      </c>
    </row>
    <row r="135938" spans="1:8" x14ac:dyDescent="0.3">
      <c r="A135938">
        <v>135937</v>
      </c>
      <c r="B135938" t="s">
        <v>100259</v>
      </c>
      <c r="C135938">
        <v>20200822</v>
      </c>
      <c r="D135938">
        <v>368</v>
      </c>
      <c r="E135938">
        <v>34195</v>
      </c>
      <c r="F135938">
        <v>3</v>
      </c>
      <c r="G135938" t="s">
        <v>64117</v>
      </c>
      <c r="H135938">
        <v>1</v>
      </c>
    </row>
    <row r="135939" spans="1:8" x14ac:dyDescent="0.3">
      <c r="A135939">
        <v>135938</v>
      </c>
      <c r="B135939" t="s">
        <v>100259</v>
      </c>
      <c r="C135939">
        <v>20200822</v>
      </c>
      <c r="D135939">
        <v>368</v>
      </c>
      <c r="E135939">
        <v>34195</v>
      </c>
      <c r="F135939">
        <v>4</v>
      </c>
      <c r="G135939" t="s">
        <v>97698</v>
      </c>
      <c r="H135939">
        <v>0</v>
      </c>
    </row>
    <row r="135940" spans="1:8" x14ac:dyDescent="0.3">
      <c r="A135940">
        <v>135939</v>
      </c>
      <c r="B135940" t="s">
        <v>100259</v>
      </c>
      <c r="C135940">
        <v>20200822</v>
      </c>
      <c r="D135940">
        <v>368</v>
      </c>
      <c r="E135940">
        <v>34196</v>
      </c>
      <c r="F135940">
        <v>1</v>
      </c>
      <c r="G135940" t="s">
        <v>15853</v>
      </c>
      <c r="H135940">
        <v>0</v>
      </c>
    </row>
    <row r="135941" spans="1:8" x14ac:dyDescent="0.3">
      <c r="A135941">
        <v>135940</v>
      </c>
      <c r="B135941" t="s">
        <v>100259</v>
      </c>
      <c r="C135941">
        <v>20200822</v>
      </c>
      <c r="D135941">
        <v>368</v>
      </c>
      <c r="E135941">
        <v>34196</v>
      </c>
      <c r="F135941">
        <v>2</v>
      </c>
      <c r="G135941" t="s">
        <v>97699</v>
      </c>
      <c r="H135941">
        <v>0</v>
      </c>
    </row>
    <row r="135942" spans="1:8" x14ac:dyDescent="0.3">
      <c r="A135942">
        <v>135941</v>
      </c>
      <c r="B135942" t="s">
        <v>100259</v>
      </c>
      <c r="C135942">
        <v>20200822</v>
      </c>
      <c r="D135942">
        <v>368</v>
      </c>
      <c r="E135942">
        <v>34196</v>
      </c>
      <c r="F135942">
        <v>3</v>
      </c>
      <c r="G135942" t="s">
        <v>97700</v>
      </c>
      <c r="H135942">
        <v>0</v>
      </c>
    </row>
    <row r="135943" spans="1:8" x14ac:dyDescent="0.3">
      <c r="A135943">
        <v>135942</v>
      </c>
      <c r="B135943" t="s">
        <v>100259</v>
      </c>
      <c r="C135943">
        <v>20200822</v>
      </c>
      <c r="D135943">
        <v>368</v>
      </c>
      <c r="E135943">
        <v>34196</v>
      </c>
      <c r="F135943">
        <v>4</v>
      </c>
      <c r="G135943" t="s">
        <v>97701</v>
      </c>
      <c r="H135943">
        <v>1</v>
      </c>
    </row>
    <row r="135944" spans="1:8" x14ac:dyDescent="0.3">
      <c r="A135944">
        <v>135943</v>
      </c>
      <c r="B135944" t="s">
        <v>100259</v>
      </c>
      <c r="C135944">
        <v>20200822</v>
      </c>
      <c r="D135944">
        <v>368</v>
      </c>
      <c r="E135944">
        <v>34197</v>
      </c>
      <c r="F135944">
        <v>1</v>
      </c>
      <c r="G135944" t="s">
        <v>97734</v>
      </c>
      <c r="H135944">
        <v>0</v>
      </c>
    </row>
    <row r="135945" spans="1:8" x14ac:dyDescent="0.3">
      <c r="A135945">
        <v>135944</v>
      </c>
      <c r="B135945" t="s">
        <v>100259</v>
      </c>
      <c r="C135945">
        <v>20200822</v>
      </c>
      <c r="D135945">
        <v>368</v>
      </c>
      <c r="E135945">
        <v>34197</v>
      </c>
      <c r="F135945">
        <v>2</v>
      </c>
      <c r="G135945" t="s">
        <v>97735</v>
      </c>
      <c r="H135945">
        <v>1</v>
      </c>
    </row>
    <row r="135946" spans="1:8" x14ac:dyDescent="0.3">
      <c r="A135946">
        <v>135945</v>
      </c>
      <c r="B135946" t="s">
        <v>100259</v>
      </c>
      <c r="C135946">
        <v>20200822</v>
      </c>
      <c r="D135946">
        <v>368</v>
      </c>
      <c r="E135946">
        <v>34197</v>
      </c>
      <c r="F135946">
        <v>3</v>
      </c>
      <c r="G135946" t="s">
        <v>100340</v>
      </c>
      <c r="H135946">
        <v>0</v>
      </c>
    </row>
    <row r="135947" spans="1:8" x14ac:dyDescent="0.3">
      <c r="A135947">
        <v>135946</v>
      </c>
      <c r="B135947" t="s">
        <v>100259</v>
      </c>
      <c r="C135947">
        <v>20200822</v>
      </c>
      <c r="D135947">
        <v>368</v>
      </c>
      <c r="E135947">
        <v>34197</v>
      </c>
      <c r="F135947">
        <v>4</v>
      </c>
      <c r="G135947" t="s">
        <v>97737</v>
      </c>
      <c r="H135947">
        <v>0</v>
      </c>
    </row>
    <row r="135948" spans="1:8" x14ac:dyDescent="0.3">
      <c r="A135948">
        <v>135947</v>
      </c>
      <c r="B135948" t="s">
        <v>100259</v>
      </c>
      <c r="C135948">
        <v>20200822</v>
      </c>
      <c r="D135948">
        <v>368</v>
      </c>
      <c r="E135948">
        <v>34198</v>
      </c>
      <c r="F135948">
        <v>1</v>
      </c>
      <c r="G135948" t="s">
        <v>1615</v>
      </c>
      <c r="H135948">
        <v>1</v>
      </c>
    </row>
    <row r="135949" spans="1:8" x14ac:dyDescent="0.3">
      <c r="A135949">
        <v>135948</v>
      </c>
      <c r="B135949" t="s">
        <v>100259</v>
      </c>
      <c r="C135949">
        <v>20200822</v>
      </c>
      <c r="D135949">
        <v>368</v>
      </c>
      <c r="E135949">
        <v>34198</v>
      </c>
      <c r="F135949">
        <v>2</v>
      </c>
      <c r="G135949" t="s">
        <v>1242</v>
      </c>
      <c r="H135949">
        <v>0</v>
      </c>
    </row>
    <row r="135950" spans="1:8" x14ac:dyDescent="0.3">
      <c r="A135950">
        <v>135949</v>
      </c>
      <c r="B135950" t="s">
        <v>100259</v>
      </c>
      <c r="C135950">
        <v>20200822</v>
      </c>
      <c r="D135950">
        <v>368</v>
      </c>
      <c r="E135950">
        <v>34198</v>
      </c>
      <c r="F135950">
        <v>3</v>
      </c>
      <c r="G135950" t="s">
        <v>123</v>
      </c>
      <c r="H135950">
        <v>0</v>
      </c>
    </row>
    <row r="135951" spans="1:8" x14ac:dyDescent="0.3">
      <c r="A135951">
        <v>135950</v>
      </c>
      <c r="B135951" t="s">
        <v>100259</v>
      </c>
      <c r="C135951">
        <v>20200822</v>
      </c>
      <c r="D135951">
        <v>368</v>
      </c>
      <c r="E135951">
        <v>34198</v>
      </c>
      <c r="F135951">
        <v>4</v>
      </c>
      <c r="G135951" t="s">
        <v>18385</v>
      </c>
      <c r="H135951">
        <v>0</v>
      </c>
    </row>
    <row r="135952" spans="1:8" x14ac:dyDescent="0.3">
      <c r="A135952">
        <v>135951</v>
      </c>
      <c r="B135952" t="s">
        <v>100259</v>
      </c>
      <c r="C135952">
        <v>20200822</v>
      </c>
      <c r="D135952">
        <v>368</v>
      </c>
      <c r="E135952">
        <v>34199</v>
      </c>
      <c r="F135952">
        <v>1</v>
      </c>
      <c r="G135952" t="s">
        <v>97718</v>
      </c>
      <c r="H135952">
        <v>0</v>
      </c>
    </row>
    <row r="135953" spans="1:8" x14ac:dyDescent="0.3">
      <c r="A135953">
        <v>135952</v>
      </c>
      <c r="B135953" t="s">
        <v>100259</v>
      </c>
      <c r="C135953">
        <v>20200822</v>
      </c>
      <c r="D135953">
        <v>368</v>
      </c>
      <c r="E135953">
        <v>34199</v>
      </c>
      <c r="F135953">
        <v>2</v>
      </c>
      <c r="G135953" t="s">
        <v>97719</v>
      </c>
      <c r="H135953">
        <v>0</v>
      </c>
    </row>
    <row r="135954" spans="1:8" x14ac:dyDescent="0.3">
      <c r="A135954">
        <v>135953</v>
      </c>
      <c r="B135954" t="s">
        <v>100259</v>
      </c>
      <c r="C135954">
        <v>20200822</v>
      </c>
      <c r="D135954">
        <v>368</v>
      </c>
      <c r="E135954">
        <v>34199</v>
      </c>
      <c r="F135954">
        <v>3</v>
      </c>
      <c r="G135954" t="s">
        <v>97720</v>
      </c>
      <c r="H135954">
        <v>1</v>
      </c>
    </row>
    <row r="135955" spans="1:8" x14ac:dyDescent="0.3">
      <c r="A135955">
        <v>135954</v>
      </c>
      <c r="B135955" t="s">
        <v>100259</v>
      </c>
      <c r="C135955">
        <v>20200822</v>
      </c>
      <c r="D135955">
        <v>368</v>
      </c>
      <c r="E135955">
        <v>34199</v>
      </c>
      <c r="F135955">
        <v>4</v>
      </c>
      <c r="G135955" t="s">
        <v>97721</v>
      </c>
      <c r="H135955">
        <v>0</v>
      </c>
    </row>
    <row r="135956" spans="1:8" x14ac:dyDescent="0.3">
      <c r="A135956">
        <v>135955</v>
      </c>
      <c r="B135956" t="s">
        <v>100259</v>
      </c>
      <c r="C135956">
        <v>20200822</v>
      </c>
      <c r="D135956">
        <v>368</v>
      </c>
      <c r="E135956">
        <v>34200</v>
      </c>
      <c r="F135956">
        <v>1</v>
      </c>
      <c r="G135956" t="s">
        <v>97722</v>
      </c>
      <c r="H135956">
        <v>1</v>
      </c>
    </row>
    <row r="135957" spans="1:8" x14ac:dyDescent="0.3">
      <c r="A135957">
        <v>135956</v>
      </c>
      <c r="B135957" t="s">
        <v>100259</v>
      </c>
      <c r="C135957">
        <v>20200822</v>
      </c>
      <c r="D135957">
        <v>368</v>
      </c>
      <c r="E135957">
        <v>34200</v>
      </c>
      <c r="F135957">
        <v>2</v>
      </c>
      <c r="G135957" t="s">
        <v>74169</v>
      </c>
      <c r="H135957">
        <v>0</v>
      </c>
    </row>
    <row r="135958" spans="1:8" x14ac:dyDescent="0.3">
      <c r="A135958">
        <v>135957</v>
      </c>
      <c r="B135958" t="s">
        <v>100259</v>
      </c>
      <c r="C135958">
        <v>20200822</v>
      </c>
      <c r="D135958">
        <v>368</v>
      </c>
      <c r="E135958">
        <v>34200</v>
      </c>
      <c r="F135958">
        <v>3</v>
      </c>
      <c r="G135958" t="s">
        <v>445</v>
      </c>
      <c r="H135958">
        <v>0</v>
      </c>
    </row>
    <row r="135959" spans="1:8" x14ac:dyDescent="0.3">
      <c r="A135959">
        <v>135958</v>
      </c>
      <c r="B135959" t="s">
        <v>100259</v>
      </c>
      <c r="C135959">
        <v>20200822</v>
      </c>
      <c r="D135959">
        <v>368</v>
      </c>
      <c r="E135959">
        <v>34200</v>
      </c>
      <c r="F135959">
        <v>4</v>
      </c>
      <c r="G135959" t="s">
        <v>404</v>
      </c>
      <c r="H135959">
        <v>0</v>
      </c>
    </row>
    <row r="135960" spans="1:8" x14ac:dyDescent="0.3">
      <c r="A135960">
        <v>135959</v>
      </c>
      <c r="B135960" t="s">
        <v>100259</v>
      </c>
      <c r="C135960">
        <v>20200822</v>
      </c>
      <c r="D135960">
        <v>368</v>
      </c>
      <c r="E135960">
        <v>34201</v>
      </c>
      <c r="F135960">
        <v>1</v>
      </c>
      <c r="G135960" t="s">
        <v>97710</v>
      </c>
      <c r="H135960">
        <v>0</v>
      </c>
    </row>
    <row r="135961" spans="1:8" x14ac:dyDescent="0.3">
      <c r="A135961">
        <v>135960</v>
      </c>
      <c r="B135961" t="s">
        <v>100259</v>
      </c>
      <c r="C135961">
        <v>20200822</v>
      </c>
      <c r="D135961">
        <v>368</v>
      </c>
      <c r="E135961">
        <v>34201</v>
      </c>
      <c r="F135961">
        <v>2</v>
      </c>
      <c r="G135961" t="s">
        <v>97711</v>
      </c>
      <c r="H135961">
        <v>1</v>
      </c>
    </row>
    <row r="135962" spans="1:8" x14ac:dyDescent="0.3">
      <c r="A135962">
        <v>135961</v>
      </c>
      <c r="B135962" t="s">
        <v>100259</v>
      </c>
      <c r="C135962">
        <v>20200822</v>
      </c>
      <c r="D135962">
        <v>368</v>
      </c>
      <c r="E135962">
        <v>34201</v>
      </c>
      <c r="F135962">
        <v>3</v>
      </c>
      <c r="G135962" t="s">
        <v>97712</v>
      </c>
      <c r="H135962">
        <v>0</v>
      </c>
    </row>
    <row r="135963" spans="1:8" x14ac:dyDescent="0.3">
      <c r="A135963">
        <v>135962</v>
      </c>
      <c r="B135963" t="s">
        <v>100259</v>
      </c>
      <c r="C135963">
        <v>20200822</v>
      </c>
      <c r="D135963">
        <v>368</v>
      </c>
      <c r="E135963">
        <v>34201</v>
      </c>
      <c r="F135963">
        <v>4</v>
      </c>
      <c r="G135963" t="s">
        <v>97713</v>
      </c>
      <c r="H135963">
        <v>0</v>
      </c>
    </row>
    <row r="135964" spans="1:8" x14ac:dyDescent="0.3">
      <c r="A135964">
        <v>135963</v>
      </c>
      <c r="B135964" t="s">
        <v>100259</v>
      </c>
      <c r="C135964">
        <v>20200822</v>
      </c>
      <c r="D135964">
        <v>368</v>
      </c>
      <c r="E135964">
        <v>34202</v>
      </c>
      <c r="F135964">
        <v>1</v>
      </c>
      <c r="G135964" t="s">
        <v>1248</v>
      </c>
      <c r="H135964">
        <v>0</v>
      </c>
    </row>
    <row r="135965" spans="1:8" x14ac:dyDescent="0.3">
      <c r="A135965">
        <v>135964</v>
      </c>
      <c r="B135965" t="s">
        <v>100259</v>
      </c>
      <c r="C135965">
        <v>20200822</v>
      </c>
      <c r="D135965">
        <v>368</v>
      </c>
      <c r="E135965">
        <v>34202</v>
      </c>
      <c r="F135965">
        <v>2</v>
      </c>
      <c r="G135965" t="s">
        <v>522</v>
      </c>
      <c r="H135965">
        <v>0</v>
      </c>
    </row>
    <row r="135966" spans="1:8" x14ac:dyDescent="0.3">
      <c r="A135966">
        <v>135965</v>
      </c>
      <c r="B135966" t="s">
        <v>100259</v>
      </c>
      <c r="C135966">
        <v>20200822</v>
      </c>
      <c r="D135966">
        <v>368</v>
      </c>
      <c r="E135966">
        <v>34202</v>
      </c>
      <c r="F135966">
        <v>3</v>
      </c>
      <c r="G135966" t="s">
        <v>2614</v>
      </c>
      <c r="H135966">
        <v>1</v>
      </c>
    </row>
    <row r="135967" spans="1:8" x14ac:dyDescent="0.3">
      <c r="A135967">
        <v>135966</v>
      </c>
      <c r="B135967" t="s">
        <v>100259</v>
      </c>
      <c r="C135967">
        <v>20200822</v>
      </c>
      <c r="D135967">
        <v>368</v>
      </c>
      <c r="E135967">
        <v>34202</v>
      </c>
      <c r="F135967">
        <v>4</v>
      </c>
      <c r="G135967" t="s">
        <v>520</v>
      </c>
      <c r="H135967">
        <v>0</v>
      </c>
    </row>
    <row r="135968" spans="1:8" x14ac:dyDescent="0.3">
      <c r="A135968">
        <v>135967</v>
      </c>
      <c r="B135968" t="s">
        <v>100259</v>
      </c>
      <c r="C135968">
        <v>20210814</v>
      </c>
      <c r="D135968">
        <v>369</v>
      </c>
      <c r="E135968">
        <v>34203</v>
      </c>
      <c r="F135968">
        <v>1</v>
      </c>
      <c r="G135968" t="s">
        <v>97865</v>
      </c>
      <c r="H135968">
        <v>1</v>
      </c>
    </row>
    <row r="135969" spans="1:8" x14ac:dyDescent="0.3">
      <c r="A135969">
        <v>135968</v>
      </c>
      <c r="B135969" t="s">
        <v>100259</v>
      </c>
      <c r="C135969">
        <v>20210814</v>
      </c>
      <c r="D135969">
        <v>369</v>
      </c>
      <c r="E135969">
        <v>34203</v>
      </c>
      <c r="F135969">
        <v>2</v>
      </c>
      <c r="G135969" t="s">
        <v>100341</v>
      </c>
      <c r="H135969">
        <v>0</v>
      </c>
    </row>
    <row r="135970" spans="1:8" x14ac:dyDescent="0.3">
      <c r="A135970">
        <v>135969</v>
      </c>
      <c r="B135970" t="s">
        <v>100259</v>
      </c>
      <c r="C135970">
        <v>20210814</v>
      </c>
      <c r="D135970">
        <v>369</v>
      </c>
      <c r="E135970">
        <v>34203</v>
      </c>
      <c r="F135970">
        <v>3</v>
      </c>
      <c r="G135970" t="s">
        <v>100342</v>
      </c>
      <c r="H135970">
        <v>0</v>
      </c>
    </row>
    <row r="135971" spans="1:8" x14ac:dyDescent="0.3">
      <c r="A135971">
        <v>135970</v>
      </c>
      <c r="B135971" t="s">
        <v>100259</v>
      </c>
      <c r="C135971">
        <v>20210814</v>
      </c>
      <c r="D135971">
        <v>369</v>
      </c>
      <c r="E135971">
        <v>34203</v>
      </c>
      <c r="F135971">
        <v>4</v>
      </c>
      <c r="G135971" t="s">
        <v>100343</v>
      </c>
      <c r="H135971">
        <v>0</v>
      </c>
    </row>
    <row r="135972" spans="1:8" x14ac:dyDescent="0.3">
      <c r="A135972">
        <v>135971</v>
      </c>
      <c r="B135972" t="s">
        <v>100259</v>
      </c>
      <c r="C135972">
        <v>20210814</v>
      </c>
      <c r="D135972">
        <v>369</v>
      </c>
      <c r="E135972">
        <v>34204</v>
      </c>
      <c r="F135972">
        <v>1</v>
      </c>
      <c r="G135972" t="s">
        <v>53</v>
      </c>
      <c r="H135972">
        <v>1</v>
      </c>
    </row>
    <row r="135973" spans="1:8" x14ac:dyDescent="0.3">
      <c r="A135973">
        <v>135972</v>
      </c>
      <c r="B135973" t="s">
        <v>100259</v>
      </c>
      <c r="C135973">
        <v>20210814</v>
      </c>
      <c r="D135973">
        <v>369</v>
      </c>
      <c r="E135973">
        <v>34204</v>
      </c>
      <c r="F135973">
        <v>2</v>
      </c>
      <c r="G135973" t="s">
        <v>55</v>
      </c>
      <c r="H135973">
        <v>0</v>
      </c>
    </row>
    <row r="135974" spans="1:8" x14ac:dyDescent="0.3">
      <c r="A135974">
        <v>135973</v>
      </c>
      <c r="B135974" t="s">
        <v>100259</v>
      </c>
      <c r="C135974">
        <v>20210814</v>
      </c>
      <c r="D135974">
        <v>369</v>
      </c>
      <c r="E135974">
        <v>34204</v>
      </c>
      <c r="F135974">
        <v>3</v>
      </c>
      <c r="G135974" t="s">
        <v>4852</v>
      </c>
      <c r="H135974">
        <v>0</v>
      </c>
    </row>
    <row r="135975" spans="1:8" x14ac:dyDescent="0.3">
      <c r="A135975">
        <v>135974</v>
      </c>
      <c r="B135975" t="s">
        <v>100259</v>
      </c>
      <c r="C135975">
        <v>20210814</v>
      </c>
      <c r="D135975">
        <v>369</v>
      </c>
      <c r="E135975">
        <v>34204</v>
      </c>
      <c r="F135975">
        <v>4</v>
      </c>
      <c r="G135975" t="s">
        <v>2698</v>
      </c>
      <c r="H135975">
        <v>0</v>
      </c>
    </row>
    <row r="135976" spans="1:8" x14ac:dyDescent="0.3">
      <c r="A135976">
        <v>135975</v>
      </c>
      <c r="B135976" t="s">
        <v>100259</v>
      </c>
      <c r="C135976">
        <v>20210814</v>
      </c>
      <c r="D135976">
        <v>369</v>
      </c>
      <c r="E135976">
        <v>34205</v>
      </c>
      <c r="F135976">
        <v>1</v>
      </c>
      <c r="G135976" t="s">
        <v>100344</v>
      </c>
      <c r="H135976">
        <v>0</v>
      </c>
    </row>
    <row r="135977" spans="1:8" x14ac:dyDescent="0.3">
      <c r="A135977">
        <v>135976</v>
      </c>
      <c r="B135977" t="s">
        <v>100259</v>
      </c>
      <c r="C135977">
        <v>20210814</v>
      </c>
      <c r="D135977">
        <v>369</v>
      </c>
      <c r="E135977">
        <v>34205</v>
      </c>
      <c r="F135977">
        <v>2</v>
      </c>
      <c r="G135977" t="s">
        <v>100345</v>
      </c>
      <c r="H135977">
        <v>1</v>
      </c>
    </row>
    <row r="135978" spans="1:8" x14ac:dyDescent="0.3">
      <c r="A135978">
        <v>135977</v>
      </c>
      <c r="B135978" t="s">
        <v>100259</v>
      </c>
      <c r="C135978">
        <v>20210814</v>
      </c>
      <c r="D135978">
        <v>369</v>
      </c>
      <c r="E135978">
        <v>34205</v>
      </c>
      <c r="F135978">
        <v>3</v>
      </c>
      <c r="G135978" t="s">
        <v>100346</v>
      </c>
      <c r="H135978">
        <v>0</v>
      </c>
    </row>
    <row r="135979" spans="1:8" x14ac:dyDescent="0.3">
      <c r="A135979">
        <v>135978</v>
      </c>
      <c r="B135979" t="s">
        <v>100259</v>
      </c>
      <c r="C135979">
        <v>20210814</v>
      </c>
      <c r="D135979">
        <v>369</v>
      </c>
      <c r="E135979">
        <v>34205</v>
      </c>
      <c r="F135979">
        <v>4</v>
      </c>
      <c r="G135979" t="s">
        <v>100347</v>
      </c>
      <c r="H135979">
        <v>0</v>
      </c>
    </row>
    <row r="135980" spans="1:8" x14ac:dyDescent="0.3">
      <c r="A135980">
        <v>135979</v>
      </c>
      <c r="B135980" t="s">
        <v>100259</v>
      </c>
      <c r="C135980">
        <v>20210814</v>
      </c>
      <c r="D135980">
        <v>369</v>
      </c>
      <c r="E135980">
        <v>34206</v>
      </c>
      <c r="F135980">
        <v>1</v>
      </c>
      <c r="G135980" t="s">
        <v>100348</v>
      </c>
      <c r="H135980">
        <v>0</v>
      </c>
    </row>
    <row r="135981" spans="1:8" x14ac:dyDescent="0.3">
      <c r="A135981">
        <v>135980</v>
      </c>
      <c r="B135981" t="s">
        <v>100259</v>
      </c>
      <c r="C135981">
        <v>20210814</v>
      </c>
      <c r="D135981">
        <v>369</v>
      </c>
      <c r="E135981">
        <v>34206</v>
      </c>
      <c r="F135981">
        <v>2</v>
      </c>
      <c r="G135981" t="s">
        <v>100349</v>
      </c>
      <c r="H135981">
        <v>0</v>
      </c>
    </row>
    <row r="135982" spans="1:8" x14ac:dyDescent="0.3">
      <c r="A135982">
        <v>135981</v>
      </c>
      <c r="B135982" t="s">
        <v>100259</v>
      </c>
      <c r="C135982">
        <v>20210814</v>
      </c>
      <c r="D135982">
        <v>369</v>
      </c>
      <c r="E135982">
        <v>34206</v>
      </c>
      <c r="F135982">
        <v>3</v>
      </c>
      <c r="G135982" t="s">
        <v>100284</v>
      </c>
      <c r="H135982">
        <v>1</v>
      </c>
    </row>
    <row r="135983" spans="1:8" x14ac:dyDescent="0.3">
      <c r="A135983">
        <v>135982</v>
      </c>
      <c r="B135983" t="s">
        <v>100259</v>
      </c>
      <c r="C135983">
        <v>20210814</v>
      </c>
      <c r="D135983">
        <v>369</v>
      </c>
      <c r="E135983">
        <v>34206</v>
      </c>
      <c r="F135983">
        <v>4</v>
      </c>
      <c r="G135983" t="s">
        <v>100350</v>
      </c>
      <c r="H135983">
        <v>0</v>
      </c>
    </row>
    <row r="135984" spans="1:8" x14ac:dyDescent="0.3">
      <c r="A135984">
        <v>135983</v>
      </c>
      <c r="B135984" t="s">
        <v>100259</v>
      </c>
      <c r="C135984">
        <v>20210814</v>
      </c>
      <c r="D135984">
        <v>369</v>
      </c>
      <c r="E135984">
        <v>34207</v>
      </c>
      <c r="F135984">
        <v>1</v>
      </c>
      <c r="G135984" t="s">
        <v>100351</v>
      </c>
      <c r="H135984">
        <v>0</v>
      </c>
    </row>
    <row r="135985" spans="1:8" x14ac:dyDescent="0.3">
      <c r="A135985">
        <v>135984</v>
      </c>
      <c r="B135985" t="s">
        <v>100259</v>
      </c>
      <c r="C135985">
        <v>20210814</v>
      </c>
      <c r="D135985">
        <v>369</v>
      </c>
      <c r="E135985">
        <v>34207</v>
      </c>
      <c r="F135985">
        <v>2</v>
      </c>
      <c r="G135985" t="s">
        <v>100352</v>
      </c>
      <c r="H135985">
        <v>0</v>
      </c>
    </row>
    <row r="135986" spans="1:8" x14ac:dyDescent="0.3">
      <c r="A135986">
        <v>135985</v>
      </c>
      <c r="B135986" t="s">
        <v>100259</v>
      </c>
      <c r="C135986">
        <v>20210814</v>
      </c>
      <c r="D135986">
        <v>369</v>
      </c>
      <c r="E135986">
        <v>34207</v>
      </c>
      <c r="F135986">
        <v>3</v>
      </c>
      <c r="G135986" t="s">
        <v>100353</v>
      </c>
      <c r="H135986">
        <v>0</v>
      </c>
    </row>
    <row r="135987" spans="1:8" x14ac:dyDescent="0.3">
      <c r="A135987">
        <v>135986</v>
      </c>
      <c r="B135987" t="s">
        <v>100259</v>
      </c>
      <c r="C135987">
        <v>20210814</v>
      </c>
      <c r="D135987">
        <v>369</v>
      </c>
      <c r="E135987">
        <v>34207</v>
      </c>
      <c r="F135987">
        <v>4</v>
      </c>
      <c r="G135987" t="s">
        <v>100354</v>
      </c>
      <c r="H135987">
        <v>1</v>
      </c>
    </row>
    <row r="135988" spans="1:8" x14ac:dyDescent="0.3">
      <c r="A135988">
        <v>135987</v>
      </c>
      <c r="B135988" t="s">
        <v>100259</v>
      </c>
      <c r="C135988">
        <v>20210814</v>
      </c>
      <c r="D135988">
        <v>369</v>
      </c>
      <c r="E135988">
        <v>34208</v>
      </c>
      <c r="F135988">
        <v>1</v>
      </c>
      <c r="G135988" t="s">
        <v>100355</v>
      </c>
      <c r="H135988">
        <v>0</v>
      </c>
    </row>
    <row r="135989" spans="1:8" x14ac:dyDescent="0.3">
      <c r="A135989">
        <v>135988</v>
      </c>
      <c r="B135989" t="s">
        <v>100259</v>
      </c>
      <c r="C135989">
        <v>20210814</v>
      </c>
      <c r="D135989">
        <v>369</v>
      </c>
      <c r="E135989">
        <v>34208</v>
      </c>
      <c r="F135989">
        <v>2</v>
      </c>
      <c r="G135989" t="s">
        <v>100356</v>
      </c>
      <c r="H135989">
        <v>0</v>
      </c>
    </row>
    <row r="135990" spans="1:8" x14ac:dyDescent="0.3">
      <c r="A135990">
        <v>135989</v>
      </c>
      <c r="B135990" t="s">
        <v>100259</v>
      </c>
      <c r="C135990">
        <v>20210814</v>
      </c>
      <c r="D135990">
        <v>369</v>
      </c>
      <c r="E135990">
        <v>34208</v>
      </c>
      <c r="F135990">
        <v>3</v>
      </c>
      <c r="G135990" t="s">
        <v>100357</v>
      </c>
      <c r="H135990">
        <v>0</v>
      </c>
    </row>
    <row r="135991" spans="1:8" x14ac:dyDescent="0.3">
      <c r="A135991">
        <v>135990</v>
      </c>
      <c r="B135991" t="s">
        <v>100259</v>
      </c>
      <c r="C135991">
        <v>20210814</v>
      </c>
      <c r="D135991">
        <v>369</v>
      </c>
      <c r="E135991">
        <v>34208</v>
      </c>
      <c r="F135991">
        <v>4</v>
      </c>
      <c r="G135991" t="s">
        <v>100358</v>
      </c>
      <c r="H135991">
        <v>1</v>
      </c>
    </row>
    <row r="135992" spans="1:8" x14ac:dyDescent="0.3">
      <c r="A135992">
        <v>135991</v>
      </c>
      <c r="B135992" t="s">
        <v>100259</v>
      </c>
      <c r="C135992">
        <v>20210814</v>
      </c>
      <c r="D135992">
        <v>369</v>
      </c>
      <c r="E135992">
        <v>34209</v>
      </c>
      <c r="F135992">
        <v>1</v>
      </c>
      <c r="G135992" t="s">
        <v>47029</v>
      </c>
      <c r="H135992">
        <v>0</v>
      </c>
    </row>
    <row r="135993" spans="1:8" x14ac:dyDescent="0.3">
      <c r="A135993">
        <v>135992</v>
      </c>
      <c r="B135993" t="s">
        <v>100259</v>
      </c>
      <c r="C135993">
        <v>20210814</v>
      </c>
      <c r="D135993">
        <v>369</v>
      </c>
      <c r="E135993">
        <v>34209</v>
      </c>
      <c r="F135993">
        <v>2</v>
      </c>
      <c r="G135993" t="s">
        <v>46369</v>
      </c>
      <c r="H135993">
        <v>0</v>
      </c>
    </row>
    <row r="135994" spans="1:8" x14ac:dyDescent="0.3">
      <c r="A135994">
        <v>135993</v>
      </c>
      <c r="B135994" t="s">
        <v>100259</v>
      </c>
      <c r="C135994">
        <v>20210814</v>
      </c>
      <c r="D135994">
        <v>369</v>
      </c>
      <c r="E135994">
        <v>34209</v>
      </c>
      <c r="F135994">
        <v>3</v>
      </c>
      <c r="G135994" t="s">
        <v>100359</v>
      </c>
      <c r="H135994">
        <v>0</v>
      </c>
    </row>
    <row r="135995" spans="1:8" x14ac:dyDescent="0.3">
      <c r="A135995">
        <v>135994</v>
      </c>
      <c r="B135995" t="s">
        <v>100259</v>
      </c>
      <c r="C135995">
        <v>20210814</v>
      </c>
      <c r="D135995">
        <v>369</v>
      </c>
      <c r="E135995">
        <v>34209</v>
      </c>
      <c r="F135995">
        <v>4</v>
      </c>
      <c r="G135995" t="s">
        <v>100360</v>
      </c>
      <c r="H135995">
        <v>1</v>
      </c>
    </row>
    <row r="135996" spans="1:8" x14ac:dyDescent="0.3">
      <c r="A135996">
        <v>135995</v>
      </c>
      <c r="B135996" t="s">
        <v>100259</v>
      </c>
      <c r="C135996">
        <v>20210814</v>
      </c>
      <c r="D135996">
        <v>369</v>
      </c>
      <c r="E135996">
        <v>34210</v>
      </c>
      <c r="F135996">
        <v>1</v>
      </c>
      <c r="G135996" t="s">
        <v>100361</v>
      </c>
      <c r="H135996">
        <v>1</v>
      </c>
    </row>
    <row r="135997" spans="1:8" x14ac:dyDescent="0.3">
      <c r="A135997">
        <v>135996</v>
      </c>
      <c r="B135997" t="s">
        <v>100259</v>
      </c>
      <c r="C135997">
        <v>20210814</v>
      </c>
      <c r="D135997">
        <v>369</v>
      </c>
      <c r="E135997">
        <v>34210</v>
      </c>
      <c r="F135997">
        <v>2</v>
      </c>
      <c r="G135997" t="s">
        <v>100362</v>
      </c>
      <c r="H135997">
        <v>0</v>
      </c>
    </row>
    <row r="135998" spans="1:8" x14ac:dyDescent="0.3">
      <c r="A135998">
        <v>135997</v>
      </c>
      <c r="B135998" t="s">
        <v>100259</v>
      </c>
      <c r="C135998">
        <v>20210814</v>
      </c>
      <c r="D135998">
        <v>369</v>
      </c>
      <c r="E135998">
        <v>34210</v>
      </c>
      <c r="F135998">
        <v>3</v>
      </c>
      <c r="G135998" t="s">
        <v>100363</v>
      </c>
      <c r="H135998">
        <v>0</v>
      </c>
    </row>
    <row r="135999" spans="1:8" x14ac:dyDescent="0.3">
      <c r="A135999">
        <v>135998</v>
      </c>
      <c r="B135999" t="s">
        <v>100259</v>
      </c>
      <c r="C135999">
        <v>20210814</v>
      </c>
      <c r="D135999">
        <v>369</v>
      </c>
      <c r="E135999">
        <v>34210</v>
      </c>
      <c r="F135999">
        <v>4</v>
      </c>
      <c r="G135999" t="s">
        <v>100364</v>
      </c>
      <c r="H135999">
        <v>0</v>
      </c>
    </row>
    <row r="136000" spans="1:8" x14ac:dyDescent="0.3">
      <c r="A136000">
        <v>135999</v>
      </c>
      <c r="B136000" t="s">
        <v>100259</v>
      </c>
      <c r="C136000">
        <v>20210814</v>
      </c>
      <c r="D136000">
        <v>369</v>
      </c>
      <c r="E136000">
        <v>34211</v>
      </c>
      <c r="F136000">
        <v>1</v>
      </c>
      <c r="G136000" t="s">
        <v>467</v>
      </c>
      <c r="H136000">
        <v>0</v>
      </c>
    </row>
    <row r="136001" spans="1:8" x14ac:dyDescent="0.3">
      <c r="A136001">
        <v>136000</v>
      </c>
      <c r="B136001" t="s">
        <v>100259</v>
      </c>
      <c r="C136001">
        <v>20210814</v>
      </c>
      <c r="D136001">
        <v>369</v>
      </c>
      <c r="E136001">
        <v>34211</v>
      </c>
      <c r="F136001">
        <v>2</v>
      </c>
      <c r="G136001" t="s">
        <v>4536</v>
      </c>
      <c r="H136001">
        <v>0</v>
      </c>
    </row>
    <row r="136002" spans="1:8" x14ac:dyDescent="0.3">
      <c r="A136002">
        <v>136001</v>
      </c>
      <c r="B136002" t="s">
        <v>100259</v>
      </c>
      <c r="C136002">
        <v>20210814</v>
      </c>
      <c r="D136002">
        <v>369</v>
      </c>
      <c r="E136002">
        <v>34211</v>
      </c>
      <c r="F136002">
        <v>3</v>
      </c>
      <c r="G136002" t="s">
        <v>100365</v>
      </c>
      <c r="H136002">
        <v>1</v>
      </c>
    </row>
    <row r="136003" spans="1:8" x14ac:dyDescent="0.3">
      <c r="A136003">
        <v>136002</v>
      </c>
      <c r="B136003" t="s">
        <v>100259</v>
      </c>
      <c r="C136003">
        <v>20210814</v>
      </c>
      <c r="D136003">
        <v>369</v>
      </c>
      <c r="E136003">
        <v>34211</v>
      </c>
      <c r="F136003">
        <v>4</v>
      </c>
      <c r="G136003" t="s">
        <v>100366</v>
      </c>
      <c r="H136003">
        <v>0</v>
      </c>
    </row>
    <row r="136004" spans="1:8" x14ac:dyDescent="0.3">
      <c r="A136004">
        <v>136003</v>
      </c>
      <c r="B136004" t="s">
        <v>100259</v>
      </c>
      <c r="C136004">
        <v>20210814</v>
      </c>
      <c r="D136004">
        <v>369</v>
      </c>
      <c r="E136004">
        <v>34212</v>
      </c>
      <c r="F136004">
        <v>1</v>
      </c>
      <c r="G136004" t="s">
        <v>997</v>
      </c>
      <c r="H136004">
        <v>0</v>
      </c>
    </row>
    <row r="136005" spans="1:8" x14ac:dyDescent="0.3">
      <c r="A136005">
        <v>136004</v>
      </c>
      <c r="B136005" t="s">
        <v>100259</v>
      </c>
      <c r="C136005">
        <v>20210814</v>
      </c>
      <c r="D136005">
        <v>369</v>
      </c>
      <c r="E136005">
        <v>34212</v>
      </c>
      <c r="F136005">
        <v>2</v>
      </c>
      <c r="G136005" t="s">
        <v>998</v>
      </c>
      <c r="H136005">
        <v>1</v>
      </c>
    </row>
    <row r="136006" spans="1:8" x14ac:dyDescent="0.3">
      <c r="A136006">
        <v>136005</v>
      </c>
      <c r="B136006" t="s">
        <v>100259</v>
      </c>
      <c r="C136006">
        <v>20210814</v>
      </c>
      <c r="D136006">
        <v>369</v>
      </c>
      <c r="E136006">
        <v>34212</v>
      </c>
      <c r="F136006">
        <v>3</v>
      </c>
      <c r="G136006" t="s">
        <v>999</v>
      </c>
      <c r="H136006">
        <v>0</v>
      </c>
    </row>
    <row r="136007" spans="1:8" x14ac:dyDescent="0.3">
      <c r="A136007">
        <v>136006</v>
      </c>
      <c r="B136007" t="s">
        <v>100259</v>
      </c>
      <c r="C136007">
        <v>20210814</v>
      </c>
      <c r="D136007">
        <v>369</v>
      </c>
      <c r="E136007">
        <v>34212</v>
      </c>
      <c r="F136007">
        <v>4</v>
      </c>
      <c r="G136007" t="s">
        <v>1000</v>
      </c>
      <c r="H136007">
        <v>0</v>
      </c>
    </row>
    <row r="136008" spans="1:8" x14ac:dyDescent="0.3">
      <c r="A136008">
        <v>136007</v>
      </c>
      <c r="B136008" t="s">
        <v>100259</v>
      </c>
      <c r="C136008">
        <v>20210814</v>
      </c>
      <c r="D136008">
        <v>369</v>
      </c>
      <c r="E136008">
        <v>34213</v>
      </c>
      <c r="F136008">
        <v>1</v>
      </c>
      <c r="G136008" t="s">
        <v>100367</v>
      </c>
      <c r="H136008">
        <v>0</v>
      </c>
    </row>
    <row r="136009" spans="1:8" x14ac:dyDescent="0.3">
      <c r="A136009">
        <v>136008</v>
      </c>
      <c r="B136009" t="s">
        <v>100259</v>
      </c>
      <c r="C136009">
        <v>20210814</v>
      </c>
      <c r="D136009">
        <v>369</v>
      </c>
      <c r="E136009">
        <v>34213</v>
      </c>
      <c r="F136009">
        <v>2</v>
      </c>
      <c r="G136009" t="s">
        <v>73827</v>
      </c>
      <c r="H136009">
        <v>0</v>
      </c>
    </row>
    <row r="136010" spans="1:8" x14ac:dyDescent="0.3">
      <c r="A136010">
        <v>136009</v>
      </c>
      <c r="B136010" t="s">
        <v>100259</v>
      </c>
      <c r="C136010">
        <v>20210814</v>
      </c>
      <c r="D136010">
        <v>369</v>
      </c>
      <c r="E136010">
        <v>34213</v>
      </c>
      <c r="F136010">
        <v>3</v>
      </c>
      <c r="G136010" t="s">
        <v>100368</v>
      </c>
      <c r="H136010">
        <v>0</v>
      </c>
    </row>
    <row r="136011" spans="1:8" x14ac:dyDescent="0.3">
      <c r="A136011">
        <v>136010</v>
      </c>
      <c r="B136011" t="s">
        <v>100259</v>
      </c>
      <c r="C136011">
        <v>20210814</v>
      </c>
      <c r="D136011">
        <v>369</v>
      </c>
      <c r="E136011">
        <v>34213</v>
      </c>
      <c r="F136011">
        <v>4</v>
      </c>
      <c r="G136011" t="s">
        <v>99125</v>
      </c>
      <c r="H136011">
        <v>1</v>
      </c>
    </row>
    <row r="136012" spans="1:8" x14ac:dyDescent="0.3">
      <c r="A136012">
        <v>136011</v>
      </c>
      <c r="B136012" t="s">
        <v>100259</v>
      </c>
      <c r="C136012">
        <v>20210814</v>
      </c>
      <c r="D136012">
        <v>369</v>
      </c>
      <c r="E136012">
        <v>34214</v>
      </c>
      <c r="F136012">
        <v>1</v>
      </c>
      <c r="G136012" t="s">
        <v>100369</v>
      </c>
      <c r="H136012">
        <v>0</v>
      </c>
    </row>
    <row r="136013" spans="1:8" x14ac:dyDescent="0.3">
      <c r="A136013">
        <v>136012</v>
      </c>
      <c r="B136013" t="s">
        <v>100259</v>
      </c>
      <c r="C136013">
        <v>20210814</v>
      </c>
      <c r="D136013">
        <v>369</v>
      </c>
      <c r="E136013">
        <v>34214</v>
      </c>
      <c r="F136013">
        <v>2</v>
      </c>
      <c r="G136013" t="s">
        <v>100370</v>
      </c>
      <c r="H136013">
        <v>0</v>
      </c>
    </row>
    <row r="136014" spans="1:8" x14ac:dyDescent="0.3">
      <c r="A136014">
        <v>136013</v>
      </c>
      <c r="B136014" t="s">
        <v>100259</v>
      </c>
      <c r="C136014">
        <v>20210814</v>
      </c>
      <c r="D136014">
        <v>369</v>
      </c>
      <c r="E136014">
        <v>34214</v>
      </c>
      <c r="F136014">
        <v>3</v>
      </c>
      <c r="G136014" t="s">
        <v>100371</v>
      </c>
      <c r="H136014">
        <v>0</v>
      </c>
    </row>
    <row r="136015" spans="1:8" x14ac:dyDescent="0.3">
      <c r="A136015">
        <v>136014</v>
      </c>
      <c r="B136015" t="s">
        <v>100259</v>
      </c>
      <c r="C136015">
        <v>20210814</v>
      </c>
      <c r="D136015">
        <v>369</v>
      </c>
      <c r="E136015">
        <v>34214</v>
      </c>
      <c r="F136015">
        <v>4</v>
      </c>
      <c r="G136015" t="s">
        <v>100372</v>
      </c>
      <c r="H136015">
        <v>1</v>
      </c>
    </row>
    <row r="136016" spans="1:8" x14ac:dyDescent="0.3">
      <c r="A136016">
        <v>136015</v>
      </c>
      <c r="B136016" t="s">
        <v>100259</v>
      </c>
      <c r="C136016">
        <v>20210814</v>
      </c>
      <c r="D136016">
        <v>369</v>
      </c>
      <c r="E136016">
        <v>34215</v>
      </c>
      <c r="F136016">
        <v>1</v>
      </c>
      <c r="G136016" t="s">
        <v>100373</v>
      </c>
      <c r="H136016">
        <v>0</v>
      </c>
    </row>
    <row r="136017" spans="1:8" x14ac:dyDescent="0.3">
      <c r="A136017">
        <v>136016</v>
      </c>
      <c r="B136017" t="s">
        <v>100259</v>
      </c>
      <c r="C136017">
        <v>20210814</v>
      </c>
      <c r="D136017">
        <v>369</v>
      </c>
      <c r="E136017">
        <v>34215</v>
      </c>
      <c r="F136017">
        <v>2</v>
      </c>
      <c r="G136017" t="s">
        <v>100374</v>
      </c>
      <c r="H136017">
        <v>0</v>
      </c>
    </row>
    <row r="136018" spans="1:8" x14ac:dyDescent="0.3">
      <c r="A136018">
        <v>136017</v>
      </c>
      <c r="B136018" t="s">
        <v>100259</v>
      </c>
      <c r="C136018">
        <v>20210814</v>
      </c>
      <c r="D136018">
        <v>369</v>
      </c>
      <c r="E136018">
        <v>34215</v>
      </c>
      <c r="F136018">
        <v>3</v>
      </c>
      <c r="G136018" t="s">
        <v>100375</v>
      </c>
      <c r="H136018">
        <v>0</v>
      </c>
    </row>
    <row r="136019" spans="1:8" x14ac:dyDescent="0.3">
      <c r="A136019">
        <v>136018</v>
      </c>
      <c r="B136019" t="s">
        <v>100259</v>
      </c>
      <c r="C136019">
        <v>20210814</v>
      </c>
      <c r="D136019">
        <v>369</v>
      </c>
      <c r="E136019">
        <v>34215</v>
      </c>
      <c r="F136019">
        <v>4</v>
      </c>
      <c r="G136019" t="s">
        <v>100376</v>
      </c>
      <c r="H136019">
        <v>1</v>
      </c>
    </row>
    <row r="136020" spans="1:8" x14ac:dyDescent="0.3">
      <c r="A136020">
        <v>136019</v>
      </c>
      <c r="B136020" t="s">
        <v>100259</v>
      </c>
      <c r="C136020">
        <v>20210814</v>
      </c>
      <c r="D136020">
        <v>369</v>
      </c>
      <c r="E136020">
        <v>34216</v>
      </c>
      <c r="F136020">
        <v>1</v>
      </c>
      <c r="G136020" t="s">
        <v>100377</v>
      </c>
      <c r="H136020">
        <v>0</v>
      </c>
    </row>
    <row r="136021" spans="1:8" x14ac:dyDescent="0.3">
      <c r="A136021">
        <v>136020</v>
      </c>
      <c r="B136021" t="s">
        <v>100259</v>
      </c>
      <c r="C136021">
        <v>20210814</v>
      </c>
      <c r="D136021">
        <v>369</v>
      </c>
      <c r="E136021">
        <v>34216</v>
      </c>
      <c r="F136021">
        <v>2</v>
      </c>
      <c r="G136021" t="s">
        <v>100378</v>
      </c>
      <c r="H136021">
        <v>0</v>
      </c>
    </row>
    <row r="136022" spans="1:8" x14ac:dyDescent="0.3">
      <c r="A136022">
        <v>136021</v>
      </c>
      <c r="B136022" t="s">
        <v>100259</v>
      </c>
      <c r="C136022">
        <v>20210814</v>
      </c>
      <c r="D136022">
        <v>369</v>
      </c>
      <c r="E136022">
        <v>34216</v>
      </c>
      <c r="F136022">
        <v>3</v>
      </c>
      <c r="G136022" t="s">
        <v>100379</v>
      </c>
      <c r="H136022">
        <v>0</v>
      </c>
    </row>
    <row r="136023" spans="1:8" x14ac:dyDescent="0.3">
      <c r="A136023">
        <v>136022</v>
      </c>
      <c r="B136023" t="s">
        <v>100259</v>
      </c>
      <c r="C136023">
        <v>20210814</v>
      </c>
      <c r="D136023">
        <v>369</v>
      </c>
      <c r="E136023">
        <v>34216</v>
      </c>
      <c r="F136023">
        <v>4</v>
      </c>
      <c r="G136023" t="s">
        <v>100380</v>
      </c>
      <c r="H136023">
        <v>1</v>
      </c>
    </row>
    <row r="136024" spans="1:8" x14ac:dyDescent="0.3">
      <c r="A136024">
        <v>136023</v>
      </c>
      <c r="B136024" t="s">
        <v>100259</v>
      </c>
      <c r="C136024">
        <v>20210814</v>
      </c>
      <c r="D136024">
        <v>369</v>
      </c>
      <c r="E136024">
        <v>34217</v>
      </c>
      <c r="F136024">
        <v>1</v>
      </c>
      <c r="G136024" t="s">
        <v>52331</v>
      </c>
      <c r="H136024">
        <v>0</v>
      </c>
    </row>
    <row r="136025" spans="1:8" x14ac:dyDescent="0.3">
      <c r="A136025">
        <v>136024</v>
      </c>
      <c r="B136025" t="s">
        <v>100259</v>
      </c>
      <c r="C136025">
        <v>20210814</v>
      </c>
      <c r="D136025">
        <v>369</v>
      </c>
      <c r="E136025">
        <v>34217</v>
      </c>
      <c r="F136025">
        <v>2</v>
      </c>
      <c r="G136025" t="s">
        <v>54</v>
      </c>
      <c r="H136025">
        <v>0</v>
      </c>
    </row>
    <row r="136026" spans="1:8" x14ac:dyDescent="0.3">
      <c r="A136026">
        <v>136025</v>
      </c>
      <c r="B136026" t="s">
        <v>100259</v>
      </c>
      <c r="C136026">
        <v>20210814</v>
      </c>
      <c r="D136026">
        <v>369</v>
      </c>
      <c r="E136026">
        <v>34217</v>
      </c>
      <c r="F136026">
        <v>3</v>
      </c>
      <c r="G136026" t="s">
        <v>99888</v>
      </c>
      <c r="H136026">
        <v>1</v>
      </c>
    </row>
    <row r="136027" spans="1:8" x14ac:dyDescent="0.3">
      <c r="A136027">
        <v>136026</v>
      </c>
      <c r="B136027" t="s">
        <v>100259</v>
      </c>
      <c r="C136027">
        <v>20210814</v>
      </c>
      <c r="D136027">
        <v>369</v>
      </c>
      <c r="E136027">
        <v>34217</v>
      </c>
      <c r="F136027">
        <v>4</v>
      </c>
      <c r="G136027" t="s">
        <v>26192</v>
      </c>
      <c r="H136027">
        <v>0</v>
      </c>
    </row>
    <row r="136028" spans="1:8" x14ac:dyDescent="0.3">
      <c r="A136028">
        <v>136027</v>
      </c>
      <c r="B136028" t="s">
        <v>100259</v>
      </c>
      <c r="C136028">
        <v>20210814</v>
      </c>
      <c r="D136028">
        <v>369</v>
      </c>
      <c r="E136028">
        <v>34218</v>
      </c>
      <c r="F136028">
        <v>1</v>
      </c>
      <c r="G136028" t="s">
        <v>100381</v>
      </c>
      <c r="H136028">
        <v>0</v>
      </c>
    </row>
    <row r="136029" spans="1:8" x14ac:dyDescent="0.3">
      <c r="A136029">
        <v>136028</v>
      </c>
      <c r="B136029" t="s">
        <v>100259</v>
      </c>
      <c r="C136029">
        <v>20210814</v>
      </c>
      <c r="D136029">
        <v>369</v>
      </c>
      <c r="E136029">
        <v>34218</v>
      </c>
      <c r="F136029">
        <v>2</v>
      </c>
      <c r="G136029" t="s">
        <v>100382</v>
      </c>
      <c r="H136029">
        <v>1</v>
      </c>
    </row>
    <row r="136030" spans="1:8" x14ac:dyDescent="0.3">
      <c r="A136030">
        <v>136029</v>
      </c>
      <c r="B136030" t="s">
        <v>100259</v>
      </c>
      <c r="C136030">
        <v>20210814</v>
      </c>
      <c r="D136030">
        <v>369</v>
      </c>
      <c r="E136030">
        <v>34218</v>
      </c>
      <c r="F136030">
        <v>3</v>
      </c>
      <c r="G136030" t="s">
        <v>100383</v>
      </c>
      <c r="H136030">
        <v>0</v>
      </c>
    </row>
    <row r="136031" spans="1:8" x14ac:dyDescent="0.3">
      <c r="A136031">
        <v>136030</v>
      </c>
      <c r="B136031" t="s">
        <v>100259</v>
      </c>
      <c r="C136031">
        <v>20210814</v>
      </c>
      <c r="D136031">
        <v>369</v>
      </c>
      <c r="E136031">
        <v>34218</v>
      </c>
      <c r="F136031">
        <v>4</v>
      </c>
      <c r="G136031" t="s">
        <v>100384</v>
      </c>
      <c r="H136031">
        <v>0</v>
      </c>
    </row>
    <row r="136032" spans="1:8" x14ac:dyDescent="0.3">
      <c r="A136032">
        <v>136031</v>
      </c>
      <c r="B136032" t="s">
        <v>100259</v>
      </c>
      <c r="C136032">
        <v>20210814</v>
      </c>
      <c r="D136032">
        <v>369</v>
      </c>
      <c r="E136032">
        <v>34219</v>
      </c>
      <c r="F136032">
        <v>1</v>
      </c>
      <c r="G136032" t="s">
        <v>100385</v>
      </c>
      <c r="H136032">
        <v>0</v>
      </c>
    </row>
    <row r="136033" spans="1:8" x14ac:dyDescent="0.3">
      <c r="A136033">
        <v>136032</v>
      </c>
      <c r="B136033" t="s">
        <v>100259</v>
      </c>
      <c r="C136033">
        <v>20210814</v>
      </c>
      <c r="D136033">
        <v>369</v>
      </c>
      <c r="E136033">
        <v>34219</v>
      </c>
      <c r="F136033">
        <v>2</v>
      </c>
      <c r="G136033" t="s">
        <v>100386</v>
      </c>
      <c r="H136033">
        <v>0</v>
      </c>
    </row>
    <row r="136034" spans="1:8" x14ac:dyDescent="0.3">
      <c r="A136034">
        <v>136033</v>
      </c>
      <c r="B136034" t="s">
        <v>100259</v>
      </c>
      <c r="C136034">
        <v>20210814</v>
      </c>
      <c r="D136034">
        <v>369</v>
      </c>
      <c r="E136034">
        <v>34219</v>
      </c>
      <c r="F136034">
        <v>3</v>
      </c>
      <c r="G136034" t="s">
        <v>100387</v>
      </c>
      <c r="H136034">
        <v>0</v>
      </c>
    </row>
    <row r="136035" spans="1:8" x14ac:dyDescent="0.3">
      <c r="A136035">
        <v>136034</v>
      </c>
      <c r="B136035" t="s">
        <v>100259</v>
      </c>
      <c r="C136035">
        <v>20210814</v>
      </c>
      <c r="D136035">
        <v>369</v>
      </c>
      <c r="E136035">
        <v>34219</v>
      </c>
      <c r="F136035">
        <v>4</v>
      </c>
      <c r="G136035" t="s">
        <v>100388</v>
      </c>
      <c r="H136035">
        <v>1</v>
      </c>
    </row>
    <row r="136036" spans="1:8" x14ac:dyDescent="0.3">
      <c r="A136036">
        <v>136035</v>
      </c>
      <c r="B136036" t="s">
        <v>100259</v>
      </c>
      <c r="C136036">
        <v>20210814</v>
      </c>
      <c r="D136036">
        <v>369</v>
      </c>
      <c r="E136036">
        <v>34220</v>
      </c>
      <c r="F136036">
        <v>1</v>
      </c>
      <c r="G136036" t="s">
        <v>8936</v>
      </c>
      <c r="H136036">
        <v>0</v>
      </c>
    </row>
    <row r="136037" spans="1:8" x14ac:dyDescent="0.3">
      <c r="A136037">
        <v>136036</v>
      </c>
      <c r="B136037" t="s">
        <v>100259</v>
      </c>
      <c r="C136037">
        <v>20210814</v>
      </c>
      <c r="D136037">
        <v>369</v>
      </c>
      <c r="E136037">
        <v>34220</v>
      </c>
      <c r="F136037">
        <v>2</v>
      </c>
      <c r="G136037" t="s">
        <v>8937</v>
      </c>
      <c r="H136037">
        <v>1</v>
      </c>
    </row>
    <row r="136038" spans="1:8" x14ac:dyDescent="0.3">
      <c r="A136038">
        <v>136037</v>
      </c>
      <c r="B136038" t="s">
        <v>100259</v>
      </c>
      <c r="C136038">
        <v>20210814</v>
      </c>
      <c r="D136038">
        <v>369</v>
      </c>
      <c r="E136038">
        <v>34220</v>
      </c>
      <c r="F136038">
        <v>3</v>
      </c>
      <c r="G136038" t="s">
        <v>10137</v>
      </c>
      <c r="H136038">
        <v>0</v>
      </c>
    </row>
    <row r="136039" spans="1:8" x14ac:dyDescent="0.3">
      <c r="A136039">
        <v>136038</v>
      </c>
      <c r="B136039" t="s">
        <v>100259</v>
      </c>
      <c r="C136039">
        <v>20210814</v>
      </c>
      <c r="D136039">
        <v>369</v>
      </c>
      <c r="E136039">
        <v>34220</v>
      </c>
      <c r="F136039">
        <v>4</v>
      </c>
      <c r="G136039" t="s">
        <v>10138</v>
      </c>
      <c r="H136039">
        <v>0</v>
      </c>
    </row>
    <row r="136040" spans="1:8" x14ac:dyDescent="0.3">
      <c r="A136040">
        <v>136039</v>
      </c>
      <c r="B136040" t="s">
        <v>100259</v>
      </c>
      <c r="C136040">
        <v>20210814</v>
      </c>
      <c r="D136040">
        <v>369</v>
      </c>
      <c r="E136040">
        <v>34221</v>
      </c>
      <c r="F136040">
        <v>1</v>
      </c>
      <c r="G136040" t="s">
        <v>13491</v>
      </c>
      <c r="H136040">
        <v>0</v>
      </c>
    </row>
    <row r="136041" spans="1:8" x14ac:dyDescent="0.3">
      <c r="A136041">
        <v>136040</v>
      </c>
      <c r="B136041" t="s">
        <v>100259</v>
      </c>
      <c r="C136041">
        <v>20210814</v>
      </c>
      <c r="D136041">
        <v>369</v>
      </c>
      <c r="E136041">
        <v>34221</v>
      </c>
      <c r="F136041">
        <v>2</v>
      </c>
      <c r="G136041" t="s">
        <v>404</v>
      </c>
      <c r="H136041">
        <v>0</v>
      </c>
    </row>
    <row r="136042" spans="1:8" x14ac:dyDescent="0.3">
      <c r="A136042">
        <v>136041</v>
      </c>
      <c r="B136042" t="s">
        <v>100259</v>
      </c>
      <c r="C136042">
        <v>20210814</v>
      </c>
      <c r="D136042">
        <v>369</v>
      </c>
      <c r="E136042">
        <v>34221</v>
      </c>
      <c r="F136042">
        <v>3</v>
      </c>
      <c r="G136042" t="s">
        <v>13492</v>
      </c>
      <c r="H136042">
        <v>0</v>
      </c>
    </row>
    <row r="136043" spans="1:8" x14ac:dyDescent="0.3">
      <c r="A136043">
        <v>136042</v>
      </c>
      <c r="B136043" t="s">
        <v>100259</v>
      </c>
      <c r="C136043">
        <v>20210814</v>
      </c>
      <c r="D136043">
        <v>369</v>
      </c>
      <c r="E136043">
        <v>34221</v>
      </c>
      <c r="F136043">
        <v>4</v>
      </c>
      <c r="G136043" t="s">
        <v>446</v>
      </c>
      <c r="H136043">
        <v>1</v>
      </c>
    </row>
    <row r="136044" spans="1:8" x14ac:dyDescent="0.3">
      <c r="A136044">
        <v>136043</v>
      </c>
      <c r="B136044" t="s">
        <v>100259</v>
      </c>
      <c r="C136044">
        <v>20210814</v>
      </c>
      <c r="D136044">
        <v>369</v>
      </c>
      <c r="E136044">
        <v>34222</v>
      </c>
      <c r="F136044">
        <v>1</v>
      </c>
      <c r="G136044" t="s">
        <v>100389</v>
      </c>
      <c r="H136044">
        <v>0</v>
      </c>
    </row>
    <row r="136045" spans="1:8" x14ac:dyDescent="0.3">
      <c r="A136045">
        <v>136044</v>
      </c>
      <c r="B136045" t="s">
        <v>100259</v>
      </c>
      <c r="C136045">
        <v>20210814</v>
      </c>
      <c r="D136045">
        <v>369</v>
      </c>
      <c r="E136045">
        <v>34222</v>
      </c>
      <c r="F136045">
        <v>2</v>
      </c>
      <c r="G136045" t="s">
        <v>100390</v>
      </c>
      <c r="H136045">
        <v>1</v>
      </c>
    </row>
    <row r="136046" spans="1:8" x14ac:dyDescent="0.3">
      <c r="A136046">
        <v>136045</v>
      </c>
      <c r="B136046" t="s">
        <v>100259</v>
      </c>
      <c r="C136046">
        <v>20210814</v>
      </c>
      <c r="D136046">
        <v>369</v>
      </c>
      <c r="E136046">
        <v>34222</v>
      </c>
      <c r="F136046">
        <v>3</v>
      </c>
      <c r="G136046" t="s">
        <v>100391</v>
      </c>
      <c r="H136046">
        <v>0</v>
      </c>
    </row>
    <row r="136047" spans="1:8" x14ac:dyDescent="0.3">
      <c r="A136047">
        <v>136046</v>
      </c>
      <c r="B136047" t="s">
        <v>100259</v>
      </c>
      <c r="C136047">
        <v>20210814</v>
      </c>
      <c r="D136047">
        <v>369</v>
      </c>
      <c r="E136047">
        <v>34222</v>
      </c>
      <c r="F136047">
        <v>4</v>
      </c>
      <c r="G136047" t="s">
        <v>100392</v>
      </c>
      <c r="H136047">
        <v>0</v>
      </c>
    </row>
    <row r="136048" spans="1:8" x14ac:dyDescent="0.3">
      <c r="A136048">
        <v>136047</v>
      </c>
      <c r="B136048" t="s">
        <v>100259</v>
      </c>
      <c r="C136048">
        <v>20210814</v>
      </c>
      <c r="D136048">
        <v>369</v>
      </c>
      <c r="E136048">
        <v>34223</v>
      </c>
      <c r="F136048">
        <v>1</v>
      </c>
      <c r="G136048" t="s">
        <v>100393</v>
      </c>
      <c r="H136048">
        <v>0</v>
      </c>
    </row>
    <row r="136049" spans="1:8" x14ac:dyDescent="0.3">
      <c r="A136049">
        <v>136048</v>
      </c>
      <c r="B136049" t="s">
        <v>100259</v>
      </c>
      <c r="C136049">
        <v>20210814</v>
      </c>
      <c r="D136049">
        <v>369</v>
      </c>
      <c r="E136049">
        <v>34223</v>
      </c>
      <c r="F136049">
        <v>2</v>
      </c>
      <c r="G136049" t="s">
        <v>100394</v>
      </c>
      <c r="H136049">
        <v>1</v>
      </c>
    </row>
    <row r="136050" spans="1:8" x14ac:dyDescent="0.3">
      <c r="A136050">
        <v>136049</v>
      </c>
      <c r="B136050" t="s">
        <v>100259</v>
      </c>
      <c r="C136050">
        <v>20210814</v>
      </c>
      <c r="D136050">
        <v>369</v>
      </c>
      <c r="E136050">
        <v>34223</v>
      </c>
      <c r="F136050">
        <v>3</v>
      </c>
      <c r="G136050" t="s">
        <v>100395</v>
      </c>
      <c r="H136050">
        <v>0</v>
      </c>
    </row>
    <row r="136051" spans="1:8" x14ac:dyDescent="0.3">
      <c r="A136051">
        <v>136050</v>
      </c>
      <c r="B136051" t="s">
        <v>100259</v>
      </c>
      <c r="C136051">
        <v>20210814</v>
      </c>
      <c r="D136051">
        <v>369</v>
      </c>
      <c r="E136051">
        <v>34223</v>
      </c>
      <c r="F136051">
        <v>4</v>
      </c>
      <c r="G136051" t="s">
        <v>100396</v>
      </c>
      <c r="H136051">
        <v>0</v>
      </c>
    </row>
    <row r="136052" spans="1:8" x14ac:dyDescent="0.3">
      <c r="A136052">
        <v>136051</v>
      </c>
      <c r="B136052" t="s">
        <v>100259</v>
      </c>
      <c r="C136052">
        <v>20210814</v>
      </c>
      <c r="D136052">
        <v>369</v>
      </c>
      <c r="E136052">
        <v>34224</v>
      </c>
      <c r="F136052">
        <v>1</v>
      </c>
      <c r="G136052" t="s">
        <v>100397</v>
      </c>
      <c r="H136052">
        <v>0</v>
      </c>
    </row>
    <row r="136053" spans="1:8" x14ac:dyDescent="0.3">
      <c r="A136053">
        <v>136052</v>
      </c>
      <c r="B136053" t="s">
        <v>100259</v>
      </c>
      <c r="C136053">
        <v>20210814</v>
      </c>
      <c r="D136053">
        <v>369</v>
      </c>
      <c r="E136053">
        <v>34224</v>
      </c>
      <c r="F136053">
        <v>2</v>
      </c>
      <c r="G136053" t="s">
        <v>100398</v>
      </c>
      <c r="H136053">
        <v>0</v>
      </c>
    </row>
    <row r="136054" spans="1:8" x14ac:dyDescent="0.3">
      <c r="A136054">
        <v>136053</v>
      </c>
      <c r="B136054" t="s">
        <v>100259</v>
      </c>
      <c r="C136054">
        <v>20210814</v>
      </c>
      <c r="D136054">
        <v>369</v>
      </c>
      <c r="E136054">
        <v>34224</v>
      </c>
      <c r="F136054">
        <v>3</v>
      </c>
      <c r="G136054" t="s">
        <v>100399</v>
      </c>
      <c r="H136054">
        <v>1</v>
      </c>
    </row>
    <row r="136055" spans="1:8" x14ac:dyDescent="0.3">
      <c r="A136055">
        <v>136054</v>
      </c>
      <c r="B136055" t="s">
        <v>100259</v>
      </c>
      <c r="C136055">
        <v>20210814</v>
      </c>
      <c r="D136055">
        <v>369</v>
      </c>
      <c r="E136055">
        <v>34224</v>
      </c>
      <c r="F136055">
        <v>4</v>
      </c>
      <c r="G136055" t="s">
        <v>100400</v>
      </c>
      <c r="H136055">
        <v>0</v>
      </c>
    </row>
    <row r="136056" spans="1:8" x14ac:dyDescent="0.3">
      <c r="A136056">
        <v>136055</v>
      </c>
      <c r="B136056" t="s">
        <v>100259</v>
      </c>
      <c r="C136056">
        <v>20210814</v>
      </c>
      <c r="D136056">
        <v>369</v>
      </c>
      <c r="E136056">
        <v>34225</v>
      </c>
      <c r="F136056">
        <v>1</v>
      </c>
      <c r="G136056" t="s">
        <v>100401</v>
      </c>
      <c r="H136056">
        <v>0</v>
      </c>
    </row>
    <row r="136057" spans="1:8" x14ac:dyDescent="0.3">
      <c r="A136057">
        <v>136056</v>
      </c>
      <c r="B136057" t="s">
        <v>100259</v>
      </c>
      <c r="C136057">
        <v>20210814</v>
      </c>
      <c r="D136057">
        <v>369</v>
      </c>
      <c r="E136057">
        <v>34225</v>
      </c>
      <c r="F136057">
        <v>2</v>
      </c>
      <c r="G136057" t="s">
        <v>2169</v>
      </c>
      <c r="H136057">
        <v>0</v>
      </c>
    </row>
    <row r="136058" spans="1:8" x14ac:dyDescent="0.3">
      <c r="A136058">
        <v>136057</v>
      </c>
      <c r="B136058" t="s">
        <v>100259</v>
      </c>
      <c r="C136058">
        <v>20210814</v>
      </c>
      <c r="D136058">
        <v>369</v>
      </c>
      <c r="E136058">
        <v>34225</v>
      </c>
      <c r="F136058">
        <v>3</v>
      </c>
      <c r="G136058" t="s">
        <v>100402</v>
      </c>
      <c r="H136058">
        <v>0</v>
      </c>
    </row>
    <row r="136059" spans="1:8" x14ac:dyDescent="0.3">
      <c r="A136059">
        <v>136058</v>
      </c>
      <c r="B136059" t="s">
        <v>100259</v>
      </c>
      <c r="C136059">
        <v>20210814</v>
      </c>
      <c r="D136059">
        <v>369</v>
      </c>
      <c r="E136059">
        <v>34225</v>
      </c>
      <c r="F136059">
        <v>4</v>
      </c>
      <c r="G136059" t="s">
        <v>100403</v>
      </c>
      <c r="H136059">
        <v>1</v>
      </c>
    </row>
    <row r="136060" spans="1:8" x14ac:dyDescent="0.3">
      <c r="A136060">
        <v>136059</v>
      </c>
      <c r="B136060" t="s">
        <v>100259</v>
      </c>
      <c r="C136060">
        <v>20210814</v>
      </c>
      <c r="D136060">
        <v>369</v>
      </c>
      <c r="E136060">
        <v>34226</v>
      </c>
      <c r="F136060">
        <v>1</v>
      </c>
      <c r="G136060" t="s">
        <v>100404</v>
      </c>
      <c r="H136060">
        <v>0</v>
      </c>
    </row>
    <row r="136061" spans="1:8" x14ac:dyDescent="0.3">
      <c r="A136061">
        <v>136060</v>
      </c>
      <c r="B136061" t="s">
        <v>100259</v>
      </c>
      <c r="C136061">
        <v>20210814</v>
      </c>
      <c r="D136061">
        <v>369</v>
      </c>
      <c r="E136061">
        <v>34226</v>
      </c>
      <c r="F136061">
        <v>2</v>
      </c>
      <c r="G136061" t="s">
        <v>100405</v>
      </c>
      <c r="H136061">
        <v>0</v>
      </c>
    </row>
    <row r="136062" spans="1:8" x14ac:dyDescent="0.3">
      <c r="A136062">
        <v>136061</v>
      </c>
      <c r="B136062" t="s">
        <v>100259</v>
      </c>
      <c r="C136062">
        <v>20210814</v>
      </c>
      <c r="D136062">
        <v>369</v>
      </c>
      <c r="E136062">
        <v>34226</v>
      </c>
      <c r="F136062">
        <v>3</v>
      </c>
      <c r="G136062" t="s">
        <v>100406</v>
      </c>
      <c r="H136062">
        <v>0</v>
      </c>
    </row>
    <row r="136063" spans="1:8" x14ac:dyDescent="0.3">
      <c r="A136063">
        <v>136062</v>
      </c>
      <c r="B136063" t="s">
        <v>100259</v>
      </c>
      <c r="C136063">
        <v>20210814</v>
      </c>
      <c r="D136063">
        <v>369</v>
      </c>
      <c r="E136063">
        <v>34226</v>
      </c>
      <c r="F136063">
        <v>4</v>
      </c>
      <c r="G136063" t="s">
        <v>100407</v>
      </c>
      <c r="H136063">
        <v>1</v>
      </c>
    </row>
    <row r="136064" spans="1:8" x14ac:dyDescent="0.3">
      <c r="A136064">
        <v>136063</v>
      </c>
      <c r="B136064" t="s">
        <v>100259</v>
      </c>
      <c r="C136064">
        <v>20210814</v>
      </c>
      <c r="D136064">
        <v>369</v>
      </c>
      <c r="E136064">
        <v>34227</v>
      </c>
      <c r="F136064">
        <v>1</v>
      </c>
      <c r="G136064" t="s">
        <v>100408</v>
      </c>
      <c r="H136064">
        <v>1</v>
      </c>
    </row>
    <row r="136065" spans="1:8" x14ac:dyDescent="0.3">
      <c r="A136065">
        <v>136064</v>
      </c>
      <c r="B136065" t="s">
        <v>100259</v>
      </c>
      <c r="C136065">
        <v>20210814</v>
      </c>
      <c r="D136065">
        <v>369</v>
      </c>
      <c r="E136065">
        <v>34227</v>
      </c>
      <c r="F136065">
        <v>2</v>
      </c>
      <c r="G136065" t="s">
        <v>100409</v>
      </c>
      <c r="H136065">
        <v>0</v>
      </c>
    </row>
    <row r="136066" spans="1:8" x14ac:dyDescent="0.3">
      <c r="A136066">
        <v>136065</v>
      </c>
      <c r="B136066" t="s">
        <v>100259</v>
      </c>
      <c r="C136066">
        <v>20210814</v>
      </c>
      <c r="D136066">
        <v>369</v>
      </c>
      <c r="E136066">
        <v>34227</v>
      </c>
      <c r="F136066">
        <v>3</v>
      </c>
      <c r="G136066" t="s">
        <v>100410</v>
      </c>
      <c r="H136066">
        <v>0</v>
      </c>
    </row>
    <row r="136067" spans="1:8" x14ac:dyDescent="0.3">
      <c r="A136067">
        <v>136066</v>
      </c>
      <c r="B136067" t="s">
        <v>100259</v>
      </c>
      <c r="C136067">
        <v>20210814</v>
      </c>
      <c r="D136067">
        <v>369</v>
      </c>
      <c r="E136067">
        <v>34227</v>
      </c>
      <c r="F136067">
        <v>4</v>
      </c>
      <c r="G136067" t="s">
        <v>100411</v>
      </c>
      <c r="H136067">
        <v>0</v>
      </c>
    </row>
    <row r="136068" spans="1:8" x14ac:dyDescent="0.3">
      <c r="A136068">
        <v>136067</v>
      </c>
      <c r="B136068" t="s">
        <v>100259</v>
      </c>
      <c r="C136068">
        <v>20210814</v>
      </c>
      <c r="D136068">
        <v>369</v>
      </c>
      <c r="E136068">
        <v>34228</v>
      </c>
      <c r="F136068">
        <v>1</v>
      </c>
      <c r="G136068" t="s">
        <v>100412</v>
      </c>
      <c r="H136068">
        <v>0</v>
      </c>
    </row>
    <row r="136069" spans="1:8" x14ac:dyDescent="0.3">
      <c r="A136069">
        <v>136068</v>
      </c>
      <c r="B136069" t="s">
        <v>100259</v>
      </c>
      <c r="C136069">
        <v>20210814</v>
      </c>
      <c r="D136069">
        <v>369</v>
      </c>
      <c r="E136069">
        <v>34228</v>
      </c>
      <c r="F136069">
        <v>2</v>
      </c>
      <c r="G136069" t="s">
        <v>100413</v>
      </c>
      <c r="H136069">
        <v>1</v>
      </c>
    </row>
    <row r="136070" spans="1:8" x14ac:dyDescent="0.3">
      <c r="A136070">
        <v>136069</v>
      </c>
      <c r="B136070" t="s">
        <v>100259</v>
      </c>
      <c r="C136070">
        <v>20210814</v>
      </c>
      <c r="D136070">
        <v>369</v>
      </c>
      <c r="E136070">
        <v>34228</v>
      </c>
      <c r="F136070">
        <v>3</v>
      </c>
      <c r="G136070" t="s">
        <v>100414</v>
      </c>
      <c r="H136070">
        <v>0</v>
      </c>
    </row>
    <row r="136071" spans="1:8" x14ac:dyDescent="0.3">
      <c r="A136071">
        <v>136070</v>
      </c>
      <c r="B136071" t="s">
        <v>100259</v>
      </c>
      <c r="C136071">
        <v>20210814</v>
      </c>
      <c r="D136071">
        <v>369</v>
      </c>
      <c r="E136071">
        <v>34228</v>
      </c>
      <c r="F136071">
        <v>4</v>
      </c>
      <c r="G136071" t="s">
        <v>100415</v>
      </c>
      <c r="H136071">
        <v>0</v>
      </c>
    </row>
    <row r="136072" spans="1:8" x14ac:dyDescent="0.3">
      <c r="A136072">
        <v>136071</v>
      </c>
      <c r="B136072" t="s">
        <v>100259</v>
      </c>
      <c r="C136072">
        <v>20210814</v>
      </c>
      <c r="D136072">
        <v>369</v>
      </c>
      <c r="E136072">
        <v>34229</v>
      </c>
      <c r="F136072">
        <v>1</v>
      </c>
      <c r="G136072" t="s">
        <v>1000</v>
      </c>
      <c r="H136072">
        <v>0</v>
      </c>
    </row>
    <row r="136073" spans="1:8" x14ac:dyDescent="0.3">
      <c r="A136073">
        <v>136072</v>
      </c>
      <c r="B136073" t="s">
        <v>100259</v>
      </c>
      <c r="C136073">
        <v>20210814</v>
      </c>
      <c r="D136073">
        <v>369</v>
      </c>
      <c r="E136073">
        <v>34229</v>
      </c>
      <c r="F136073">
        <v>2</v>
      </c>
      <c r="G136073" t="s">
        <v>2685</v>
      </c>
      <c r="H136073">
        <v>0</v>
      </c>
    </row>
    <row r="136074" spans="1:8" x14ac:dyDescent="0.3">
      <c r="A136074">
        <v>136073</v>
      </c>
      <c r="B136074" t="s">
        <v>100259</v>
      </c>
      <c r="C136074">
        <v>20210814</v>
      </c>
      <c r="D136074">
        <v>369</v>
      </c>
      <c r="E136074">
        <v>34229</v>
      </c>
      <c r="F136074">
        <v>3</v>
      </c>
      <c r="G136074" t="s">
        <v>3909</v>
      </c>
      <c r="H136074">
        <v>1</v>
      </c>
    </row>
    <row r="136075" spans="1:8" x14ac:dyDescent="0.3">
      <c r="A136075">
        <v>136074</v>
      </c>
      <c r="B136075" t="s">
        <v>100259</v>
      </c>
      <c r="C136075">
        <v>20210814</v>
      </c>
      <c r="D136075">
        <v>369</v>
      </c>
      <c r="E136075">
        <v>34229</v>
      </c>
      <c r="F136075">
        <v>4</v>
      </c>
      <c r="G136075" t="s">
        <v>1825</v>
      </c>
      <c r="H136075">
        <v>0</v>
      </c>
    </row>
    <row r="136076" spans="1:8" x14ac:dyDescent="0.3">
      <c r="A136076">
        <v>136075</v>
      </c>
      <c r="B136076" t="s">
        <v>100259</v>
      </c>
      <c r="C136076">
        <v>20210814</v>
      </c>
      <c r="D136076">
        <v>369</v>
      </c>
      <c r="E136076">
        <v>34230</v>
      </c>
      <c r="F136076">
        <v>1</v>
      </c>
      <c r="G136076" t="s">
        <v>83022</v>
      </c>
      <c r="H136076">
        <v>1</v>
      </c>
    </row>
    <row r="136077" spans="1:8" x14ac:dyDescent="0.3">
      <c r="A136077">
        <v>136076</v>
      </c>
      <c r="B136077" t="s">
        <v>100259</v>
      </c>
      <c r="C136077">
        <v>20210814</v>
      </c>
      <c r="D136077">
        <v>369</v>
      </c>
      <c r="E136077">
        <v>34230</v>
      </c>
      <c r="F136077">
        <v>2</v>
      </c>
      <c r="G136077" t="s">
        <v>100416</v>
      </c>
      <c r="H136077">
        <v>0</v>
      </c>
    </row>
    <row r="136078" spans="1:8" x14ac:dyDescent="0.3">
      <c r="A136078">
        <v>136077</v>
      </c>
      <c r="B136078" t="s">
        <v>100259</v>
      </c>
      <c r="C136078">
        <v>20210814</v>
      </c>
      <c r="D136078">
        <v>369</v>
      </c>
      <c r="E136078">
        <v>34230</v>
      </c>
      <c r="F136078">
        <v>3</v>
      </c>
      <c r="G136078" t="s">
        <v>43064</v>
      </c>
      <c r="H136078">
        <v>0</v>
      </c>
    </row>
    <row r="136079" spans="1:8" x14ac:dyDescent="0.3">
      <c r="A136079">
        <v>136078</v>
      </c>
      <c r="B136079" t="s">
        <v>100259</v>
      </c>
      <c r="C136079">
        <v>20210814</v>
      </c>
      <c r="D136079">
        <v>369</v>
      </c>
      <c r="E136079">
        <v>34230</v>
      </c>
      <c r="F136079">
        <v>4</v>
      </c>
      <c r="G136079" t="s">
        <v>100417</v>
      </c>
      <c r="H136079">
        <v>0</v>
      </c>
    </row>
    <row r="136080" spans="1:8" x14ac:dyDescent="0.3">
      <c r="A136080">
        <v>136079</v>
      </c>
      <c r="B136080" t="s">
        <v>100259</v>
      </c>
      <c r="C136080">
        <v>20210814</v>
      </c>
      <c r="D136080">
        <v>369</v>
      </c>
      <c r="E136080">
        <v>34231</v>
      </c>
      <c r="F136080">
        <v>1</v>
      </c>
      <c r="G136080" t="s">
        <v>53767</v>
      </c>
      <c r="H136080">
        <v>1</v>
      </c>
    </row>
    <row r="136081" spans="1:8" x14ac:dyDescent="0.3">
      <c r="A136081">
        <v>136080</v>
      </c>
      <c r="B136081" t="s">
        <v>100259</v>
      </c>
      <c r="C136081">
        <v>20210814</v>
      </c>
      <c r="D136081">
        <v>369</v>
      </c>
      <c r="E136081">
        <v>34231</v>
      </c>
      <c r="F136081">
        <v>2</v>
      </c>
      <c r="G136081" t="s">
        <v>53766</v>
      </c>
      <c r="H136081">
        <v>0</v>
      </c>
    </row>
    <row r="136082" spans="1:8" x14ac:dyDescent="0.3">
      <c r="A136082">
        <v>136081</v>
      </c>
      <c r="B136082" t="s">
        <v>100259</v>
      </c>
      <c r="C136082">
        <v>20210814</v>
      </c>
      <c r="D136082">
        <v>369</v>
      </c>
      <c r="E136082">
        <v>34231</v>
      </c>
      <c r="F136082">
        <v>3</v>
      </c>
      <c r="G136082" t="s">
        <v>53769</v>
      </c>
      <c r="H136082">
        <v>0</v>
      </c>
    </row>
    <row r="136083" spans="1:8" x14ac:dyDescent="0.3">
      <c r="A136083">
        <v>136082</v>
      </c>
      <c r="B136083" t="s">
        <v>100259</v>
      </c>
      <c r="C136083">
        <v>20210814</v>
      </c>
      <c r="D136083">
        <v>369</v>
      </c>
      <c r="E136083">
        <v>34231</v>
      </c>
      <c r="F136083">
        <v>4</v>
      </c>
      <c r="G136083" t="s">
        <v>100418</v>
      </c>
      <c r="H136083">
        <v>0</v>
      </c>
    </row>
    <row r="136084" spans="1:8" x14ac:dyDescent="0.3">
      <c r="A136084">
        <v>136083</v>
      </c>
      <c r="B136084" t="s">
        <v>100259</v>
      </c>
      <c r="C136084">
        <v>20210814</v>
      </c>
      <c r="D136084">
        <v>369</v>
      </c>
      <c r="E136084">
        <v>34232</v>
      </c>
      <c r="F136084">
        <v>1</v>
      </c>
      <c r="G136084" t="s">
        <v>325</v>
      </c>
      <c r="H136084">
        <v>0</v>
      </c>
    </row>
    <row r="136085" spans="1:8" x14ac:dyDescent="0.3">
      <c r="A136085">
        <v>136084</v>
      </c>
      <c r="B136085" t="s">
        <v>100259</v>
      </c>
      <c r="C136085">
        <v>20210814</v>
      </c>
      <c r="D136085">
        <v>369</v>
      </c>
      <c r="E136085">
        <v>34232</v>
      </c>
      <c r="F136085">
        <v>2</v>
      </c>
      <c r="G136085" t="s">
        <v>3305</v>
      </c>
      <c r="H136085">
        <v>0</v>
      </c>
    </row>
    <row r="136086" spans="1:8" x14ac:dyDescent="0.3">
      <c r="A136086">
        <v>136085</v>
      </c>
      <c r="B136086" t="s">
        <v>100259</v>
      </c>
      <c r="C136086">
        <v>20210814</v>
      </c>
      <c r="D136086">
        <v>369</v>
      </c>
      <c r="E136086">
        <v>34232</v>
      </c>
      <c r="F136086">
        <v>3</v>
      </c>
      <c r="G136086" t="s">
        <v>997</v>
      </c>
      <c r="H136086">
        <v>1</v>
      </c>
    </row>
    <row r="136087" spans="1:8" x14ac:dyDescent="0.3">
      <c r="A136087">
        <v>136086</v>
      </c>
      <c r="B136087" t="s">
        <v>100259</v>
      </c>
      <c r="C136087">
        <v>20210814</v>
      </c>
      <c r="D136087">
        <v>369</v>
      </c>
      <c r="E136087">
        <v>34232</v>
      </c>
      <c r="F136087">
        <v>4</v>
      </c>
      <c r="G136087" t="s">
        <v>859</v>
      </c>
      <c r="H136087">
        <v>0</v>
      </c>
    </row>
    <row r="136088" spans="1:8" x14ac:dyDescent="0.3">
      <c r="A136088">
        <v>136087</v>
      </c>
      <c r="B136088" t="s">
        <v>100259</v>
      </c>
      <c r="C136088">
        <v>20210814</v>
      </c>
      <c r="D136088">
        <v>369</v>
      </c>
      <c r="E136088">
        <v>34233</v>
      </c>
      <c r="F136088">
        <v>1</v>
      </c>
      <c r="G136088" t="s">
        <v>100419</v>
      </c>
      <c r="H136088">
        <v>0</v>
      </c>
    </row>
    <row r="136089" spans="1:8" x14ac:dyDescent="0.3">
      <c r="A136089">
        <v>136088</v>
      </c>
      <c r="B136089" t="s">
        <v>100259</v>
      </c>
      <c r="C136089">
        <v>20210814</v>
      </c>
      <c r="D136089">
        <v>369</v>
      </c>
      <c r="E136089">
        <v>34233</v>
      </c>
      <c r="F136089">
        <v>2</v>
      </c>
      <c r="G136089" t="s">
        <v>100420</v>
      </c>
      <c r="H136089">
        <v>0</v>
      </c>
    </row>
    <row r="136090" spans="1:8" x14ac:dyDescent="0.3">
      <c r="A136090">
        <v>136089</v>
      </c>
      <c r="B136090" t="s">
        <v>100259</v>
      </c>
      <c r="C136090">
        <v>20210814</v>
      </c>
      <c r="D136090">
        <v>369</v>
      </c>
      <c r="E136090">
        <v>34233</v>
      </c>
      <c r="F136090">
        <v>3</v>
      </c>
      <c r="G136090" t="s">
        <v>100421</v>
      </c>
      <c r="H136090">
        <v>0</v>
      </c>
    </row>
    <row r="136091" spans="1:8" x14ac:dyDescent="0.3">
      <c r="A136091">
        <v>136090</v>
      </c>
      <c r="B136091" t="s">
        <v>100259</v>
      </c>
      <c r="C136091">
        <v>20210814</v>
      </c>
      <c r="D136091">
        <v>369</v>
      </c>
      <c r="E136091">
        <v>34233</v>
      </c>
      <c r="F136091">
        <v>4</v>
      </c>
      <c r="G136091" t="s">
        <v>100422</v>
      </c>
      <c r="H136091">
        <v>1</v>
      </c>
    </row>
    <row r="136092" spans="1:8" x14ac:dyDescent="0.3">
      <c r="A136092">
        <v>136091</v>
      </c>
      <c r="B136092" t="s">
        <v>100259</v>
      </c>
      <c r="C136092">
        <v>20210814</v>
      </c>
      <c r="D136092">
        <v>369</v>
      </c>
      <c r="E136092">
        <v>34234</v>
      </c>
      <c r="F136092">
        <v>1</v>
      </c>
      <c r="G136092" t="s">
        <v>100423</v>
      </c>
      <c r="H136092">
        <v>0</v>
      </c>
    </row>
    <row r="136093" spans="1:8" x14ac:dyDescent="0.3">
      <c r="A136093">
        <v>136092</v>
      </c>
      <c r="B136093" t="s">
        <v>100259</v>
      </c>
      <c r="C136093">
        <v>20210814</v>
      </c>
      <c r="D136093">
        <v>369</v>
      </c>
      <c r="E136093">
        <v>34234</v>
      </c>
      <c r="F136093">
        <v>2</v>
      </c>
      <c r="G136093" t="s">
        <v>100424</v>
      </c>
      <c r="H136093">
        <v>1</v>
      </c>
    </row>
    <row r="136094" spans="1:8" x14ac:dyDescent="0.3">
      <c r="A136094">
        <v>136093</v>
      </c>
      <c r="B136094" t="s">
        <v>100259</v>
      </c>
      <c r="C136094">
        <v>20210814</v>
      </c>
      <c r="D136094">
        <v>369</v>
      </c>
      <c r="E136094">
        <v>34234</v>
      </c>
      <c r="F136094">
        <v>3</v>
      </c>
      <c r="G136094" t="s">
        <v>100425</v>
      </c>
      <c r="H136094">
        <v>0</v>
      </c>
    </row>
    <row r="136095" spans="1:8" x14ac:dyDescent="0.3">
      <c r="A136095">
        <v>136094</v>
      </c>
      <c r="B136095" t="s">
        <v>100259</v>
      </c>
      <c r="C136095">
        <v>20210814</v>
      </c>
      <c r="D136095">
        <v>369</v>
      </c>
      <c r="E136095">
        <v>34234</v>
      </c>
      <c r="F136095">
        <v>4</v>
      </c>
      <c r="G136095" t="s">
        <v>100426</v>
      </c>
      <c r="H136095">
        <v>0</v>
      </c>
    </row>
    <row r="136096" spans="1:8" x14ac:dyDescent="0.3">
      <c r="A136096">
        <v>136095</v>
      </c>
      <c r="B136096" t="s">
        <v>100259</v>
      </c>
      <c r="C136096">
        <v>20210814</v>
      </c>
      <c r="D136096">
        <v>369</v>
      </c>
      <c r="E136096">
        <v>34235</v>
      </c>
      <c r="F136096">
        <v>1</v>
      </c>
      <c r="G136096" t="s">
        <v>100427</v>
      </c>
      <c r="H136096">
        <v>0</v>
      </c>
    </row>
    <row r="136097" spans="1:8" x14ac:dyDescent="0.3">
      <c r="A136097">
        <v>136096</v>
      </c>
      <c r="B136097" t="s">
        <v>100259</v>
      </c>
      <c r="C136097">
        <v>20210814</v>
      </c>
      <c r="D136097">
        <v>369</v>
      </c>
      <c r="E136097">
        <v>34235</v>
      </c>
      <c r="F136097">
        <v>2</v>
      </c>
      <c r="G136097" t="s">
        <v>100428</v>
      </c>
      <c r="H136097">
        <v>1</v>
      </c>
    </row>
    <row r="136098" spans="1:8" x14ac:dyDescent="0.3">
      <c r="A136098">
        <v>136097</v>
      </c>
      <c r="B136098" t="s">
        <v>100259</v>
      </c>
      <c r="C136098">
        <v>20210814</v>
      </c>
      <c r="D136098">
        <v>369</v>
      </c>
      <c r="E136098">
        <v>34235</v>
      </c>
      <c r="F136098">
        <v>3</v>
      </c>
      <c r="G136098" t="s">
        <v>100429</v>
      </c>
      <c r="H136098">
        <v>0</v>
      </c>
    </row>
    <row r="136099" spans="1:8" x14ac:dyDescent="0.3">
      <c r="A136099">
        <v>136098</v>
      </c>
      <c r="B136099" t="s">
        <v>100259</v>
      </c>
      <c r="C136099">
        <v>20210814</v>
      </c>
      <c r="D136099">
        <v>369</v>
      </c>
      <c r="E136099">
        <v>34235</v>
      </c>
      <c r="F136099">
        <v>4</v>
      </c>
      <c r="G136099" t="s">
        <v>100430</v>
      </c>
      <c r="H136099">
        <v>0</v>
      </c>
    </row>
    <row r="136100" spans="1:8" x14ac:dyDescent="0.3">
      <c r="A136100">
        <v>136099</v>
      </c>
      <c r="B136100" t="s">
        <v>100259</v>
      </c>
      <c r="C136100">
        <v>20210814</v>
      </c>
      <c r="D136100">
        <v>369</v>
      </c>
      <c r="E136100">
        <v>34236</v>
      </c>
      <c r="F136100">
        <v>1</v>
      </c>
      <c r="G136100" t="s">
        <v>767</v>
      </c>
      <c r="H136100">
        <v>0</v>
      </c>
    </row>
    <row r="136101" spans="1:8" x14ac:dyDescent="0.3">
      <c r="A136101">
        <v>136100</v>
      </c>
      <c r="B136101" t="s">
        <v>100259</v>
      </c>
      <c r="C136101">
        <v>20210814</v>
      </c>
      <c r="D136101">
        <v>369</v>
      </c>
      <c r="E136101">
        <v>34236</v>
      </c>
      <c r="F136101">
        <v>2</v>
      </c>
      <c r="G136101" t="s">
        <v>52697</v>
      </c>
      <c r="H136101">
        <v>0</v>
      </c>
    </row>
    <row r="136102" spans="1:8" x14ac:dyDescent="0.3">
      <c r="A136102">
        <v>136101</v>
      </c>
      <c r="B136102" t="s">
        <v>100259</v>
      </c>
      <c r="C136102">
        <v>20210814</v>
      </c>
      <c r="D136102">
        <v>369</v>
      </c>
      <c r="E136102">
        <v>34236</v>
      </c>
      <c r="F136102">
        <v>3</v>
      </c>
      <c r="G136102" t="s">
        <v>29333</v>
      </c>
      <c r="H136102">
        <v>1</v>
      </c>
    </row>
    <row r="136103" spans="1:8" x14ac:dyDescent="0.3">
      <c r="A136103">
        <v>136102</v>
      </c>
      <c r="B136103" t="s">
        <v>100259</v>
      </c>
      <c r="C136103">
        <v>20210814</v>
      </c>
      <c r="D136103">
        <v>369</v>
      </c>
      <c r="E136103">
        <v>34236</v>
      </c>
      <c r="F136103">
        <v>4</v>
      </c>
      <c r="G136103" t="s">
        <v>100431</v>
      </c>
      <c r="H136103">
        <v>0</v>
      </c>
    </row>
    <row r="136104" spans="1:8" x14ac:dyDescent="0.3">
      <c r="A136104">
        <v>136103</v>
      </c>
      <c r="B136104" t="s">
        <v>100259</v>
      </c>
      <c r="C136104">
        <v>20210814</v>
      </c>
      <c r="D136104">
        <v>369</v>
      </c>
      <c r="E136104">
        <v>34237</v>
      </c>
      <c r="F136104">
        <v>1</v>
      </c>
      <c r="G136104" t="s">
        <v>100432</v>
      </c>
      <c r="H136104">
        <v>1</v>
      </c>
    </row>
    <row r="136105" spans="1:8" x14ac:dyDescent="0.3">
      <c r="A136105">
        <v>136104</v>
      </c>
      <c r="B136105" t="s">
        <v>100259</v>
      </c>
      <c r="C136105">
        <v>20210814</v>
      </c>
      <c r="D136105">
        <v>369</v>
      </c>
      <c r="E136105">
        <v>34237</v>
      </c>
      <c r="F136105">
        <v>2</v>
      </c>
      <c r="G136105" t="s">
        <v>100433</v>
      </c>
      <c r="H136105">
        <v>0</v>
      </c>
    </row>
    <row r="136106" spans="1:8" x14ac:dyDescent="0.3">
      <c r="A136106">
        <v>136105</v>
      </c>
      <c r="B136106" t="s">
        <v>100259</v>
      </c>
      <c r="C136106">
        <v>20210814</v>
      </c>
      <c r="D136106">
        <v>369</v>
      </c>
      <c r="E136106">
        <v>34237</v>
      </c>
      <c r="F136106">
        <v>3</v>
      </c>
      <c r="G136106" t="s">
        <v>100434</v>
      </c>
      <c r="H136106">
        <v>0</v>
      </c>
    </row>
    <row r="136107" spans="1:8" x14ac:dyDescent="0.3">
      <c r="A136107">
        <v>136106</v>
      </c>
      <c r="B136107" t="s">
        <v>100259</v>
      </c>
      <c r="C136107">
        <v>20210814</v>
      </c>
      <c r="D136107">
        <v>369</v>
      </c>
      <c r="E136107">
        <v>34237</v>
      </c>
      <c r="F136107">
        <v>4</v>
      </c>
      <c r="G136107" t="s">
        <v>100435</v>
      </c>
      <c r="H136107">
        <v>0</v>
      </c>
    </row>
    <row r="136108" spans="1:8" x14ac:dyDescent="0.3">
      <c r="A136108">
        <v>136107</v>
      </c>
      <c r="B136108" t="s">
        <v>100259</v>
      </c>
      <c r="C136108">
        <v>20210814</v>
      </c>
      <c r="D136108">
        <v>369</v>
      </c>
      <c r="E136108">
        <v>34238</v>
      </c>
      <c r="F136108">
        <v>1</v>
      </c>
      <c r="G136108" t="s">
        <v>99890</v>
      </c>
      <c r="H136108">
        <v>0</v>
      </c>
    </row>
    <row r="136109" spans="1:8" x14ac:dyDescent="0.3">
      <c r="A136109">
        <v>136108</v>
      </c>
      <c r="B136109" t="s">
        <v>100259</v>
      </c>
      <c r="C136109">
        <v>20210814</v>
      </c>
      <c r="D136109">
        <v>369</v>
      </c>
      <c r="E136109">
        <v>34238</v>
      </c>
      <c r="F136109">
        <v>2</v>
      </c>
      <c r="G136109" t="s">
        <v>99891</v>
      </c>
      <c r="H136109">
        <v>0</v>
      </c>
    </row>
    <row r="136110" spans="1:8" x14ac:dyDescent="0.3">
      <c r="A136110">
        <v>136109</v>
      </c>
      <c r="B136110" t="s">
        <v>100259</v>
      </c>
      <c r="C136110">
        <v>20210814</v>
      </c>
      <c r="D136110">
        <v>369</v>
      </c>
      <c r="E136110">
        <v>34238</v>
      </c>
      <c r="F136110">
        <v>3</v>
      </c>
      <c r="G136110" t="s">
        <v>100436</v>
      </c>
      <c r="H136110">
        <v>0</v>
      </c>
    </row>
    <row r="136111" spans="1:8" x14ac:dyDescent="0.3">
      <c r="A136111">
        <v>136110</v>
      </c>
      <c r="B136111" t="s">
        <v>100259</v>
      </c>
      <c r="C136111">
        <v>20210814</v>
      </c>
      <c r="D136111">
        <v>369</v>
      </c>
      <c r="E136111">
        <v>34238</v>
      </c>
      <c r="F136111">
        <v>4</v>
      </c>
      <c r="G136111" t="s">
        <v>99893</v>
      </c>
      <c r="H136111">
        <v>1</v>
      </c>
    </row>
    <row r="136112" spans="1:8" x14ac:dyDescent="0.3">
      <c r="A136112">
        <v>136111</v>
      </c>
      <c r="B136112" t="s">
        <v>100259</v>
      </c>
      <c r="C136112">
        <v>20210814</v>
      </c>
      <c r="D136112">
        <v>369</v>
      </c>
      <c r="E136112">
        <v>34239</v>
      </c>
      <c r="F136112">
        <v>1</v>
      </c>
      <c r="G136112" t="s">
        <v>100437</v>
      </c>
      <c r="H136112">
        <v>0</v>
      </c>
    </row>
    <row r="136113" spans="1:8" x14ac:dyDescent="0.3">
      <c r="A136113">
        <v>136112</v>
      </c>
      <c r="B136113" t="s">
        <v>100259</v>
      </c>
      <c r="C136113">
        <v>20210814</v>
      </c>
      <c r="D136113">
        <v>369</v>
      </c>
      <c r="E136113">
        <v>34239</v>
      </c>
      <c r="F136113">
        <v>2</v>
      </c>
      <c r="G136113" t="s">
        <v>100438</v>
      </c>
      <c r="H136113">
        <v>1</v>
      </c>
    </row>
    <row r="136114" spans="1:8" x14ac:dyDescent="0.3">
      <c r="A136114">
        <v>136113</v>
      </c>
      <c r="B136114" t="s">
        <v>100259</v>
      </c>
      <c r="C136114">
        <v>20210814</v>
      </c>
      <c r="D136114">
        <v>369</v>
      </c>
      <c r="E136114">
        <v>34239</v>
      </c>
      <c r="F136114">
        <v>3</v>
      </c>
      <c r="G136114" t="s">
        <v>100439</v>
      </c>
      <c r="H136114">
        <v>0</v>
      </c>
    </row>
    <row r="136115" spans="1:8" x14ac:dyDescent="0.3">
      <c r="A136115">
        <v>136114</v>
      </c>
      <c r="B136115" t="s">
        <v>100259</v>
      </c>
      <c r="C136115">
        <v>20210814</v>
      </c>
      <c r="D136115">
        <v>369</v>
      </c>
      <c r="E136115">
        <v>34239</v>
      </c>
      <c r="F136115">
        <v>4</v>
      </c>
      <c r="G136115" t="s">
        <v>100440</v>
      </c>
      <c r="H136115">
        <v>0</v>
      </c>
    </row>
    <row r="136116" spans="1:8" x14ac:dyDescent="0.3">
      <c r="A136116">
        <v>136115</v>
      </c>
      <c r="B136116" t="s">
        <v>100259</v>
      </c>
      <c r="C136116">
        <v>20210814</v>
      </c>
      <c r="D136116">
        <v>369</v>
      </c>
      <c r="E136116">
        <v>34240</v>
      </c>
      <c r="F136116">
        <v>1</v>
      </c>
      <c r="G136116" t="s">
        <v>28954</v>
      </c>
      <c r="H136116">
        <v>0</v>
      </c>
    </row>
    <row r="136117" spans="1:8" x14ac:dyDescent="0.3">
      <c r="A136117">
        <v>136116</v>
      </c>
      <c r="B136117" t="s">
        <v>100259</v>
      </c>
      <c r="C136117">
        <v>20210814</v>
      </c>
      <c r="D136117">
        <v>369</v>
      </c>
      <c r="E136117">
        <v>34240</v>
      </c>
      <c r="F136117">
        <v>2</v>
      </c>
      <c r="G136117" t="s">
        <v>2698</v>
      </c>
      <c r="H136117">
        <v>0</v>
      </c>
    </row>
    <row r="136118" spans="1:8" x14ac:dyDescent="0.3">
      <c r="A136118">
        <v>136117</v>
      </c>
      <c r="B136118" t="s">
        <v>100259</v>
      </c>
      <c r="C136118">
        <v>20210814</v>
      </c>
      <c r="D136118">
        <v>369</v>
      </c>
      <c r="E136118">
        <v>34240</v>
      </c>
      <c r="F136118">
        <v>3</v>
      </c>
      <c r="G136118" t="s">
        <v>50303</v>
      </c>
      <c r="H136118">
        <v>1</v>
      </c>
    </row>
    <row r="136119" spans="1:8" x14ac:dyDescent="0.3">
      <c r="A136119">
        <v>136118</v>
      </c>
      <c r="B136119" t="s">
        <v>100259</v>
      </c>
      <c r="C136119">
        <v>20210814</v>
      </c>
      <c r="D136119">
        <v>369</v>
      </c>
      <c r="E136119">
        <v>34240</v>
      </c>
      <c r="F136119">
        <v>4</v>
      </c>
      <c r="G136119" t="s">
        <v>4293</v>
      </c>
      <c r="H136119">
        <v>0</v>
      </c>
    </row>
    <row r="136120" spans="1:8" x14ac:dyDescent="0.3">
      <c r="A136120">
        <v>136119</v>
      </c>
      <c r="B136120" t="s">
        <v>100259</v>
      </c>
      <c r="C136120">
        <v>20210814</v>
      </c>
      <c r="D136120">
        <v>369</v>
      </c>
      <c r="E136120">
        <v>34241</v>
      </c>
      <c r="F136120">
        <v>1</v>
      </c>
      <c r="G136120" t="s">
        <v>99880</v>
      </c>
      <c r="H136120">
        <v>0</v>
      </c>
    </row>
    <row r="136121" spans="1:8" x14ac:dyDescent="0.3">
      <c r="A136121">
        <v>136120</v>
      </c>
      <c r="B136121" t="s">
        <v>100259</v>
      </c>
      <c r="C136121">
        <v>20210814</v>
      </c>
      <c r="D136121">
        <v>369</v>
      </c>
      <c r="E136121">
        <v>34241</v>
      </c>
      <c r="F136121">
        <v>2</v>
      </c>
      <c r="G136121" t="s">
        <v>99881</v>
      </c>
      <c r="H136121">
        <v>0</v>
      </c>
    </row>
    <row r="136122" spans="1:8" x14ac:dyDescent="0.3">
      <c r="A136122">
        <v>136121</v>
      </c>
      <c r="B136122" t="s">
        <v>100259</v>
      </c>
      <c r="C136122">
        <v>20210814</v>
      </c>
      <c r="D136122">
        <v>369</v>
      </c>
      <c r="E136122">
        <v>34241</v>
      </c>
      <c r="F136122">
        <v>3</v>
      </c>
      <c r="G136122" t="s">
        <v>99882</v>
      </c>
      <c r="H136122">
        <v>1</v>
      </c>
    </row>
    <row r="136123" spans="1:8" x14ac:dyDescent="0.3">
      <c r="A136123">
        <v>136122</v>
      </c>
      <c r="B136123" t="s">
        <v>100259</v>
      </c>
      <c r="C136123">
        <v>20210814</v>
      </c>
      <c r="D136123">
        <v>369</v>
      </c>
      <c r="E136123">
        <v>34241</v>
      </c>
      <c r="F136123">
        <v>4</v>
      </c>
      <c r="G136123" t="s">
        <v>99883</v>
      </c>
      <c r="H136123">
        <v>0</v>
      </c>
    </row>
    <row r="136124" spans="1:8" x14ac:dyDescent="0.3">
      <c r="A136124">
        <v>136123</v>
      </c>
      <c r="B136124" t="s">
        <v>100259</v>
      </c>
      <c r="C136124">
        <v>20210814</v>
      </c>
      <c r="D136124">
        <v>369</v>
      </c>
      <c r="E136124">
        <v>34242</v>
      </c>
      <c r="F136124">
        <v>1</v>
      </c>
      <c r="G136124" t="s">
        <v>99894</v>
      </c>
      <c r="H136124">
        <v>0</v>
      </c>
    </row>
    <row r="136125" spans="1:8" x14ac:dyDescent="0.3">
      <c r="A136125">
        <v>136124</v>
      </c>
      <c r="B136125" t="s">
        <v>100259</v>
      </c>
      <c r="C136125">
        <v>20210814</v>
      </c>
      <c r="D136125">
        <v>369</v>
      </c>
      <c r="E136125">
        <v>34242</v>
      </c>
      <c r="F136125">
        <v>2</v>
      </c>
      <c r="G136125" t="s">
        <v>99895</v>
      </c>
      <c r="H136125">
        <v>0</v>
      </c>
    </row>
    <row r="136126" spans="1:8" x14ac:dyDescent="0.3">
      <c r="A136126">
        <v>136125</v>
      </c>
      <c r="B136126" t="s">
        <v>100259</v>
      </c>
      <c r="C136126">
        <v>20210814</v>
      </c>
      <c r="D136126">
        <v>369</v>
      </c>
      <c r="E136126">
        <v>34242</v>
      </c>
      <c r="F136126">
        <v>3</v>
      </c>
      <c r="G136126" t="s">
        <v>99896</v>
      </c>
      <c r="H136126">
        <v>0</v>
      </c>
    </row>
    <row r="136127" spans="1:8" x14ac:dyDescent="0.3">
      <c r="A136127">
        <v>136126</v>
      </c>
      <c r="B136127" t="s">
        <v>100259</v>
      </c>
      <c r="C136127">
        <v>20210814</v>
      </c>
      <c r="D136127">
        <v>369</v>
      </c>
      <c r="E136127">
        <v>34242</v>
      </c>
      <c r="F136127">
        <v>4</v>
      </c>
      <c r="G136127" t="s">
        <v>99897</v>
      </c>
      <c r="H136127">
        <v>1</v>
      </c>
    </row>
    <row r="136128" spans="1:8" x14ac:dyDescent="0.3">
      <c r="A136128">
        <v>136127</v>
      </c>
      <c r="B136128" t="s">
        <v>100259</v>
      </c>
      <c r="C136128">
        <v>20210814</v>
      </c>
      <c r="D136128">
        <v>369</v>
      </c>
      <c r="E136128">
        <v>34243</v>
      </c>
      <c r="F136128">
        <v>1</v>
      </c>
      <c r="G136128" t="s">
        <v>99872</v>
      </c>
      <c r="H136128">
        <v>0</v>
      </c>
    </row>
    <row r="136129" spans="1:8" x14ac:dyDescent="0.3">
      <c r="A136129">
        <v>136128</v>
      </c>
      <c r="B136129" t="s">
        <v>100259</v>
      </c>
      <c r="C136129">
        <v>20210814</v>
      </c>
      <c r="D136129">
        <v>369</v>
      </c>
      <c r="E136129">
        <v>34243</v>
      </c>
      <c r="F136129">
        <v>2</v>
      </c>
      <c r="G136129" t="s">
        <v>99873</v>
      </c>
      <c r="H136129">
        <v>1</v>
      </c>
    </row>
    <row r="136130" spans="1:8" x14ac:dyDescent="0.3">
      <c r="A136130">
        <v>136129</v>
      </c>
      <c r="B136130" t="s">
        <v>100259</v>
      </c>
      <c r="C136130">
        <v>20210814</v>
      </c>
      <c r="D136130">
        <v>369</v>
      </c>
      <c r="E136130">
        <v>34243</v>
      </c>
      <c r="F136130">
        <v>3</v>
      </c>
      <c r="G136130" t="s">
        <v>99874</v>
      </c>
      <c r="H136130">
        <v>0</v>
      </c>
    </row>
    <row r="136131" spans="1:8" x14ac:dyDescent="0.3">
      <c r="A136131">
        <v>136130</v>
      </c>
      <c r="B136131" t="s">
        <v>100259</v>
      </c>
      <c r="C136131">
        <v>20210814</v>
      </c>
      <c r="D136131">
        <v>369</v>
      </c>
      <c r="E136131">
        <v>34243</v>
      </c>
      <c r="F136131">
        <v>4</v>
      </c>
      <c r="G136131" t="s">
        <v>99875</v>
      </c>
      <c r="H136131">
        <v>0</v>
      </c>
    </row>
    <row r="136132" spans="1:8" x14ac:dyDescent="0.3">
      <c r="A136132">
        <v>136131</v>
      </c>
      <c r="B136132" t="s">
        <v>100259</v>
      </c>
      <c r="C136132">
        <v>20210814</v>
      </c>
      <c r="D136132">
        <v>369</v>
      </c>
      <c r="E136132">
        <v>34244</v>
      </c>
      <c r="F136132">
        <v>1</v>
      </c>
      <c r="G136132" t="s">
        <v>99876</v>
      </c>
      <c r="H136132">
        <v>0</v>
      </c>
    </row>
    <row r="136133" spans="1:8" x14ac:dyDescent="0.3">
      <c r="A136133">
        <v>136132</v>
      </c>
      <c r="B136133" t="s">
        <v>100259</v>
      </c>
      <c r="C136133">
        <v>20210814</v>
      </c>
      <c r="D136133">
        <v>369</v>
      </c>
      <c r="E136133">
        <v>34244</v>
      </c>
      <c r="F136133">
        <v>2</v>
      </c>
      <c r="G136133" t="s">
        <v>99877</v>
      </c>
      <c r="H136133">
        <v>0</v>
      </c>
    </row>
    <row r="136134" spans="1:8" x14ac:dyDescent="0.3">
      <c r="A136134">
        <v>136133</v>
      </c>
      <c r="B136134" t="s">
        <v>100259</v>
      </c>
      <c r="C136134">
        <v>20210814</v>
      </c>
      <c r="D136134">
        <v>369</v>
      </c>
      <c r="E136134">
        <v>34244</v>
      </c>
      <c r="F136134">
        <v>3</v>
      </c>
      <c r="G136134" t="s">
        <v>99878</v>
      </c>
      <c r="H136134">
        <v>0</v>
      </c>
    </row>
    <row r="136135" spans="1:8" x14ac:dyDescent="0.3">
      <c r="A136135">
        <v>136134</v>
      </c>
      <c r="B136135" t="s">
        <v>100259</v>
      </c>
      <c r="C136135">
        <v>20210814</v>
      </c>
      <c r="D136135">
        <v>369</v>
      </c>
      <c r="E136135">
        <v>34244</v>
      </c>
      <c r="F136135">
        <v>4</v>
      </c>
      <c r="G136135" t="s">
        <v>99879</v>
      </c>
      <c r="H136135">
        <v>1</v>
      </c>
    </row>
    <row r="136136" spans="1:8" x14ac:dyDescent="0.3">
      <c r="A136136">
        <v>136135</v>
      </c>
      <c r="B136136" t="s">
        <v>100259</v>
      </c>
      <c r="C136136">
        <v>20210814</v>
      </c>
      <c r="D136136">
        <v>369</v>
      </c>
      <c r="E136136">
        <v>34245</v>
      </c>
      <c r="F136136">
        <v>1</v>
      </c>
      <c r="G136136" t="s">
        <v>99864</v>
      </c>
      <c r="H136136">
        <v>1</v>
      </c>
    </row>
    <row r="136137" spans="1:8" x14ac:dyDescent="0.3">
      <c r="A136137">
        <v>136136</v>
      </c>
      <c r="B136137" t="s">
        <v>100259</v>
      </c>
      <c r="C136137">
        <v>20210814</v>
      </c>
      <c r="D136137">
        <v>369</v>
      </c>
      <c r="E136137">
        <v>34245</v>
      </c>
      <c r="F136137">
        <v>2</v>
      </c>
      <c r="G136137" t="s">
        <v>99865</v>
      </c>
      <c r="H136137">
        <v>0</v>
      </c>
    </row>
    <row r="136138" spans="1:8" x14ac:dyDescent="0.3">
      <c r="A136138">
        <v>136137</v>
      </c>
      <c r="B136138" t="s">
        <v>100259</v>
      </c>
      <c r="C136138">
        <v>20210814</v>
      </c>
      <c r="D136138">
        <v>369</v>
      </c>
      <c r="E136138">
        <v>34245</v>
      </c>
      <c r="F136138">
        <v>3</v>
      </c>
      <c r="G136138" t="s">
        <v>99866</v>
      </c>
      <c r="H136138">
        <v>0</v>
      </c>
    </row>
    <row r="136139" spans="1:8" x14ac:dyDescent="0.3">
      <c r="A136139">
        <v>136138</v>
      </c>
      <c r="B136139" t="s">
        <v>100259</v>
      </c>
      <c r="C136139">
        <v>20210814</v>
      </c>
      <c r="D136139">
        <v>369</v>
      </c>
      <c r="E136139">
        <v>34245</v>
      </c>
      <c r="F136139">
        <v>4</v>
      </c>
      <c r="G136139" t="s">
        <v>99867</v>
      </c>
      <c r="H136139">
        <v>0</v>
      </c>
    </row>
    <row r="136140" spans="1:8" x14ac:dyDescent="0.3">
      <c r="A136140">
        <v>136139</v>
      </c>
      <c r="B136140" t="s">
        <v>100259</v>
      </c>
      <c r="C136140">
        <v>20210814</v>
      </c>
      <c r="D136140">
        <v>369</v>
      </c>
      <c r="E136140">
        <v>34246</v>
      </c>
      <c r="F136140">
        <v>1</v>
      </c>
      <c r="G136140" t="s">
        <v>3347</v>
      </c>
      <c r="H136140">
        <v>1</v>
      </c>
    </row>
    <row r="136141" spans="1:8" x14ac:dyDescent="0.3">
      <c r="A136141">
        <v>136140</v>
      </c>
      <c r="B136141" t="s">
        <v>100259</v>
      </c>
      <c r="C136141">
        <v>20210814</v>
      </c>
      <c r="D136141">
        <v>369</v>
      </c>
      <c r="E136141">
        <v>34246</v>
      </c>
      <c r="F136141">
        <v>2</v>
      </c>
      <c r="G136141" t="s">
        <v>18960</v>
      </c>
      <c r="H136141">
        <v>0</v>
      </c>
    </row>
    <row r="136142" spans="1:8" x14ac:dyDescent="0.3">
      <c r="A136142">
        <v>136141</v>
      </c>
      <c r="B136142" t="s">
        <v>100259</v>
      </c>
      <c r="C136142">
        <v>20210814</v>
      </c>
      <c r="D136142">
        <v>369</v>
      </c>
      <c r="E136142">
        <v>34246</v>
      </c>
      <c r="F136142">
        <v>3</v>
      </c>
      <c r="G136142" t="s">
        <v>18961</v>
      </c>
      <c r="H136142">
        <v>0</v>
      </c>
    </row>
    <row r="136143" spans="1:8" x14ac:dyDescent="0.3">
      <c r="A136143">
        <v>136142</v>
      </c>
      <c r="B136143" t="s">
        <v>100259</v>
      </c>
      <c r="C136143">
        <v>20210814</v>
      </c>
      <c r="D136143">
        <v>369</v>
      </c>
      <c r="E136143">
        <v>34246</v>
      </c>
      <c r="F136143">
        <v>4</v>
      </c>
      <c r="G136143" t="s">
        <v>99902</v>
      </c>
      <c r="H136143">
        <v>0</v>
      </c>
    </row>
    <row r="136144" spans="1:8" x14ac:dyDescent="0.3">
      <c r="A136144">
        <v>136143</v>
      </c>
      <c r="B136144" t="s">
        <v>100259</v>
      </c>
      <c r="C136144">
        <v>20210814</v>
      </c>
      <c r="D136144">
        <v>369</v>
      </c>
      <c r="E136144">
        <v>34247</v>
      </c>
      <c r="F136144">
        <v>1</v>
      </c>
      <c r="G136144" t="s">
        <v>99884</v>
      </c>
      <c r="H136144">
        <v>0</v>
      </c>
    </row>
    <row r="136145" spans="1:8" x14ac:dyDescent="0.3">
      <c r="A136145">
        <v>136144</v>
      </c>
      <c r="B136145" t="s">
        <v>100259</v>
      </c>
      <c r="C136145">
        <v>20210814</v>
      </c>
      <c r="D136145">
        <v>369</v>
      </c>
      <c r="E136145">
        <v>34247</v>
      </c>
      <c r="F136145">
        <v>2</v>
      </c>
      <c r="G136145" t="s">
        <v>100441</v>
      </c>
      <c r="H136145">
        <v>0</v>
      </c>
    </row>
    <row r="136146" spans="1:8" x14ac:dyDescent="0.3">
      <c r="A136146">
        <v>136145</v>
      </c>
      <c r="B136146" t="s">
        <v>100259</v>
      </c>
      <c r="C136146">
        <v>20210814</v>
      </c>
      <c r="D136146">
        <v>369</v>
      </c>
      <c r="E136146">
        <v>34247</v>
      </c>
      <c r="F136146">
        <v>3</v>
      </c>
      <c r="G136146" t="s">
        <v>99886</v>
      </c>
      <c r="H136146">
        <v>0</v>
      </c>
    </row>
    <row r="136147" spans="1:8" x14ac:dyDescent="0.3">
      <c r="A136147">
        <v>136146</v>
      </c>
      <c r="B136147" t="s">
        <v>100259</v>
      </c>
      <c r="C136147">
        <v>20210814</v>
      </c>
      <c r="D136147">
        <v>369</v>
      </c>
      <c r="E136147">
        <v>34247</v>
      </c>
      <c r="F136147">
        <v>4</v>
      </c>
      <c r="G136147" t="s">
        <v>99887</v>
      </c>
      <c r="H136147">
        <v>1</v>
      </c>
    </row>
    <row r="136148" spans="1:8" x14ac:dyDescent="0.3">
      <c r="A136148">
        <v>136147</v>
      </c>
      <c r="B136148" t="s">
        <v>100259</v>
      </c>
      <c r="C136148">
        <v>20210814</v>
      </c>
      <c r="D136148">
        <v>369</v>
      </c>
      <c r="E136148">
        <v>34248</v>
      </c>
      <c r="F136148">
        <v>1</v>
      </c>
      <c r="G136148" t="s">
        <v>99888</v>
      </c>
      <c r="H136148">
        <v>1</v>
      </c>
    </row>
    <row r="136149" spans="1:8" x14ac:dyDescent="0.3">
      <c r="A136149">
        <v>136148</v>
      </c>
      <c r="B136149" t="s">
        <v>100259</v>
      </c>
      <c r="C136149">
        <v>20210814</v>
      </c>
      <c r="D136149">
        <v>369</v>
      </c>
      <c r="E136149">
        <v>34248</v>
      </c>
      <c r="F136149">
        <v>2</v>
      </c>
      <c r="G136149" t="s">
        <v>56</v>
      </c>
      <c r="H136149">
        <v>0</v>
      </c>
    </row>
    <row r="136150" spans="1:8" x14ac:dyDescent="0.3">
      <c r="A136150">
        <v>136149</v>
      </c>
      <c r="B136150" t="s">
        <v>100259</v>
      </c>
      <c r="C136150">
        <v>20210814</v>
      </c>
      <c r="D136150">
        <v>369</v>
      </c>
      <c r="E136150">
        <v>34248</v>
      </c>
      <c r="F136150">
        <v>3</v>
      </c>
      <c r="G136150" t="s">
        <v>39307</v>
      </c>
      <c r="H136150">
        <v>0</v>
      </c>
    </row>
    <row r="136151" spans="1:8" x14ac:dyDescent="0.3">
      <c r="A136151">
        <v>136150</v>
      </c>
      <c r="B136151" t="s">
        <v>100259</v>
      </c>
      <c r="C136151">
        <v>20210814</v>
      </c>
      <c r="D136151">
        <v>369</v>
      </c>
      <c r="E136151">
        <v>34248</v>
      </c>
      <c r="F136151">
        <v>4</v>
      </c>
      <c r="G136151" t="s">
        <v>99889</v>
      </c>
      <c r="H136151">
        <v>0</v>
      </c>
    </row>
    <row r="136152" spans="1:8" x14ac:dyDescent="0.3">
      <c r="A136152">
        <v>136151</v>
      </c>
      <c r="B136152" t="s">
        <v>100259</v>
      </c>
      <c r="C136152">
        <v>20210814</v>
      </c>
      <c r="D136152">
        <v>369</v>
      </c>
      <c r="E136152">
        <v>34249</v>
      </c>
      <c r="F136152">
        <v>1</v>
      </c>
      <c r="G136152" t="s">
        <v>99868</v>
      </c>
      <c r="H136152">
        <v>1</v>
      </c>
    </row>
    <row r="136153" spans="1:8" x14ac:dyDescent="0.3">
      <c r="A136153">
        <v>136152</v>
      </c>
      <c r="B136153" t="s">
        <v>100259</v>
      </c>
      <c r="C136153">
        <v>20210814</v>
      </c>
      <c r="D136153">
        <v>369</v>
      </c>
      <c r="E136153">
        <v>34249</v>
      </c>
      <c r="F136153">
        <v>2</v>
      </c>
      <c r="G136153" t="s">
        <v>99869</v>
      </c>
      <c r="H136153">
        <v>0</v>
      </c>
    </row>
    <row r="136154" spans="1:8" x14ac:dyDescent="0.3">
      <c r="A136154">
        <v>136153</v>
      </c>
      <c r="B136154" t="s">
        <v>100259</v>
      </c>
      <c r="C136154">
        <v>20210814</v>
      </c>
      <c r="D136154">
        <v>369</v>
      </c>
      <c r="E136154">
        <v>34249</v>
      </c>
      <c r="F136154">
        <v>3</v>
      </c>
      <c r="G136154" t="s">
        <v>99870</v>
      </c>
      <c r="H136154">
        <v>0</v>
      </c>
    </row>
    <row r="136155" spans="1:8" x14ac:dyDescent="0.3">
      <c r="A136155">
        <v>136154</v>
      </c>
      <c r="B136155" t="s">
        <v>100259</v>
      </c>
      <c r="C136155">
        <v>20210814</v>
      </c>
      <c r="D136155">
        <v>369</v>
      </c>
      <c r="E136155">
        <v>34249</v>
      </c>
      <c r="F136155">
        <v>4</v>
      </c>
      <c r="G136155" t="s">
        <v>99871</v>
      </c>
      <c r="H136155">
        <v>0</v>
      </c>
    </row>
    <row r="136156" spans="1:8" x14ac:dyDescent="0.3">
      <c r="A136156">
        <v>136155</v>
      </c>
      <c r="B136156" t="s">
        <v>100259</v>
      </c>
      <c r="C136156">
        <v>20210814</v>
      </c>
      <c r="D136156">
        <v>369</v>
      </c>
      <c r="E136156">
        <v>34250</v>
      </c>
      <c r="F136156">
        <v>1</v>
      </c>
      <c r="G136156" t="s">
        <v>99898</v>
      </c>
      <c r="H136156">
        <v>0</v>
      </c>
    </row>
    <row r="136157" spans="1:8" x14ac:dyDescent="0.3">
      <c r="A136157">
        <v>136156</v>
      </c>
      <c r="B136157" t="s">
        <v>100259</v>
      </c>
      <c r="C136157">
        <v>20210814</v>
      </c>
      <c r="D136157">
        <v>369</v>
      </c>
      <c r="E136157">
        <v>34250</v>
      </c>
      <c r="F136157">
        <v>2</v>
      </c>
      <c r="G136157" t="s">
        <v>99899</v>
      </c>
      <c r="H136157">
        <v>0</v>
      </c>
    </row>
    <row r="136158" spans="1:8" x14ac:dyDescent="0.3">
      <c r="A136158">
        <v>136157</v>
      </c>
      <c r="B136158" t="s">
        <v>100259</v>
      </c>
      <c r="C136158">
        <v>20210814</v>
      </c>
      <c r="D136158">
        <v>369</v>
      </c>
      <c r="E136158">
        <v>34250</v>
      </c>
      <c r="F136158">
        <v>3</v>
      </c>
      <c r="G136158" t="s">
        <v>99900</v>
      </c>
      <c r="H136158">
        <v>1</v>
      </c>
    </row>
    <row r="136159" spans="1:8" x14ac:dyDescent="0.3">
      <c r="A136159">
        <v>136158</v>
      </c>
      <c r="B136159" t="s">
        <v>100259</v>
      </c>
      <c r="C136159">
        <v>20210814</v>
      </c>
      <c r="D136159">
        <v>369</v>
      </c>
      <c r="E136159">
        <v>34250</v>
      </c>
      <c r="F136159">
        <v>4</v>
      </c>
      <c r="G136159" t="s">
        <v>100442</v>
      </c>
      <c r="H136159">
        <v>0</v>
      </c>
    </row>
    <row r="136160" spans="1:8" x14ac:dyDescent="0.3">
      <c r="A136160">
        <v>136159</v>
      </c>
      <c r="B136160" t="s">
        <v>100259</v>
      </c>
      <c r="C136160">
        <v>20210814</v>
      </c>
      <c r="D136160">
        <v>369</v>
      </c>
      <c r="E136160">
        <v>34251</v>
      </c>
      <c r="F136160">
        <v>1</v>
      </c>
      <c r="G136160" t="s">
        <v>1958</v>
      </c>
      <c r="H136160">
        <v>0</v>
      </c>
    </row>
    <row r="136161" spans="1:8" x14ac:dyDescent="0.3">
      <c r="A136161">
        <v>136160</v>
      </c>
      <c r="B136161" t="s">
        <v>100259</v>
      </c>
      <c r="C136161">
        <v>20210814</v>
      </c>
      <c r="D136161">
        <v>369</v>
      </c>
      <c r="E136161">
        <v>34251</v>
      </c>
      <c r="F136161">
        <v>2</v>
      </c>
      <c r="G136161" t="s">
        <v>10486</v>
      </c>
      <c r="H136161">
        <v>1</v>
      </c>
    </row>
    <row r="136162" spans="1:8" x14ac:dyDescent="0.3">
      <c r="A136162">
        <v>136161</v>
      </c>
      <c r="B136162" t="s">
        <v>100259</v>
      </c>
      <c r="C136162">
        <v>20210814</v>
      </c>
      <c r="D136162">
        <v>369</v>
      </c>
      <c r="E136162">
        <v>34251</v>
      </c>
      <c r="F136162">
        <v>3</v>
      </c>
      <c r="G136162" t="s">
        <v>463</v>
      </c>
      <c r="H136162">
        <v>0</v>
      </c>
    </row>
    <row r="136163" spans="1:8" x14ac:dyDescent="0.3">
      <c r="A136163">
        <v>136162</v>
      </c>
      <c r="B136163" t="s">
        <v>100259</v>
      </c>
      <c r="C136163">
        <v>20210814</v>
      </c>
      <c r="D136163">
        <v>369</v>
      </c>
      <c r="E136163">
        <v>34251</v>
      </c>
      <c r="F136163">
        <v>4</v>
      </c>
      <c r="G136163" t="s">
        <v>60332</v>
      </c>
      <c r="H136163">
        <v>0</v>
      </c>
    </row>
    <row r="136164" spans="1:8" x14ac:dyDescent="0.3">
      <c r="A136164">
        <v>136163</v>
      </c>
      <c r="B136164" t="s">
        <v>100259</v>
      </c>
      <c r="C136164">
        <v>20210814</v>
      </c>
      <c r="D136164">
        <v>369</v>
      </c>
      <c r="E136164">
        <v>34252</v>
      </c>
      <c r="F136164">
        <v>1</v>
      </c>
      <c r="G136164" t="s">
        <v>2534</v>
      </c>
      <c r="H136164">
        <v>0</v>
      </c>
    </row>
    <row r="136165" spans="1:8" x14ac:dyDescent="0.3">
      <c r="A136165">
        <v>136164</v>
      </c>
      <c r="B136165" t="s">
        <v>100259</v>
      </c>
      <c r="C136165">
        <v>20210814</v>
      </c>
      <c r="D136165">
        <v>369</v>
      </c>
      <c r="E136165">
        <v>34252</v>
      </c>
      <c r="F136165">
        <v>2</v>
      </c>
      <c r="G136165" t="s">
        <v>2062</v>
      </c>
      <c r="H136165">
        <v>1</v>
      </c>
    </row>
    <row r="136166" spans="1:8" x14ac:dyDescent="0.3">
      <c r="A136166">
        <v>136165</v>
      </c>
      <c r="B136166" t="s">
        <v>100259</v>
      </c>
      <c r="C136166">
        <v>20210814</v>
      </c>
      <c r="D136166">
        <v>369</v>
      </c>
      <c r="E136166">
        <v>34252</v>
      </c>
      <c r="F136166">
        <v>3</v>
      </c>
      <c r="G136166" t="s">
        <v>4505</v>
      </c>
      <c r="H136166">
        <v>0</v>
      </c>
    </row>
    <row r="136167" spans="1:8" x14ac:dyDescent="0.3">
      <c r="A136167">
        <v>136166</v>
      </c>
      <c r="B136167" t="s">
        <v>100259</v>
      </c>
      <c r="C136167">
        <v>20210814</v>
      </c>
      <c r="D136167">
        <v>369</v>
      </c>
      <c r="E136167">
        <v>34252</v>
      </c>
      <c r="F136167">
        <v>4</v>
      </c>
      <c r="G136167" t="s">
        <v>3409</v>
      </c>
      <c r="H136167">
        <v>0</v>
      </c>
    </row>
    <row r="136168" spans="1:8" x14ac:dyDescent="0.3">
      <c r="A136168">
        <v>136167</v>
      </c>
      <c r="B136168" t="s">
        <v>100259</v>
      </c>
      <c r="C136168">
        <v>20210814</v>
      </c>
      <c r="D136168">
        <v>369</v>
      </c>
      <c r="E136168">
        <v>34253</v>
      </c>
      <c r="F136168">
        <v>1</v>
      </c>
      <c r="G136168" t="s">
        <v>99911</v>
      </c>
      <c r="H136168">
        <v>0</v>
      </c>
    </row>
    <row r="136169" spans="1:8" x14ac:dyDescent="0.3">
      <c r="A136169">
        <v>136168</v>
      </c>
      <c r="B136169" t="s">
        <v>100259</v>
      </c>
      <c r="C136169">
        <v>20210814</v>
      </c>
      <c r="D136169">
        <v>369</v>
      </c>
      <c r="E136169">
        <v>34253</v>
      </c>
      <c r="F136169">
        <v>2</v>
      </c>
      <c r="G136169" t="s">
        <v>99912</v>
      </c>
      <c r="H136169">
        <v>0</v>
      </c>
    </row>
    <row r="136170" spans="1:8" x14ac:dyDescent="0.3">
      <c r="A136170">
        <v>136169</v>
      </c>
      <c r="B136170" t="s">
        <v>100259</v>
      </c>
      <c r="C136170">
        <v>20210814</v>
      </c>
      <c r="D136170">
        <v>369</v>
      </c>
      <c r="E136170">
        <v>34253</v>
      </c>
      <c r="F136170">
        <v>3</v>
      </c>
      <c r="G136170" t="s">
        <v>99913</v>
      </c>
      <c r="H136170">
        <v>1</v>
      </c>
    </row>
    <row r="136171" spans="1:8" x14ac:dyDescent="0.3">
      <c r="A136171">
        <v>136170</v>
      </c>
      <c r="B136171" t="s">
        <v>100259</v>
      </c>
      <c r="C136171">
        <v>20210814</v>
      </c>
      <c r="D136171">
        <v>369</v>
      </c>
      <c r="E136171">
        <v>34253</v>
      </c>
      <c r="F136171">
        <v>4</v>
      </c>
      <c r="G136171" t="s">
        <v>99914</v>
      </c>
      <c r="H136171">
        <v>0</v>
      </c>
    </row>
    <row r="136172" spans="1:8" x14ac:dyDescent="0.3">
      <c r="A136172">
        <v>136171</v>
      </c>
      <c r="B136172" t="s">
        <v>100259</v>
      </c>
      <c r="C136172">
        <v>20210814</v>
      </c>
      <c r="D136172">
        <v>369</v>
      </c>
      <c r="E136172">
        <v>34254</v>
      </c>
      <c r="F136172">
        <v>1</v>
      </c>
      <c r="G136172" t="s">
        <v>99951</v>
      </c>
      <c r="H136172">
        <v>0</v>
      </c>
    </row>
    <row r="136173" spans="1:8" x14ac:dyDescent="0.3">
      <c r="A136173">
        <v>136172</v>
      </c>
      <c r="B136173" t="s">
        <v>100259</v>
      </c>
      <c r="C136173">
        <v>20210814</v>
      </c>
      <c r="D136173">
        <v>369</v>
      </c>
      <c r="E136173">
        <v>34254</v>
      </c>
      <c r="F136173">
        <v>2</v>
      </c>
      <c r="G136173" t="s">
        <v>98743</v>
      </c>
      <c r="H136173">
        <v>0</v>
      </c>
    </row>
    <row r="136174" spans="1:8" x14ac:dyDescent="0.3">
      <c r="A136174">
        <v>136173</v>
      </c>
      <c r="B136174" t="s">
        <v>100259</v>
      </c>
      <c r="C136174">
        <v>20210814</v>
      </c>
      <c r="D136174">
        <v>369</v>
      </c>
      <c r="E136174">
        <v>34254</v>
      </c>
      <c r="F136174">
        <v>3</v>
      </c>
      <c r="G136174" t="s">
        <v>100443</v>
      </c>
      <c r="H136174">
        <v>0</v>
      </c>
    </row>
    <row r="136175" spans="1:8" x14ac:dyDescent="0.3">
      <c r="A136175">
        <v>136174</v>
      </c>
      <c r="B136175" t="s">
        <v>100259</v>
      </c>
      <c r="C136175">
        <v>20210814</v>
      </c>
      <c r="D136175">
        <v>369</v>
      </c>
      <c r="E136175">
        <v>34254</v>
      </c>
      <c r="F136175">
        <v>4</v>
      </c>
      <c r="G136175" t="s">
        <v>99953</v>
      </c>
      <c r="H136175">
        <v>1</v>
      </c>
    </row>
    <row r="136176" spans="1:8" x14ac:dyDescent="0.3">
      <c r="A136176">
        <v>136175</v>
      </c>
      <c r="B136176" t="s">
        <v>100259</v>
      </c>
      <c r="C136176">
        <v>20210814</v>
      </c>
      <c r="D136176">
        <v>369</v>
      </c>
      <c r="E136176">
        <v>34255</v>
      </c>
      <c r="F136176">
        <v>1</v>
      </c>
      <c r="G136176" t="s">
        <v>99943</v>
      </c>
      <c r="H136176">
        <v>1</v>
      </c>
    </row>
    <row r="136177" spans="1:8" x14ac:dyDescent="0.3">
      <c r="A136177">
        <v>136176</v>
      </c>
      <c r="B136177" t="s">
        <v>100259</v>
      </c>
      <c r="C136177">
        <v>20210814</v>
      </c>
      <c r="D136177">
        <v>369</v>
      </c>
      <c r="E136177">
        <v>34255</v>
      </c>
      <c r="F136177">
        <v>2</v>
      </c>
      <c r="G136177" t="s">
        <v>100444</v>
      </c>
      <c r="H136177">
        <v>0</v>
      </c>
    </row>
    <row r="136178" spans="1:8" x14ac:dyDescent="0.3">
      <c r="A136178">
        <v>136177</v>
      </c>
      <c r="B136178" t="s">
        <v>100259</v>
      </c>
      <c r="C136178">
        <v>20210814</v>
      </c>
      <c r="D136178">
        <v>369</v>
      </c>
      <c r="E136178">
        <v>34255</v>
      </c>
      <c r="F136178">
        <v>3</v>
      </c>
      <c r="G136178" t="s">
        <v>99945</v>
      </c>
      <c r="H136178">
        <v>0</v>
      </c>
    </row>
    <row r="136179" spans="1:8" x14ac:dyDescent="0.3">
      <c r="A136179">
        <v>136178</v>
      </c>
      <c r="B136179" t="s">
        <v>100259</v>
      </c>
      <c r="C136179">
        <v>20210814</v>
      </c>
      <c r="D136179">
        <v>369</v>
      </c>
      <c r="E136179">
        <v>34255</v>
      </c>
      <c r="F136179">
        <v>4</v>
      </c>
      <c r="G136179" t="s">
        <v>99946</v>
      </c>
      <c r="H136179">
        <v>0</v>
      </c>
    </row>
    <row r="136180" spans="1:8" x14ac:dyDescent="0.3">
      <c r="A136180">
        <v>136179</v>
      </c>
      <c r="B136180" t="s">
        <v>100259</v>
      </c>
      <c r="C136180">
        <v>20210814</v>
      </c>
      <c r="D136180">
        <v>369</v>
      </c>
      <c r="E136180">
        <v>34256</v>
      </c>
      <c r="F136180">
        <v>1</v>
      </c>
      <c r="G136180" t="s">
        <v>99942</v>
      </c>
      <c r="H136180">
        <v>0</v>
      </c>
    </row>
    <row r="136181" spans="1:8" x14ac:dyDescent="0.3">
      <c r="A136181">
        <v>136180</v>
      </c>
      <c r="B136181" t="s">
        <v>100259</v>
      </c>
      <c r="C136181">
        <v>20210814</v>
      </c>
      <c r="D136181">
        <v>369</v>
      </c>
      <c r="E136181">
        <v>34256</v>
      </c>
      <c r="F136181">
        <v>2</v>
      </c>
      <c r="G136181" t="s">
        <v>97998</v>
      </c>
      <c r="H136181">
        <v>1</v>
      </c>
    </row>
    <row r="136182" spans="1:8" x14ac:dyDescent="0.3">
      <c r="A136182">
        <v>136181</v>
      </c>
      <c r="B136182" t="s">
        <v>100259</v>
      </c>
      <c r="C136182">
        <v>20210814</v>
      </c>
      <c r="D136182">
        <v>369</v>
      </c>
      <c r="E136182">
        <v>34256</v>
      </c>
      <c r="F136182">
        <v>3</v>
      </c>
      <c r="G136182" t="s">
        <v>79558</v>
      </c>
      <c r="H136182">
        <v>0</v>
      </c>
    </row>
    <row r="136183" spans="1:8" x14ac:dyDescent="0.3">
      <c r="A136183">
        <v>136182</v>
      </c>
      <c r="B136183" t="s">
        <v>100259</v>
      </c>
      <c r="C136183">
        <v>20210814</v>
      </c>
      <c r="D136183">
        <v>369</v>
      </c>
      <c r="E136183">
        <v>34256</v>
      </c>
      <c r="F136183">
        <v>4</v>
      </c>
      <c r="G136183" t="s">
        <v>79559</v>
      </c>
      <c r="H136183">
        <v>0</v>
      </c>
    </row>
    <row r="136184" spans="1:8" x14ac:dyDescent="0.3">
      <c r="A136184">
        <v>136183</v>
      </c>
      <c r="B136184" t="s">
        <v>100259</v>
      </c>
      <c r="C136184">
        <v>20210814</v>
      </c>
      <c r="D136184">
        <v>369</v>
      </c>
      <c r="E136184">
        <v>34257</v>
      </c>
      <c r="F136184">
        <v>1</v>
      </c>
      <c r="G136184" t="s">
        <v>2967</v>
      </c>
      <c r="H136184">
        <v>1</v>
      </c>
    </row>
    <row r="136185" spans="1:8" x14ac:dyDescent="0.3">
      <c r="A136185">
        <v>136184</v>
      </c>
      <c r="B136185" t="s">
        <v>100259</v>
      </c>
      <c r="C136185">
        <v>20210814</v>
      </c>
      <c r="D136185">
        <v>369</v>
      </c>
      <c r="E136185">
        <v>34257</v>
      </c>
      <c r="F136185">
        <v>2</v>
      </c>
      <c r="G136185" t="s">
        <v>22437</v>
      </c>
      <c r="H136185">
        <v>0</v>
      </c>
    </row>
    <row r="136186" spans="1:8" x14ac:dyDescent="0.3">
      <c r="A136186">
        <v>136185</v>
      </c>
      <c r="B136186" t="s">
        <v>100259</v>
      </c>
      <c r="C136186">
        <v>20210814</v>
      </c>
      <c r="D136186">
        <v>369</v>
      </c>
      <c r="E136186">
        <v>34257</v>
      </c>
      <c r="F136186">
        <v>3</v>
      </c>
      <c r="G136186" t="s">
        <v>463</v>
      </c>
      <c r="H136186">
        <v>0</v>
      </c>
    </row>
    <row r="136187" spans="1:8" x14ac:dyDescent="0.3">
      <c r="A136187">
        <v>136186</v>
      </c>
      <c r="B136187" t="s">
        <v>100259</v>
      </c>
      <c r="C136187">
        <v>20210814</v>
      </c>
      <c r="D136187">
        <v>369</v>
      </c>
      <c r="E136187">
        <v>34257</v>
      </c>
      <c r="F136187">
        <v>4</v>
      </c>
      <c r="G136187" t="s">
        <v>60332</v>
      </c>
      <c r="H136187">
        <v>0</v>
      </c>
    </row>
    <row r="136188" spans="1:8" x14ac:dyDescent="0.3">
      <c r="A136188">
        <v>136187</v>
      </c>
      <c r="B136188" t="s">
        <v>100259</v>
      </c>
      <c r="C136188">
        <v>20210814</v>
      </c>
      <c r="D136188">
        <v>369</v>
      </c>
      <c r="E136188">
        <v>34258</v>
      </c>
      <c r="F136188">
        <v>1</v>
      </c>
      <c r="G136188" t="s">
        <v>99930</v>
      </c>
      <c r="H136188">
        <v>0</v>
      </c>
    </row>
    <row r="136189" spans="1:8" x14ac:dyDescent="0.3">
      <c r="A136189">
        <v>136188</v>
      </c>
      <c r="B136189" t="s">
        <v>100259</v>
      </c>
      <c r="C136189">
        <v>20210814</v>
      </c>
      <c r="D136189">
        <v>369</v>
      </c>
      <c r="E136189">
        <v>34258</v>
      </c>
      <c r="F136189">
        <v>2</v>
      </c>
      <c r="G136189" t="s">
        <v>99931</v>
      </c>
      <c r="H136189">
        <v>1</v>
      </c>
    </row>
    <row r="136190" spans="1:8" x14ac:dyDescent="0.3">
      <c r="A136190">
        <v>136189</v>
      </c>
      <c r="B136190" t="s">
        <v>100259</v>
      </c>
      <c r="C136190">
        <v>20210814</v>
      </c>
      <c r="D136190">
        <v>369</v>
      </c>
      <c r="E136190">
        <v>34258</v>
      </c>
      <c r="F136190">
        <v>3</v>
      </c>
      <c r="G136190" t="s">
        <v>99932</v>
      </c>
      <c r="H136190">
        <v>0</v>
      </c>
    </row>
    <row r="136191" spans="1:8" x14ac:dyDescent="0.3">
      <c r="A136191">
        <v>136190</v>
      </c>
      <c r="B136191" t="s">
        <v>100259</v>
      </c>
      <c r="C136191">
        <v>20210814</v>
      </c>
      <c r="D136191">
        <v>369</v>
      </c>
      <c r="E136191">
        <v>34258</v>
      </c>
      <c r="F136191">
        <v>4</v>
      </c>
      <c r="G136191" t="s">
        <v>100445</v>
      </c>
      <c r="H136191">
        <v>0</v>
      </c>
    </row>
    <row r="136192" spans="1:8" x14ac:dyDescent="0.3">
      <c r="A136192">
        <v>136191</v>
      </c>
      <c r="B136192" t="s">
        <v>100259</v>
      </c>
      <c r="C136192">
        <v>20210814</v>
      </c>
      <c r="D136192">
        <v>369</v>
      </c>
      <c r="E136192">
        <v>34259</v>
      </c>
      <c r="F136192">
        <v>1</v>
      </c>
      <c r="G136192" t="s">
        <v>99954</v>
      </c>
      <c r="H136192">
        <v>0</v>
      </c>
    </row>
    <row r="136193" spans="1:8" x14ac:dyDescent="0.3">
      <c r="A136193">
        <v>136192</v>
      </c>
      <c r="B136193" t="s">
        <v>100259</v>
      </c>
      <c r="C136193">
        <v>20210814</v>
      </c>
      <c r="D136193">
        <v>369</v>
      </c>
      <c r="E136193">
        <v>34259</v>
      </c>
      <c r="F136193">
        <v>2</v>
      </c>
      <c r="G136193" t="s">
        <v>99955</v>
      </c>
      <c r="H136193">
        <v>0</v>
      </c>
    </row>
    <row r="136194" spans="1:8" x14ac:dyDescent="0.3">
      <c r="A136194">
        <v>136193</v>
      </c>
      <c r="B136194" t="s">
        <v>100259</v>
      </c>
      <c r="C136194">
        <v>20210814</v>
      </c>
      <c r="D136194">
        <v>369</v>
      </c>
      <c r="E136194">
        <v>34259</v>
      </c>
      <c r="F136194">
        <v>3</v>
      </c>
      <c r="G136194" t="s">
        <v>97699</v>
      </c>
      <c r="H136194">
        <v>0</v>
      </c>
    </row>
    <row r="136195" spans="1:8" x14ac:dyDescent="0.3">
      <c r="A136195">
        <v>136194</v>
      </c>
      <c r="B136195" t="s">
        <v>100259</v>
      </c>
      <c r="C136195">
        <v>20210814</v>
      </c>
      <c r="D136195">
        <v>369</v>
      </c>
      <c r="E136195">
        <v>34259</v>
      </c>
      <c r="F136195">
        <v>4</v>
      </c>
      <c r="G136195" t="s">
        <v>98940</v>
      </c>
      <c r="H136195">
        <v>1</v>
      </c>
    </row>
    <row r="136196" spans="1:8" x14ac:dyDescent="0.3">
      <c r="A136196">
        <v>136195</v>
      </c>
      <c r="B136196" t="s">
        <v>100259</v>
      </c>
      <c r="C136196">
        <v>20210814</v>
      </c>
      <c r="D136196">
        <v>369</v>
      </c>
      <c r="E136196">
        <v>34260</v>
      </c>
      <c r="F136196">
        <v>1</v>
      </c>
      <c r="G136196" t="s">
        <v>99907</v>
      </c>
      <c r="H136196">
        <v>0</v>
      </c>
    </row>
    <row r="136197" spans="1:8" x14ac:dyDescent="0.3">
      <c r="A136197">
        <v>136196</v>
      </c>
      <c r="B136197" t="s">
        <v>100259</v>
      </c>
      <c r="C136197">
        <v>20210814</v>
      </c>
      <c r="D136197">
        <v>369</v>
      </c>
      <c r="E136197">
        <v>34260</v>
      </c>
      <c r="F136197">
        <v>2</v>
      </c>
      <c r="G136197" t="s">
        <v>99908</v>
      </c>
      <c r="H136197">
        <v>1</v>
      </c>
    </row>
    <row r="136198" spans="1:8" x14ac:dyDescent="0.3">
      <c r="A136198">
        <v>136197</v>
      </c>
      <c r="B136198" t="s">
        <v>100259</v>
      </c>
      <c r="C136198">
        <v>20210814</v>
      </c>
      <c r="D136198">
        <v>369</v>
      </c>
      <c r="E136198">
        <v>34260</v>
      </c>
      <c r="F136198">
        <v>3</v>
      </c>
      <c r="G136198" t="s">
        <v>99909</v>
      </c>
      <c r="H136198">
        <v>0</v>
      </c>
    </row>
    <row r="136199" spans="1:8" x14ac:dyDescent="0.3">
      <c r="A136199">
        <v>136198</v>
      </c>
      <c r="B136199" t="s">
        <v>100259</v>
      </c>
      <c r="C136199">
        <v>20210814</v>
      </c>
      <c r="D136199">
        <v>369</v>
      </c>
      <c r="E136199">
        <v>34260</v>
      </c>
      <c r="F136199">
        <v>4</v>
      </c>
      <c r="G136199" t="s">
        <v>99910</v>
      </c>
      <c r="H136199">
        <v>0</v>
      </c>
    </row>
    <row r="136200" spans="1:8" x14ac:dyDescent="0.3">
      <c r="A136200">
        <v>136199</v>
      </c>
      <c r="B136200" t="s">
        <v>100259</v>
      </c>
      <c r="C136200">
        <v>20210814</v>
      </c>
      <c r="D136200">
        <v>369</v>
      </c>
      <c r="E136200">
        <v>34261</v>
      </c>
      <c r="F136200">
        <v>1</v>
      </c>
      <c r="G136200" t="s">
        <v>99938</v>
      </c>
      <c r="H136200">
        <v>0</v>
      </c>
    </row>
    <row r="136201" spans="1:8" x14ac:dyDescent="0.3">
      <c r="A136201">
        <v>136200</v>
      </c>
      <c r="B136201" t="s">
        <v>100259</v>
      </c>
      <c r="C136201">
        <v>20210814</v>
      </c>
      <c r="D136201">
        <v>369</v>
      </c>
      <c r="E136201">
        <v>34261</v>
      </c>
      <c r="F136201">
        <v>2</v>
      </c>
      <c r="G136201" t="s">
        <v>99939</v>
      </c>
      <c r="H136201">
        <v>0</v>
      </c>
    </row>
    <row r="136202" spans="1:8" x14ac:dyDescent="0.3">
      <c r="A136202">
        <v>136201</v>
      </c>
      <c r="B136202" t="s">
        <v>100259</v>
      </c>
      <c r="C136202">
        <v>20210814</v>
      </c>
      <c r="D136202">
        <v>369</v>
      </c>
      <c r="E136202">
        <v>34261</v>
      </c>
      <c r="F136202">
        <v>3</v>
      </c>
      <c r="G136202" t="s">
        <v>99940</v>
      </c>
      <c r="H136202">
        <v>0</v>
      </c>
    </row>
    <row r="136203" spans="1:8" x14ac:dyDescent="0.3">
      <c r="A136203">
        <v>136202</v>
      </c>
      <c r="B136203" t="s">
        <v>100259</v>
      </c>
      <c r="C136203">
        <v>20210814</v>
      </c>
      <c r="D136203">
        <v>369</v>
      </c>
      <c r="E136203">
        <v>34261</v>
      </c>
      <c r="F136203">
        <v>4</v>
      </c>
      <c r="G136203" t="s">
        <v>99941</v>
      </c>
      <c r="H136203">
        <v>1</v>
      </c>
    </row>
    <row r="136204" spans="1:8" x14ac:dyDescent="0.3">
      <c r="A136204">
        <v>136203</v>
      </c>
      <c r="B136204" t="s">
        <v>100259</v>
      </c>
      <c r="C136204">
        <v>20210814</v>
      </c>
      <c r="D136204">
        <v>369</v>
      </c>
      <c r="E136204">
        <v>34262</v>
      </c>
      <c r="F136204">
        <v>1</v>
      </c>
      <c r="G136204" t="s">
        <v>99947</v>
      </c>
      <c r="H136204">
        <v>0</v>
      </c>
    </row>
    <row r="136205" spans="1:8" x14ac:dyDescent="0.3">
      <c r="A136205">
        <v>136204</v>
      </c>
      <c r="B136205" t="s">
        <v>100259</v>
      </c>
      <c r="C136205">
        <v>20210814</v>
      </c>
      <c r="D136205">
        <v>369</v>
      </c>
      <c r="E136205">
        <v>34262</v>
      </c>
      <c r="F136205">
        <v>2</v>
      </c>
      <c r="G136205" t="s">
        <v>99948</v>
      </c>
      <c r="H136205">
        <v>0</v>
      </c>
    </row>
    <row r="136206" spans="1:8" x14ac:dyDescent="0.3">
      <c r="A136206">
        <v>136205</v>
      </c>
      <c r="B136206" t="s">
        <v>100259</v>
      </c>
      <c r="C136206">
        <v>20210814</v>
      </c>
      <c r="D136206">
        <v>369</v>
      </c>
      <c r="E136206">
        <v>34262</v>
      </c>
      <c r="F136206">
        <v>3</v>
      </c>
      <c r="G136206" t="s">
        <v>99949</v>
      </c>
      <c r="H136206">
        <v>1</v>
      </c>
    </row>
    <row r="136207" spans="1:8" x14ac:dyDescent="0.3">
      <c r="A136207">
        <v>136206</v>
      </c>
      <c r="B136207" t="s">
        <v>100259</v>
      </c>
      <c r="C136207">
        <v>20210814</v>
      </c>
      <c r="D136207">
        <v>369</v>
      </c>
      <c r="E136207">
        <v>34262</v>
      </c>
      <c r="F136207">
        <v>4</v>
      </c>
      <c r="G136207" t="s">
        <v>99950</v>
      </c>
      <c r="H136207">
        <v>0</v>
      </c>
    </row>
    <row r="136208" spans="1:8" x14ac:dyDescent="0.3">
      <c r="A136208">
        <v>136207</v>
      </c>
      <c r="B136208" t="s">
        <v>100259</v>
      </c>
      <c r="C136208">
        <v>20210814</v>
      </c>
      <c r="D136208">
        <v>369</v>
      </c>
      <c r="E136208">
        <v>34263</v>
      </c>
      <c r="F136208">
        <v>1</v>
      </c>
      <c r="G136208" t="s">
        <v>99926</v>
      </c>
      <c r="H136208">
        <v>0</v>
      </c>
    </row>
    <row r="136209" spans="1:8" x14ac:dyDescent="0.3">
      <c r="A136209">
        <v>136208</v>
      </c>
      <c r="B136209" t="s">
        <v>100259</v>
      </c>
      <c r="C136209">
        <v>20210814</v>
      </c>
      <c r="D136209">
        <v>369</v>
      </c>
      <c r="E136209">
        <v>34263</v>
      </c>
      <c r="F136209">
        <v>2</v>
      </c>
      <c r="G136209" t="s">
        <v>99927</v>
      </c>
      <c r="H136209">
        <v>0</v>
      </c>
    </row>
    <row r="136210" spans="1:8" x14ac:dyDescent="0.3">
      <c r="A136210">
        <v>136209</v>
      </c>
      <c r="B136210" t="s">
        <v>100259</v>
      </c>
      <c r="C136210">
        <v>20210814</v>
      </c>
      <c r="D136210">
        <v>369</v>
      </c>
      <c r="E136210">
        <v>34263</v>
      </c>
      <c r="F136210">
        <v>3</v>
      </c>
      <c r="G136210" t="s">
        <v>99928</v>
      </c>
      <c r="H136210">
        <v>0</v>
      </c>
    </row>
    <row r="136211" spans="1:8" x14ac:dyDescent="0.3">
      <c r="A136211">
        <v>136210</v>
      </c>
      <c r="B136211" t="s">
        <v>100259</v>
      </c>
      <c r="C136211">
        <v>20210814</v>
      </c>
      <c r="D136211">
        <v>369</v>
      </c>
      <c r="E136211">
        <v>34263</v>
      </c>
      <c r="F136211">
        <v>4</v>
      </c>
      <c r="G136211" t="s">
        <v>99929</v>
      </c>
      <c r="H136211">
        <v>1</v>
      </c>
    </row>
    <row r="136212" spans="1:8" x14ac:dyDescent="0.3">
      <c r="A136212">
        <v>136211</v>
      </c>
      <c r="B136212" t="s">
        <v>100259</v>
      </c>
      <c r="C136212">
        <v>20210814</v>
      </c>
      <c r="D136212">
        <v>369</v>
      </c>
      <c r="E136212">
        <v>34264</v>
      </c>
      <c r="F136212">
        <v>1</v>
      </c>
      <c r="G136212" t="s">
        <v>122</v>
      </c>
      <c r="H136212">
        <v>0</v>
      </c>
    </row>
    <row r="136213" spans="1:8" x14ac:dyDescent="0.3">
      <c r="A136213">
        <v>136212</v>
      </c>
      <c r="B136213" t="s">
        <v>100259</v>
      </c>
      <c r="C136213">
        <v>20210814</v>
      </c>
      <c r="D136213">
        <v>369</v>
      </c>
      <c r="E136213">
        <v>34264</v>
      </c>
      <c r="F136213">
        <v>2</v>
      </c>
      <c r="G136213" t="s">
        <v>435</v>
      </c>
      <c r="H136213">
        <v>1</v>
      </c>
    </row>
    <row r="136214" spans="1:8" x14ac:dyDescent="0.3">
      <c r="A136214">
        <v>136213</v>
      </c>
      <c r="B136214" t="s">
        <v>100259</v>
      </c>
      <c r="C136214">
        <v>20210814</v>
      </c>
      <c r="D136214">
        <v>369</v>
      </c>
      <c r="E136214">
        <v>34264</v>
      </c>
      <c r="F136214">
        <v>3</v>
      </c>
      <c r="G136214" t="s">
        <v>13</v>
      </c>
      <c r="H136214">
        <v>0</v>
      </c>
    </row>
    <row r="136215" spans="1:8" x14ac:dyDescent="0.3">
      <c r="A136215">
        <v>136214</v>
      </c>
      <c r="B136215" t="s">
        <v>100259</v>
      </c>
      <c r="C136215">
        <v>20210814</v>
      </c>
      <c r="D136215">
        <v>369</v>
      </c>
      <c r="E136215">
        <v>34264</v>
      </c>
      <c r="F136215">
        <v>4</v>
      </c>
      <c r="G136215" t="s">
        <v>884</v>
      </c>
      <c r="H136215">
        <v>0</v>
      </c>
    </row>
    <row r="136216" spans="1:8" x14ac:dyDescent="0.3">
      <c r="A136216">
        <v>136215</v>
      </c>
      <c r="B136216" t="s">
        <v>100259</v>
      </c>
      <c r="C136216">
        <v>20210814</v>
      </c>
      <c r="D136216">
        <v>369</v>
      </c>
      <c r="E136216">
        <v>34265</v>
      </c>
      <c r="F136216">
        <v>1</v>
      </c>
      <c r="G136216" t="s">
        <v>99903</v>
      </c>
      <c r="H136216">
        <v>0</v>
      </c>
    </row>
    <row r="136217" spans="1:8" x14ac:dyDescent="0.3">
      <c r="A136217">
        <v>136216</v>
      </c>
      <c r="B136217" t="s">
        <v>100259</v>
      </c>
      <c r="C136217">
        <v>20210814</v>
      </c>
      <c r="D136217">
        <v>369</v>
      </c>
      <c r="E136217">
        <v>34265</v>
      </c>
      <c r="F136217">
        <v>2</v>
      </c>
      <c r="G136217" t="s">
        <v>99904</v>
      </c>
      <c r="H136217">
        <v>1</v>
      </c>
    </row>
    <row r="136218" spans="1:8" x14ac:dyDescent="0.3">
      <c r="A136218">
        <v>136217</v>
      </c>
      <c r="B136218" t="s">
        <v>100259</v>
      </c>
      <c r="C136218">
        <v>20210814</v>
      </c>
      <c r="D136218">
        <v>369</v>
      </c>
      <c r="E136218">
        <v>34265</v>
      </c>
      <c r="F136218">
        <v>3</v>
      </c>
      <c r="G136218" t="s">
        <v>99905</v>
      </c>
      <c r="H136218">
        <v>0</v>
      </c>
    </row>
    <row r="136219" spans="1:8" x14ac:dyDescent="0.3">
      <c r="A136219">
        <v>136218</v>
      </c>
      <c r="B136219" t="s">
        <v>100259</v>
      </c>
      <c r="C136219">
        <v>20210814</v>
      </c>
      <c r="D136219">
        <v>369</v>
      </c>
      <c r="E136219">
        <v>34265</v>
      </c>
      <c r="F136219">
        <v>4</v>
      </c>
      <c r="G136219" t="s">
        <v>99906</v>
      </c>
      <c r="H136219">
        <v>0</v>
      </c>
    </row>
    <row r="136220" spans="1:8" x14ac:dyDescent="0.3">
      <c r="A136220">
        <v>136219</v>
      </c>
      <c r="B136220" t="s">
        <v>100259</v>
      </c>
      <c r="C136220">
        <v>20210814</v>
      </c>
      <c r="D136220">
        <v>369</v>
      </c>
      <c r="E136220">
        <v>34266</v>
      </c>
      <c r="F136220">
        <v>1</v>
      </c>
      <c r="G136220" t="s">
        <v>99919</v>
      </c>
      <c r="H136220">
        <v>0</v>
      </c>
    </row>
    <row r="136221" spans="1:8" x14ac:dyDescent="0.3">
      <c r="A136221">
        <v>136220</v>
      </c>
      <c r="B136221" t="s">
        <v>100259</v>
      </c>
      <c r="C136221">
        <v>20210814</v>
      </c>
      <c r="D136221">
        <v>369</v>
      </c>
      <c r="E136221">
        <v>34266</v>
      </c>
      <c r="F136221">
        <v>2</v>
      </c>
      <c r="G136221" t="s">
        <v>99920</v>
      </c>
      <c r="H136221">
        <v>0</v>
      </c>
    </row>
    <row r="136222" spans="1:8" x14ac:dyDescent="0.3">
      <c r="A136222">
        <v>136221</v>
      </c>
      <c r="B136222" t="s">
        <v>100259</v>
      </c>
      <c r="C136222">
        <v>20210814</v>
      </c>
      <c r="D136222">
        <v>369</v>
      </c>
      <c r="E136222">
        <v>34266</v>
      </c>
      <c r="F136222">
        <v>3</v>
      </c>
      <c r="G136222" t="s">
        <v>99921</v>
      </c>
      <c r="H136222">
        <v>1</v>
      </c>
    </row>
    <row r="136223" spans="1:8" x14ac:dyDescent="0.3">
      <c r="A136223">
        <v>136222</v>
      </c>
      <c r="B136223" t="s">
        <v>100259</v>
      </c>
      <c r="C136223">
        <v>20210814</v>
      </c>
      <c r="D136223">
        <v>369</v>
      </c>
      <c r="E136223">
        <v>34266</v>
      </c>
      <c r="F136223">
        <v>4</v>
      </c>
      <c r="G136223" t="s">
        <v>99922</v>
      </c>
      <c r="H136223">
        <v>0</v>
      </c>
    </row>
    <row r="136224" spans="1:8" x14ac:dyDescent="0.3">
      <c r="A136224">
        <v>136223</v>
      </c>
      <c r="B136224" t="s">
        <v>100259</v>
      </c>
      <c r="C136224">
        <v>20210814</v>
      </c>
      <c r="D136224">
        <v>369</v>
      </c>
      <c r="E136224">
        <v>34267</v>
      </c>
      <c r="F136224">
        <v>1</v>
      </c>
      <c r="G136224" t="s">
        <v>100446</v>
      </c>
      <c r="H136224">
        <v>0</v>
      </c>
    </row>
    <row r="136225" spans="1:8" x14ac:dyDescent="0.3">
      <c r="A136225">
        <v>136224</v>
      </c>
      <c r="B136225" t="s">
        <v>100259</v>
      </c>
      <c r="C136225">
        <v>20210814</v>
      </c>
      <c r="D136225">
        <v>369</v>
      </c>
      <c r="E136225">
        <v>34267</v>
      </c>
      <c r="F136225">
        <v>2</v>
      </c>
      <c r="G136225" t="s">
        <v>99916</v>
      </c>
      <c r="H136225">
        <v>0</v>
      </c>
    </row>
    <row r="136226" spans="1:8" x14ac:dyDescent="0.3">
      <c r="A136226">
        <v>136225</v>
      </c>
      <c r="B136226" t="s">
        <v>100259</v>
      </c>
      <c r="C136226">
        <v>20210814</v>
      </c>
      <c r="D136226">
        <v>369</v>
      </c>
      <c r="E136226">
        <v>34267</v>
      </c>
      <c r="F136226">
        <v>3</v>
      </c>
      <c r="G136226" t="s">
        <v>99917</v>
      </c>
      <c r="H136226">
        <v>0</v>
      </c>
    </row>
    <row r="136227" spans="1:8" x14ac:dyDescent="0.3">
      <c r="A136227">
        <v>136226</v>
      </c>
      <c r="B136227" t="s">
        <v>100259</v>
      </c>
      <c r="C136227">
        <v>20210814</v>
      </c>
      <c r="D136227">
        <v>369</v>
      </c>
      <c r="E136227">
        <v>34267</v>
      </c>
      <c r="F136227">
        <v>4</v>
      </c>
      <c r="G136227" t="s">
        <v>99918</v>
      </c>
      <c r="H136227">
        <v>1</v>
      </c>
    </row>
    <row r="136228" spans="1:8" x14ac:dyDescent="0.3">
      <c r="A136228">
        <v>136227</v>
      </c>
      <c r="B136228" t="s">
        <v>100259</v>
      </c>
      <c r="C136228">
        <v>20210814</v>
      </c>
      <c r="D136228">
        <v>369</v>
      </c>
      <c r="E136228">
        <v>34268</v>
      </c>
      <c r="F136228">
        <v>1</v>
      </c>
      <c r="G136228" t="s">
        <v>55587</v>
      </c>
      <c r="H136228">
        <v>0</v>
      </c>
    </row>
    <row r="136229" spans="1:8" x14ac:dyDescent="0.3">
      <c r="A136229">
        <v>136228</v>
      </c>
      <c r="B136229" t="s">
        <v>100259</v>
      </c>
      <c r="C136229">
        <v>20210814</v>
      </c>
      <c r="D136229">
        <v>369</v>
      </c>
      <c r="E136229">
        <v>34268</v>
      </c>
      <c r="F136229">
        <v>2</v>
      </c>
      <c r="G136229" t="s">
        <v>97527</v>
      </c>
      <c r="H136229">
        <v>0</v>
      </c>
    </row>
    <row r="136230" spans="1:8" x14ac:dyDescent="0.3">
      <c r="A136230">
        <v>136229</v>
      </c>
      <c r="B136230" t="s">
        <v>100259</v>
      </c>
      <c r="C136230">
        <v>20210814</v>
      </c>
      <c r="D136230">
        <v>369</v>
      </c>
      <c r="E136230">
        <v>34268</v>
      </c>
      <c r="F136230">
        <v>3</v>
      </c>
      <c r="G136230" t="s">
        <v>74169</v>
      </c>
      <c r="H136230">
        <v>0</v>
      </c>
    </row>
    <row r="136231" spans="1:8" x14ac:dyDescent="0.3">
      <c r="A136231">
        <v>136230</v>
      </c>
      <c r="B136231" t="s">
        <v>100259</v>
      </c>
      <c r="C136231">
        <v>20210814</v>
      </c>
      <c r="D136231">
        <v>369</v>
      </c>
      <c r="E136231">
        <v>34268</v>
      </c>
      <c r="F136231">
        <v>4</v>
      </c>
      <c r="G136231" t="s">
        <v>97722</v>
      </c>
      <c r="H136231">
        <v>1</v>
      </c>
    </row>
    <row r="136232" spans="1:8" x14ac:dyDescent="0.3">
      <c r="A136232">
        <v>136231</v>
      </c>
      <c r="B136232" t="s">
        <v>100259</v>
      </c>
      <c r="C136232">
        <v>20210814</v>
      </c>
      <c r="D136232">
        <v>369</v>
      </c>
      <c r="E136232">
        <v>34269</v>
      </c>
      <c r="F136232">
        <v>1</v>
      </c>
      <c r="G136232" t="s">
        <v>99934</v>
      </c>
      <c r="H136232">
        <v>0</v>
      </c>
    </row>
    <row r="136233" spans="1:8" x14ac:dyDescent="0.3">
      <c r="A136233">
        <v>136232</v>
      </c>
      <c r="B136233" t="s">
        <v>100259</v>
      </c>
      <c r="C136233">
        <v>20210814</v>
      </c>
      <c r="D136233">
        <v>369</v>
      </c>
      <c r="E136233">
        <v>34269</v>
      </c>
      <c r="F136233">
        <v>2</v>
      </c>
      <c r="G136233" t="s">
        <v>99935</v>
      </c>
      <c r="H136233">
        <v>0</v>
      </c>
    </row>
    <row r="136234" spans="1:8" x14ac:dyDescent="0.3">
      <c r="A136234">
        <v>136233</v>
      </c>
      <c r="B136234" t="s">
        <v>100259</v>
      </c>
      <c r="C136234">
        <v>20210814</v>
      </c>
      <c r="D136234">
        <v>369</v>
      </c>
      <c r="E136234">
        <v>34269</v>
      </c>
      <c r="F136234">
        <v>3</v>
      </c>
      <c r="G136234" t="s">
        <v>99936</v>
      </c>
      <c r="H136234">
        <v>1</v>
      </c>
    </row>
    <row r="136235" spans="1:8" x14ac:dyDescent="0.3">
      <c r="A136235">
        <v>136234</v>
      </c>
      <c r="B136235" t="s">
        <v>100259</v>
      </c>
      <c r="C136235">
        <v>20210814</v>
      </c>
      <c r="D136235">
        <v>369</v>
      </c>
      <c r="E136235">
        <v>34269</v>
      </c>
      <c r="F136235">
        <v>4</v>
      </c>
      <c r="G136235" t="s">
        <v>99937</v>
      </c>
      <c r="H136235">
        <v>0</v>
      </c>
    </row>
    <row r="136236" spans="1:8" x14ac:dyDescent="0.3">
      <c r="A136236">
        <v>136235</v>
      </c>
      <c r="B136236" t="s">
        <v>100259</v>
      </c>
      <c r="C136236">
        <v>20210814</v>
      </c>
      <c r="D136236">
        <v>369</v>
      </c>
      <c r="E136236">
        <v>34270</v>
      </c>
      <c r="F136236">
        <v>1</v>
      </c>
      <c r="G136236" t="s">
        <v>1938</v>
      </c>
      <c r="H136236">
        <v>1</v>
      </c>
    </row>
    <row r="136237" spans="1:8" x14ac:dyDescent="0.3">
      <c r="A136237">
        <v>136236</v>
      </c>
      <c r="B136237" t="s">
        <v>100259</v>
      </c>
      <c r="C136237">
        <v>20210814</v>
      </c>
      <c r="D136237">
        <v>369</v>
      </c>
      <c r="E136237">
        <v>34270</v>
      </c>
      <c r="F136237">
        <v>2</v>
      </c>
      <c r="G136237" t="s">
        <v>99923</v>
      </c>
      <c r="H136237">
        <v>0</v>
      </c>
    </row>
    <row r="136238" spans="1:8" x14ac:dyDescent="0.3">
      <c r="A136238">
        <v>136237</v>
      </c>
      <c r="B136238" t="s">
        <v>100259</v>
      </c>
      <c r="C136238">
        <v>20210814</v>
      </c>
      <c r="D136238">
        <v>369</v>
      </c>
      <c r="E136238">
        <v>34270</v>
      </c>
      <c r="F136238">
        <v>3</v>
      </c>
      <c r="G136238" t="s">
        <v>99924</v>
      </c>
      <c r="H136238">
        <v>0</v>
      </c>
    </row>
    <row r="136239" spans="1:8" x14ac:dyDescent="0.3">
      <c r="A136239">
        <v>136238</v>
      </c>
      <c r="B136239" t="s">
        <v>100259</v>
      </c>
      <c r="C136239">
        <v>20210814</v>
      </c>
      <c r="D136239">
        <v>369</v>
      </c>
      <c r="E136239">
        <v>34270</v>
      </c>
      <c r="F136239">
        <v>4</v>
      </c>
      <c r="G136239" t="s">
        <v>99925</v>
      </c>
      <c r="H136239">
        <v>0</v>
      </c>
    </row>
    <row r="136240" spans="1:8" x14ac:dyDescent="0.3">
      <c r="A136240">
        <v>136239</v>
      </c>
      <c r="B136240" t="s">
        <v>100447</v>
      </c>
      <c r="C136240">
        <v>20200822</v>
      </c>
      <c r="D136240">
        <v>370</v>
      </c>
      <c r="E136240">
        <v>34271</v>
      </c>
      <c r="F136240">
        <v>1</v>
      </c>
      <c r="G136240" t="s">
        <v>20600</v>
      </c>
      <c r="H136240">
        <v>0</v>
      </c>
    </row>
    <row r="136241" spans="1:8" x14ac:dyDescent="0.3">
      <c r="A136241">
        <v>136240</v>
      </c>
      <c r="B136241" t="s">
        <v>100447</v>
      </c>
      <c r="C136241">
        <v>20200822</v>
      </c>
      <c r="D136241">
        <v>370</v>
      </c>
      <c r="E136241">
        <v>34271</v>
      </c>
      <c r="F136241">
        <v>2</v>
      </c>
      <c r="G136241" t="s">
        <v>1644</v>
      </c>
      <c r="H136241">
        <v>1</v>
      </c>
    </row>
    <row r="136242" spans="1:8" x14ac:dyDescent="0.3">
      <c r="A136242">
        <v>136241</v>
      </c>
      <c r="B136242" t="s">
        <v>100447</v>
      </c>
      <c r="C136242">
        <v>20200822</v>
      </c>
      <c r="D136242">
        <v>370</v>
      </c>
      <c r="E136242">
        <v>34271</v>
      </c>
      <c r="F136242">
        <v>3</v>
      </c>
      <c r="G136242" t="s">
        <v>11257</v>
      </c>
      <c r="H136242">
        <v>0</v>
      </c>
    </row>
    <row r="136243" spans="1:8" x14ac:dyDescent="0.3">
      <c r="A136243">
        <v>136242</v>
      </c>
      <c r="B136243" t="s">
        <v>100447</v>
      </c>
      <c r="C136243">
        <v>20200822</v>
      </c>
      <c r="D136243">
        <v>370</v>
      </c>
      <c r="E136243">
        <v>34271</v>
      </c>
      <c r="F136243">
        <v>4</v>
      </c>
      <c r="G136243" t="s">
        <v>50504</v>
      </c>
      <c r="H136243">
        <v>0</v>
      </c>
    </row>
    <row r="136244" spans="1:8" x14ac:dyDescent="0.3">
      <c r="A136244">
        <v>136243</v>
      </c>
      <c r="B136244" t="s">
        <v>100447</v>
      </c>
      <c r="C136244">
        <v>20200822</v>
      </c>
      <c r="D136244">
        <v>370</v>
      </c>
      <c r="E136244">
        <v>34272</v>
      </c>
      <c r="F136244">
        <v>1</v>
      </c>
      <c r="G136244" t="s">
        <v>75053</v>
      </c>
      <c r="H136244">
        <v>1</v>
      </c>
    </row>
    <row r="136245" spans="1:8" x14ac:dyDescent="0.3">
      <c r="A136245">
        <v>136244</v>
      </c>
      <c r="B136245" t="s">
        <v>100447</v>
      </c>
      <c r="C136245">
        <v>20200822</v>
      </c>
      <c r="D136245">
        <v>370</v>
      </c>
      <c r="E136245">
        <v>34272</v>
      </c>
      <c r="F136245">
        <v>2</v>
      </c>
      <c r="G136245" t="s">
        <v>100246</v>
      </c>
      <c r="H136245">
        <v>0</v>
      </c>
    </row>
    <row r="136246" spans="1:8" x14ac:dyDescent="0.3">
      <c r="A136246">
        <v>136245</v>
      </c>
      <c r="B136246" t="s">
        <v>100447</v>
      </c>
      <c r="C136246">
        <v>20200822</v>
      </c>
      <c r="D136246">
        <v>370</v>
      </c>
      <c r="E136246">
        <v>34272</v>
      </c>
      <c r="F136246">
        <v>3</v>
      </c>
      <c r="G136246" t="s">
        <v>100247</v>
      </c>
      <c r="H136246">
        <v>0</v>
      </c>
    </row>
    <row r="136247" spans="1:8" x14ac:dyDescent="0.3">
      <c r="A136247">
        <v>136246</v>
      </c>
      <c r="B136247" t="s">
        <v>100447</v>
      </c>
      <c r="C136247">
        <v>20200822</v>
      </c>
      <c r="D136247">
        <v>370</v>
      </c>
      <c r="E136247">
        <v>34272</v>
      </c>
      <c r="F136247">
        <v>4</v>
      </c>
      <c r="G136247" t="s">
        <v>100248</v>
      </c>
      <c r="H136247">
        <v>0</v>
      </c>
    </row>
    <row r="136248" spans="1:8" x14ac:dyDescent="0.3">
      <c r="A136248">
        <v>136247</v>
      </c>
      <c r="B136248" t="s">
        <v>100447</v>
      </c>
      <c r="C136248">
        <v>20200822</v>
      </c>
      <c r="D136248">
        <v>370</v>
      </c>
      <c r="E136248">
        <v>34273</v>
      </c>
      <c r="F136248">
        <v>1</v>
      </c>
      <c r="G136248" t="s">
        <v>100242</v>
      </c>
      <c r="H136248">
        <v>1</v>
      </c>
    </row>
    <row r="136249" spans="1:8" x14ac:dyDescent="0.3">
      <c r="A136249">
        <v>136248</v>
      </c>
      <c r="B136249" t="s">
        <v>100447</v>
      </c>
      <c r="C136249">
        <v>20200822</v>
      </c>
      <c r="D136249">
        <v>370</v>
      </c>
      <c r="E136249">
        <v>34273</v>
      </c>
      <c r="F136249">
        <v>2</v>
      </c>
      <c r="G136249" t="s">
        <v>100243</v>
      </c>
      <c r="H136249">
        <v>0</v>
      </c>
    </row>
    <row r="136250" spans="1:8" x14ac:dyDescent="0.3">
      <c r="A136250">
        <v>136249</v>
      </c>
      <c r="B136250" t="s">
        <v>100447</v>
      </c>
      <c r="C136250">
        <v>20200822</v>
      </c>
      <c r="D136250">
        <v>370</v>
      </c>
      <c r="E136250">
        <v>34273</v>
      </c>
      <c r="F136250">
        <v>3</v>
      </c>
      <c r="G136250" t="s">
        <v>100244</v>
      </c>
      <c r="H136250">
        <v>0</v>
      </c>
    </row>
    <row r="136251" spans="1:8" x14ac:dyDescent="0.3">
      <c r="A136251">
        <v>136250</v>
      </c>
      <c r="B136251" t="s">
        <v>100447</v>
      </c>
      <c r="C136251">
        <v>20200822</v>
      </c>
      <c r="D136251">
        <v>370</v>
      </c>
      <c r="E136251">
        <v>34273</v>
      </c>
      <c r="F136251">
        <v>4</v>
      </c>
      <c r="G136251" t="s">
        <v>100245</v>
      </c>
      <c r="H136251">
        <v>0</v>
      </c>
    </row>
    <row r="136252" spans="1:8" x14ac:dyDescent="0.3">
      <c r="A136252">
        <v>136251</v>
      </c>
      <c r="B136252" t="s">
        <v>100447</v>
      </c>
      <c r="C136252">
        <v>20200822</v>
      </c>
      <c r="D136252">
        <v>370</v>
      </c>
      <c r="E136252">
        <v>34274</v>
      </c>
      <c r="F136252">
        <v>1</v>
      </c>
      <c r="G136252" t="s">
        <v>100213</v>
      </c>
      <c r="H136252">
        <v>0</v>
      </c>
    </row>
    <row r="136253" spans="1:8" x14ac:dyDescent="0.3">
      <c r="A136253">
        <v>136252</v>
      </c>
      <c r="B136253" t="s">
        <v>100447</v>
      </c>
      <c r="C136253">
        <v>20200822</v>
      </c>
      <c r="D136253">
        <v>370</v>
      </c>
      <c r="E136253">
        <v>34274</v>
      </c>
      <c r="F136253">
        <v>2</v>
      </c>
      <c r="G136253" t="s">
        <v>100448</v>
      </c>
      <c r="H136253">
        <v>0</v>
      </c>
    </row>
    <row r="136254" spans="1:8" x14ac:dyDescent="0.3">
      <c r="A136254">
        <v>136253</v>
      </c>
      <c r="B136254" t="s">
        <v>100447</v>
      </c>
      <c r="C136254">
        <v>20200822</v>
      </c>
      <c r="D136254">
        <v>370</v>
      </c>
      <c r="E136254">
        <v>34274</v>
      </c>
      <c r="F136254">
        <v>3</v>
      </c>
      <c r="G136254" t="s">
        <v>100449</v>
      </c>
      <c r="H136254">
        <v>1</v>
      </c>
    </row>
    <row r="136255" spans="1:8" x14ac:dyDescent="0.3">
      <c r="A136255">
        <v>136254</v>
      </c>
      <c r="B136255" t="s">
        <v>100447</v>
      </c>
      <c r="C136255">
        <v>20200822</v>
      </c>
      <c r="D136255">
        <v>370</v>
      </c>
      <c r="E136255">
        <v>34274</v>
      </c>
      <c r="F136255">
        <v>4</v>
      </c>
      <c r="G136255" t="s">
        <v>100450</v>
      </c>
      <c r="H136255">
        <v>0</v>
      </c>
    </row>
    <row r="136256" spans="1:8" x14ac:dyDescent="0.3">
      <c r="A136256">
        <v>136255</v>
      </c>
      <c r="B136256" t="s">
        <v>100447</v>
      </c>
      <c r="C136256">
        <v>20200822</v>
      </c>
      <c r="D136256">
        <v>370</v>
      </c>
      <c r="E136256">
        <v>34275</v>
      </c>
      <c r="F136256">
        <v>1</v>
      </c>
      <c r="G136256" t="s">
        <v>100233</v>
      </c>
      <c r="H136256">
        <v>1</v>
      </c>
    </row>
    <row r="136257" spans="1:8" x14ac:dyDescent="0.3">
      <c r="A136257">
        <v>136256</v>
      </c>
      <c r="B136257" t="s">
        <v>100447</v>
      </c>
      <c r="C136257">
        <v>20200822</v>
      </c>
      <c r="D136257">
        <v>370</v>
      </c>
      <c r="E136257">
        <v>34275</v>
      </c>
      <c r="F136257">
        <v>2</v>
      </c>
      <c r="G136257" t="s">
        <v>100234</v>
      </c>
      <c r="H136257">
        <v>0</v>
      </c>
    </row>
    <row r="136258" spans="1:8" x14ac:dyDescent="0.3">
      <c r="A136258">
        <v>136257</v>
      </c>
      <c r="B136258" t="s">
        <v>100447</v>
      </c>
      <c r="C136258">
        <v>20200822</v>
      </c>
      <c r="D136258">
        <v>370</v>
      </c>
      <c r="E136258">
        <v>34275</v>
      </c>
      <c r="F136258">
        <v>3</v>
      </c>
      <c r="G136258" t="s">
        <v>100235</v>
      </c>
      <c r="H136258">
        <v>0</v>
      </c>
    </row>
    <row r="136259" spans="1:8" x14ac:dyDescent="0.3">
      <c r="A136259">
        <v>136258</v>
      </c>
      <c r="B136259" t="s">
        <v>100447</v>
      </c>
      <c r="C136259">
        <v>20200822</v>
      </c>
      <c r="D136259">
        <v>370</v>
      </c>
      <c r="E136259">
        <v>34275</v>
      </c>
      <c r="F136259">
        <v>4</v>
      </c>
      <c r="G136259" t="s">
        <v>100236</v>
      </c>
      <c r="H136259">
        <v>0</v>
      </c>
    </row>
    <row r="136260" spans="1:8" x14ac:dyDescent="0.3">
      <c r="A136260">
        <v>136259</v>
      </c>
      <c r="B136260" t="s">
        <v>100447</v>
      </c>
      <c r="C136260">
        <v>20200822</v>
      </c>
      <c r="D136260">
        <v>370</v>
      </c>
      <c r="E136260">
        <v>34276</v>
      </c>
      <c r="F136260">
        <v>1</v>
      </c>
      <c r="G136260" t="s">
        <v>100237</v>
      </c>
      <c r="H136260">
        <v>0</v>
      </c>
    </row>
    <row r="136261" spans="1:8" x14ac:dyDescent="0.3">
      <c r="A136261">
        <v>136260</v>
      </c>
      <c r="B136261" t="s">
        <v>100447</v>
      </c>
      <c r="C136261">
        <v>20200822</v>
      </c>
      <c r="D136261">
        <v>370</v>
      </c>
      <c r="E136261">
        <v>34276</v>
      </c>
      <c r="F136261">
        <v>2</v>
      </c>
      <c r="G136261" t="s">
        <v>403</v>
      </c>
      <c r="H136261">
        <v>0</v>
      </c>
    </row>
    <row r="136262" spans="1:8" x14ac:dyDescent="0.3">
      <c r="A136262">
        <v>136261</v>
      </c>
      <c r="B136262" t="s">
        <v>100447</v>
      </c>
      <c r="C136262">
        <v>20200822</v>
      </c>
      <c r="D136262">
        <v>370</v>
      </c>
      <c r="E136262">
        <v>34276</v>
      </c>
      <c r="F136262">
        <v>3</v>
      </c>
      <c r="G136262" t="s">
        <v>592</v>
      </c>
      <c r="H136262">
        <v>0</v>
      </c>
    </row>
    <row r="136263" spans="1:8" x14ac:dyDescent="0.3">
      <c r="A136263">
        <v>136262</v>
      </c>
      <c r="B136263" t="s">
        <v>100447</v>
      </c>
      <c r="C136263">
        <v>20200822</v>
      </c>
      <c r="D136263">
        <v>370</v>
      </c>
      <c r="E136263">
        <v>34276</v>
      </c>
      <c r="F136263">
        <v>4</v>
      </c>
      <c r="G136263" t="s">
        <v>26965</v>
      </c>
      <c r="H136263">
        <v>1</v>
      </c>
    </row>
    <row r="136264" spans="1:8" x14ac:dyDescent="0.3">
      <c r="A136264">
        <v>136263</v>
      </c>
      <c r="B136264" t="s">
        <v>100447</v>
      </c>
      <c r="C136264">
        <v>20200822</v>
      </c>
      <c r="D136264">
        <v>370</v>
      </c>
      <c r="E136264">
        <v>34277</v>
      </c>
      <c r="F136264">
        <v>1</v>
      </c>
      <c r="G136264" t="s">
        <v>403</v>
      </c>
      <c r="H136264">
        <v>0</v>
      </c>
    </row>
    <row r="136265" spans="1:8" x14ac:dyDescent="0.3">
      <c r="A136265">
        <v>136264</v>
      </c>
      <c r="B136265" t="s">
        <v>100447</v>
      </c>
      <c r="C136265">
        <v>20200822</v>
      </c>
      <c r="D136265">
        <v>370</v>
      </c>
      <c r="E136265">
        <v>34277</v>
      </c>
      <c r="F136265">
        <v>2</v>
      </c>
      <c r="G136265" t="s">
        <v>121</v>
      </c>
      <c r="H136265">
        <v>0</v>
      </c>
    </row>
    <row r="136266" spans="1:8" x14ac:dyDescent="0.3">
      <c r="A136266">
        <v>136265</v>
      </c>
      <c r="B136266" t="s">
        <v>100447</v>
      </c>
      <c r="C136266">
        <v>20200822</v>
      </c>
      <c r="D136266">
        <v>370</v>
      </c>
      <c r="E136266">
        <v>34277</v>
      </c>
      <c r="F136266">
        <v>3</v>
      </c>
      <c r="G136266" t="s">
        <v>123</v>
      </c>
      <c r="H136266">
        <v>1</v>
      </c>
    </row>
    <row r="136267" spans="1:8" x14ac:dyDescent="0.3">
      <c r="A136267">
        <v>136266</v>
      </c>
      <c r="B136267" t="s">
        <v>100447</v>
      </c>
      <c r="C136267">
        <v>20200822</v>
      </c>
      <c r="D136267">
        <v>370</v>
      </c>
      <c r="E136267">
        <v>34277</v>
      </c>
      <c r="F136267">
        <v>4</v>
      </c>
      <c r="G136267" t="s">
        <v>998</v>
      </c>
      <c r="H136267">
        <v>0</v>
      </c>
    </row>
    <row r="136268" spans="1:8" x14ac:dyDescent="0.3">
      <c r="A136268">
        <v>136267</v>
      </c>
      <c r="B136268" t="s">
        <v>100447</v>
      </c>
      <c r="C136268">
        <v>20200822</v>
      </c>
      <c r="D136268">
        <v>370</v>
      </c>
      <c r="E136268">
        <v>34278</v>
      </c>
      <c r="F136268">
        <v>1</v>
      </c>
      <c r="G136268" t="s">
        <v>100451</v>
      </c>
      <c r="H136268">
        <v>1</v>
      </c>
    </row>
    <row r="136269" spans="1:8" x14ac:dyDescent="0.3">
      <c r="A136269">
        <v>136268</v>
      </c>
      <c r="B136269" t="s">
        <v>100447</v>
      </c>
      <c r="C136269">
        <v>20200822</v>
      </c>
      <c r="D136269">
        <v>370</v>
      </c>
      <c r="E136269">
        <v>34278</v>
      </c>
      <c r="F136269">
        <v>2</v>
      </c>
      <c r="G136269" t="s">
        <v>100452</v>
      </c>
      <c r="H136269">
        <v>0</v>
      </c>
    </row>
    <row r="136270" spans="1:8" x14ac:dyDescent="0.3">
      <c r="A136270">
        <v>136269</v>
      </c>
      <c r="B136270" t="s">
        <v>100447</v>
      </c>
      <c r="C136270">
        <v>20200822</v>
      </c>
      <c r="D136270">
        <v>370</v>
      </c>
      <c r="E136270">
        <v>34278</v>
      </c>
      <c r="F136270">
        <v>3</v>
      </c>
      <c r="G136270" t="s">
        <v>100453</v>
      </c>
      <c r="H136270">
        <v>0</v>
      </c>
    </row>
    <row r="136271" spans="1:8" x14ac:dyDescent="0.3">
      <c r="A136271">
        <v>136270</v>
      </c>
      <c r="B136271" t="s">
        <v>100447</v>
      </c>
      <c r="C136271">
        <v>20200822</v>
      </c>
      <c r="D136271">
        <v>370</v>
      </c>
      <c r="E136271">
        <v>34278</v>
      </c>
      <c r="F136271">
        <v>4</v>
      </c>
      <c r="G136271" t="s">
        <v>100454</v>
      </c>
      <c r="H136271">
        <v>0</v>
      </c>
    </row>
    <row r="136272" spans="1:8" x14ac:dyDescent="0.3">
      <c r="A136272">
        <v>136271</v>
      </c>
      <c r="B136272" t="s">
        <v>100447</v>
      </c>
      <c r="C136272">
        <v>20200822</v>
      </c>
      <c r="D136272">
        <v>370</v>
      </c>
      <c r="E136272">
        <v>34279</v>
      </c>
      <c r="F136272">
        <v>1</v>
      </c>
      <c r="G136272" t="s">
        <v>50622</v>
      </c>
      <c r="H136272">
        <v>0</v>
      </c>
    </row>
    <row r="136273" spans="1:8" x14ac:dyDescent="0.3">
      <c r="A136273">
        <v>136272</v>
      </c>
      <c r="B136273" t="s">
        <v>100447</v>
      </c>
      <c r="C136273">
        <v>20200822</v>
      </c>
      <c r="D136273">
        <v>370</v>
      </c>
      <c r="E136273">
        <v>34279</v>
      </c>
      <c r="F136273">
        <v>2</v>
      </c>
      <c r="G136273" t="s">
        <v>975</v>
      </c>
      <c r="H136273">
        <v>0</v>
      </c>
    </row>
    <row r="136274" spans="1:8" x14ac:dyDescent="0.3">
      <c r="A136274">
        <v>136273</v>
      </c>
      <c r="B136274" t="s">
        <v>100447</v>
      </c>
      <c r="C136274">
        <v>20200822</v>
      </c>
      <c r="D136274">
        <v>370</v>
      </c>
      <c r="E136274">
        <v>34279</v>
      </c>
      <c r="F136274">
        <v>3</v>
      </c>
      <c r="G136274" t="s">
        <v>3324</v>
      </c>
      <c r="H136274">
        <v>0</v>
      </c>
    </row>
    <row r="136275" spans="1:8" x14ac:dyDescent="0.3">
      <c r="A136275">
        <v>136274</v>
      </c>
      <c r="B136275" t="s">
        <v>100447</v>
      </c>
      <c r="C136275">
        <v>20200822</v>
      </c>
      <c r="D136275">
        <v>370</v>
      </c>
      <c r="E136275">
        <v>34279</v>
      </c>
      <c r="F136275">
        <v>4</v>
      </c>
      <c r="G136275" t="s">
        <v>39439</v>
      </c>
      <c r="H136275">
        <v>1</v>
      </c>
    </row>
    <row r="136276" spans="1:8" x14ac:dyDescent="0.3">
      <c r="A136276">
        <v>136275</v>
      </c>
      <c r="B136276" t="s">
        <v>100447</v>
      </c>
      <c r="C136276">
        <v>20200822</v>
      </c>
      <c r="D136276">
        <v>370</v>
      </c>
      <c r="E136276">
        <v>34280</v>
      </c>
      <c r="F136276">
        <v>1</v>
      </c>
      <c r="G136276" t="s">
        <v>100217</v>
      </c>
      <c r="H136276">
        <v>1</v>
      </c>
    </row>
    <row r="136277" spans="1:8" x14ac:dyDescent="0.3">
      <c r="A136277">
        <v>136276</v>
      </c>
      <c r="B136277" t="s">
        <v>100447</v>
      </c>
      <c r="C136277">
        <v>20200822</v>
      </c>
      <c r="D136277">
        <v>370</v>
      </c>
      <c r="E136277">
        <v>34280</v>
      </c>
      <c r="F136277">
        <v>2</v>
      </c>
      <c r="G136277" t="s">
        <v>100218</v>
      </c>
      <c r="H136277">
        <v>0</v>
      </c>
    </row>
    <row r="136278" spans="1:8" x14ac:dyDescent="0.3">
      <c r="A136278">
        <v>136277</v>
      </c>
      <c r="B136278" t="s">
        <v>100447</v>
      </c>
      <c r="C136278">
        <v>20200822</v>
      </c>
      <c r="D136278">
        <v>370</v>
      </c>
      <c r="E136278">
        <v>34280</v>
      </c>
      <c r="F136278">
        <v>3</v>
      </c>
      <c r="G136278" t="s">
        <v>100219</v>
      </c>
      <c r="H136278">
        <v>0</v>
      </c>
    </row>
    <row r="136279" spans="1:8" x14ac:dyDescent="0.3">
      <c r="A136279">
        <v>136278</v>
      </c>
      <c r="B136279" t="s">
        <v>100447</v>
      </c>
      <c r="C136279">
        <v>20200822</v>
      </c>
      <c r="D136279">
        <v>370</v>
      </c>
      <c r="E136279">
        <v>34280</v>
      </c>
      <c r="F136279">
        <v>4</v>
      </c>
      <c r="G136279" t="s">
        <v>100220</v>
      </c>
      <c r="H136279">
        <v>0</v>
      </c>
    </row>
    <row r="136280" spans="1:8" x14ac:dyDescent="0.3">
      <c r="A136280">
        <v>136279</v>
      </c>
      <c r="B136280" t="s">
        <v>100447</v>
      </c>
      <c r="C136280">
        <v>20200822</v>
      </c>
      <c r="D136280">
        <v>370</v>
      </c>
      <c r="E136280">
        <v>34281</v>
      </c>
      <c r="F136280">
        <v>1</v>
      </c>
      <c r="G136280" t="s">
        <v>100209</v>
      </c>
      <c r="H136280">
        <v>0</v>
      </c>
    </row>
    <row r="136281" spans="1:8" x14ac:dyDescent="0.3">
      <c r="A136281">
        <v>136280</v>
      </c>
      <c r="B136281" t="s">
        <v>100447</v>
      </c>
      <c r="C136281">
        <v>20200822</v>
      </c>
      <c r="D136281">
        <v>370</v>
      </c>
      <c r="E136281">
        <v>34281</v>
      </c>
      <c r="F136281">
        <v>2</v>
      </c>
      <c r="G136281" t="s">
        <v>100210</v>
      </c>
      <c r="H136281">
        <v>1</v>
      </c>
    </row>
    <row r="136282" spans="1:8" x14ac:dyDescent="0.3">
      <c r="A136282">
        <v>136281</v>
      </c>
      <c r="B136282" t="s">
        <v>100447</v>
      </c>
      <c r="C136282">
        <v>20200822</v>
      </c>
      <c r="D136282">
        <v>370</v>
      </c>
      <c r="E136282">
        <v>34281</v>
      </c>
      <c r="F136282">
        <v>3</v>
      </c>
      <c r="G136282" t="s">
        <v>100211</v>
      </c>
      <c r="H136282">
        <v>0</v>
      </c>
    </row>
    <row r="136283" spans="1:8" x14ac:dyDescent="0.3">
      <c r="A136283">
        <v>136282</v>
      </c>
      <c r="B136283" t="s">
        <v>100447</v>
      </c>
      <c r="C136283">
        <v>20200822</v>
      </c>
      <c r="D136283">
        <v>370</v>
      </c>
      <c r="E136283">
        <v>34281</v>
      </c>
      <c r="F136283">
        <v>4</v>
      </c>
      <c r="G136283" t="s">
        <v>100455</v>
      </c>
      <c r="H136283">
        <v>0</v>
      </c>
    </row>
    <row r="136284" spans="1:8" x14ac:dyDescent="0.3">
      <c r="A136284">
        <v>136283</v>
      </c>
      <c r="B136284" t="s">
        <v>100447</v>
      </c>
      <c r="C136284">
        <v>20200822</v>
      </c>
      <c r="D136284">
        <v>370</v>
      </c>
      <c r="E136284">
        <v>34282</v>
      </c>
      <c r="F136284">
        <v>1</v>
      </c>
      <c r="G136284" t="s">
        <v>100238</v>
      </c>
      <c r="H136284">
        <v>0</v>
      </c>
    </row>
    <row r="136285" spans="1:8" x14ac:dyDescent="0.3">
      <c r="A136285">
        <v>136284</v>
      </c>
      <c r="B136285" t="s">
        <v>100447</v>
      </c>
      <c r="C136285">
        <v>20200822</v>
      </c>
      <c r="D136285">
        <v>370</v>
      </c>
      <c r="E136285">
        <v>34282</v>
      </c>
      <c r="F136285">
        <v>2</v>
      </c>
      <c r="G136285" t="s">
        <v>100239</v>
      </c>
      <c r="H136285">
        <v>0</v>
      </c>
    </row>
    <row r="136286" spans="1:8" x14ac:dyDescent="0.3">
      <c r="A136286">
        <v>136285</v>
      </c>
      <c r="B136286" t="s">
        <v>100447</v>
      </c>
      <c r="C136286">
        <v>20200822</v>
      </c>
      <c r="D136286">
        <v>370</v>
      </c>
      <c r="E136286">
        <v>34282</v>
      </c>
      <c r="F136286">
        <v>3</v>
      </c>
      <c r="G136286" t="s">
        <v>100240</v>
      </c>
      <c r="H136286">
        <v>1</v>
      </c>
    </row>
    <row r="136287" spans="1:8" x14ac:dyDescent="0.3">
      <c r="A136287">
        <v>136286</v>
      </c>
      <c r="B136287" t="s">
        <v>100447</v>
      </c>
      <c r="C136287">
        <v>20200822</v>
      </c>
      <c r="D136287">
        <v>370</v>
      </c>
      <c r="E136287">
        <v>34282</v>
      </c>
      <c r="F136287">
        <v>4</v>
      </c>
      <c r="G136287" t="s">
        <v>100241</v>
      </c>
      <c r="H136287">
        <v>0</v>
      </c>
    </row>
    <row r="136288" spans="1:8" x14ac:dyDescent="0.3">
      <c r="A136288">
        <v>136287</v>
      </c>
      <c r="B136288" t="s">
        <v>100447</v>
      </c>
      <c r="C136288">
        <v>20200822</v>
      </c>
      <c r="D136288">
        <v>370</v>
      </c>
      <c r="E136288">
        <v>34283</v>
      </c>
      <c r="F136288">
        <v>1</v>
      </c>
      <c r="G136288" t="s">
        <v>445</v>
      </c>
      <c r="H136288">
        <v>0</v>
      </c>
    </row>
    <row r="136289" spans="1:8" x14ac:dyDescent="0.3">
      <c r="A136289">
        <v>136288</v>
      </c>
      <c r="B136289" t="s">
        <v>100447</v>
      </c>
      <c r="C136289">
        <v>20200822</v>
      </c>
      <c r="D136289">
        <v>370</v>
      </c>
      <c r="E136289">
        <v>34283</v>
      </c>
      <c r="F136289">
        <v>2</v>
      </c>
      <c r="G136289" t="s">
        <v>7028</v>
      </c>
      <c r="H136289">
        <v>1</v>
      </c>
    </row>
    <row r="136290" spans="1:8" x14ac:dyDescent="0.3">
      <c r="A136290">
        <v>136289</v>
      </c>
      <c r="B136290" t="s">
        <v>100447</v>
      </c>
      <c r="C136290">
        <v>20200822</v>
      </c>
      <c r="D136290">
        <v>370</v>
      </c>
      <c r="E136290">
        <v>34283</v>
      </c>
      <c r="F136290">
        <v>3</v>
      </c>
      <c r="G136290" t="s">
        <v>884</v>
      </c>
      <c r="H136290">
        <v>0</v>
      </c>
    </row>
    <row r="136291" spans="1:8" x14ac:dyDescent="0.3">
      <c r="A136291">
        <v>136290</v>
      </c>
      <c r="B136291" t="s">
        <v>100447</v>
      </c>
      <c r="C136291">
        <v>20200822</v>
      </c>
      <c r="D136291">
        <v>370</v>
      </c>
      <c r="E136291">
        <v>34283</v>
      </c>
      <c r="F136291">
        <v>4</v>
      </c>
      <c r="G136291" t="s">
        <v>1733</v>
      </c>
      <c r="H136291">
        <v>0</v>
      </c>
    </row>
    <row r="136292" spans="1:8" x14ac:dyDescent="0.3">
      <c r="A136292">
        <v>136291</v>
      </c>
      <c r="B136292" t="s">
        <v>100447</v>
      </c>
      <c r="C136292">
        <v>20200822</v>
      </c>
      <c r="D136292">
        <v>370</v>
      </c>
      <c r="E136292">
        <v>34284</v>
      </c>
      <c r="F136292">
        <v>1</v>
      </c>
      <c r="G136292" t="s">
        <v>100456</v>
      </c>
      <c r="H136292">
        <v>0</v>
      </c>
    </row>
    <row r="136293" spans="1:8" x14ac:dyDescent="0.3">
      <c r="A136293">
        <v>136292</v>
      </c>
      <c r="B136293" t="s">
        <v>100447</v>
      </c>
      <c r="C136293">
        <v>20200822</v>
      </c>
      <c r="D136293">
        <v>370</v>
      </c>
      <c r="E136293">
        <v>34284</v>
      </c>
      <c r="F136293">
        <v>2</v>
      </c>
      <c r="G136293" t="s">
        <v>100457</v>
      </c>
      <c r="H136293">
        <v>0</v>
      </c>
    </row>
    <row r="136294" spans="1:8" x14ac:dyDescent="0.3">
      <c r="A136294">
        <v>136293</v>
      </c>
      <c r="B136294" t="s">
        <v>100447</v>
      </c>
      <c r="C136294">
        <v>20200822</v>
      </c>
      <c r="D136294">
        <v>370</v>
      </c>
      <c r="E136294">
        <v>34284</v>
      </c>
      <c r="F136294">
        <v>3</v>
      </c>
      <c r="G136294" t="s">
        <v>100458</v>
      </c>
      <c r="H136294">
        <v>0</v>
      </c>
    </row>
    <row r="136295" spans="1:8" x14ac:dyDescent="0.3">
      <c r="A136295">
        <v>136294</v>
      </c>
      <c r="B136295" t="s">
        <v>100447</v>
      </c>
      <c r="C136295">
        <v>20200822</v>
      </c>
      <c r="D136295">
        <v>370</v>
      </c>
      <c r="E136295">
        <v>34284</v>
      </c>
      <c r="F136295">
        <v>4</v>
      </c>
      <c r="G136295" t="s">
        <v>100459</v>
      </c>
      <c r="H136295">
        <v>1</v>
      </c>
    </row>
    <row r="136296" spans="1:8" x14ac:dyDescent="0.3">
      <c r="A136296">
        <v>136295</v>
      </c>
      <c r="B136296" t="s">
        <v>100447</v>
      </c>
      <c r="C136296">
        <v>20200822</v>
      </c>
      <c r="D136296">
        <v>370</v>
      </c>
      <c r="E136296">
        <v>34285</v>
      </c>
      <c r="F136296">
        <v>1</v>
      </c>
      <c r="G136296" t="s">
        <v>100221</v>
      </c>
      <c r="H136296">
        <v>0</v>
      </c>
    </row>
    <row r="136297" spans="1:8" x14ac:dyDescent="0.3">
      <c r="A136297">
        <v>136296</v>
      </c>
      <c r="B136297" t="s">
        <v>100447</v>
      </c>
      <c r="C136297">
        <v>20200822</v>
      </c>
      <c r="D136297">
        <v>370</v>
      </c>
      <c r="E136297">
        <v>34285</v>
      </c>
      <c r="F136297">
        <v>2</v>
      </c>
      <c r="G136297" t="s">
        <v>100222</v>
      </c>
      <c r="H136297">
        <v>0</v>
      </c>
    </row>
    <row r="136298" spans="1:8" x14ac:dyDescent="0.3">
      <c r="A136298">
        <v>136297</v>
      </c>
      <c r="B136298" t="s">
        <v>100447</v>
      </c>
      <c r="C136298">
        <v>20200822</v>
      </c>
      <c r="D136298">
        <v>370</v>
      </c>
      <c r="E136298">
        <v>34285</v>
      </c>
      <c r="F136298">
        <v>3</v>
      </c>
      <c r="G136298" t="s">
        <v>100223</v>
      </c>
      <c r="H136298">
        <v>0</v>
      </c>
    </row>
    <row r="136299" spans="1:8" x14ac:dyDescent="0.3">
      <c r="A136299">
        <v>136298</v>
      </c>
      <c r="B136299" t="s">
        <v>100447</v>
      </c>
      <c r="C136299">
        <v>20200822</v>
      </c>
      <c r="D136299">
        <v>370</v>
      </c>
      <c r="E136299">
        <v>34285</v>
      </c>
      <c r="F136299">
        <v>4</v>
      </c>
      <c r="G136299" t="s">
        <v>100224</v>
      </c>
      <c r="H136299">
        <v>1</v>
      </c>
    </row>
    <row r="136300" spans="1:8" x14ac:dyDescent="0.3">
      <c r="A136300">
        <v>136299</v>
      </c>
      <c r="B136300" t="s">
        <v>100447</v>
      </c>
      <c r="C136300">
        <v>20200822</v>
      </c>
      <c r="D136300">
        <v>370</v>
      </c>
      <c r="E136300">
        <v>34286</v>
      </c>
      <c r="F136300">
        <v>1</v>
      </c>
      <c r="G136300" t="s">
        <v>100460</v>
      </c>
      <c r="H136300">
        <v>0</v>
      </c>
    </row>
    <row r="136301" spans="1:8" x14ac:dyDescent="0.3">
      <c r="A136301">
        <v>136300</v>
      </c>
      <c r="B136301" t="s">
        <v>100447</v>
      </c>
      <c r="C136301">
        <v>20200822</v>
      </c>
      <c r="D136301">
        <v>370</v>
      </c>
      <c r="E136301">
        <v>34286</v>
      </c>
      <c r="F136301">
        <v>2</v>
      </c>
      <c r="G136301" t="s">
        <v>100461</v>
      </c>
      <c r="H136301">
        <v>1</v>
      </c>
    </row>
    <row r="136302" spans="1:8" x14ac:dyDescent="0.3">
      <c r="A136302">
        <v>136301</v>
      </c>
      <c r="B136302" t="s">
        <v>100447</v>
      </c>
      <c r="C136302">
        <v>20200822</v>
      </c>
      <c r="D136302">
        <v>370</v>
      </c>
      <c r="E136302">
        <v>34286</v>
      </c>
      <c r="F136302">
        <v>3</v>
      </c>
      <c r="G136302" t="s">
        <v>100462</v>
      </c>
      <c r="H136302">
        <v>0</v>
      </c>
    </row>
    <row r="136303" spans="1:8" x14ac:dyDescent="0.3">
      <c r="A136303">
        <v>136302</v>
      </c>
      <c r="B136303" t="s">
        <v>100447</v>
      </c>
      <c r="C136303">
        <v>20200822</v>
      </c>
      <c r="D136303">
        <v>370</v>
      </c>
      <c r="E136303">
        <v>34286</v>
      </c>
      <c r="F136303">
        <v>4</v>
      </c>
      <c r="G136303" t="s">
        <v>100463</v>
      </c>
      <c r="H136303">
        <v>0</v>
      </c>
    </row>
    <row r="136304" spans="1:8" x14ac:dyDescent="0.3">
      <c r="A136304">
        <v>136303</v>
      </c>
      <c r="B136304" t="s">
        <v>100447</v>
      </c>
      <c r="C136304">
        <v>20200822</v>
      </c>
      <c r="D136304">
        <v>370</v>
      </c>
      <c r="E136304">
        <v>34287</v>
      </c>
      <c r="F136304">
        <v>1</v>
      </c>
      <c r="G136304" t="s">
        <v>99319</v>
      </c>
      <c r="H136304">
        <v>0</v>
      </c>
    </row>
    <row r="136305" spans="1:8" x14ac:dyDescent="0.3">
      <c r="A136305">
        <v>136304</v>
      </c>
      <c r="B136305" t="s">
        <v>100447</v>
      </c>
      <c r="C136305">
        <v>20200822</v>
      </c>
      <c r="D136305">
        <v>370</v>
      </c>
      <c r="E136305">
        <v>34287</v>
      </c>
      <c r="F136305">
        <v>2</v>
      </c>
      <c r="G136305" t="s">
        <v>99320</v>
      </c>
      <c r="H136305">
        <v>0</v>
      </c>
    </row>
    <row r="136306" spans="1:8" x14ac:dyDescent="0.3">
      <c r="A136306">
        <v>136305</v>
      </c>
      <c r="B136306" t="s">
        <v>100447</v>
      </c>
      <c r="C136306">
        <v>20200822</v>
      </c>
      <c r="D136306">
        <v>370</v>
      </c>
      <c r="E136306">
        <v>34287</v>
      </c>
      <c r="F136306">
        <v>3</v>
      </c>
      <c r="G136306" t="s">
        <v>98159</v>
      </c>
      <c r="H136306">
        <v>0</v>
      </c>
    </row>
    <row r="136307" spans="1:8" x14ac:dyDescent="0.3">
      <c r="A136307">
        <v>136306</v>
      </c>
      <c r="B136307" t="s">
        <v>100447</v>
      </c>
      <c r="C136307">
        <v>20200822</v>
      </c>
      <c r="D136307">
        <v>370</v>
      </c>
      <c r="E136307">
        <v>34287</v>
      </c>
      <c r="F136307">
        <v>4</v>
      </c>
      <c r="G136307" t="s">
        <v>100464</v>
      </c>
      <c r="H136307">
        <v>1</v>
      </c>
    </row>
    <row r="136308" spans="1:8" x14ac:dyDescent="0.3">
      <c r="A136308">
        <v>136307</v>
      </c>
      <c r="B136308" t="s">
        <v>100447</v>
      </c>
      <c r="C136308">
        <v>20200822</v>
      </c>
      <c r="D136308">
        <v>370</v>
      </c>
      <c r="E136308">
        <v>34288</v>
      </c>
      <c r="F136308">
        <v>1</v>
      </c>
      <c r="G136308" t="s">
        <v>3640</v>
      </c>
      <c r="H136308">
        <v>0</v>
      </c>
    </row>
    <row r="136309" spans="1:8" x14ac:dyDescent="0.3">
      <c r="A136309">
        <v>136308</v>
      </c>
      <c r="B136309" t="s">
        <v>100447</v>
      </c>
      <c r="C136309">
        <v>20200822</v>
      </c>
      <c r="D136309">
        <v>370</v>
      </c>
      <c r="E136309">
        <v>34288</v>
      </c>
      <c r="F136309">
        <v>2</v>
      </c>
      <c r="G136309" t="s">
        <v>1732</v>
      </c>
      <c r="H136309">
        <v>0</v>
      </c>
    </row>
    <row r="136310" spans="1:8" x14ac:dyDescent="0.3">
      <c r="A136310">
        <v>136309</v>
      </c>
      <c r="B136310" t="s">
        <v>100447</v>
      </c>
      <c r="C136310">
        <v>20200822</v>
      </c>
      <c r="D136310">
        <v>370</v>
      </c>
      <c r="E136310">
        <v>34288</v>
      </c>
      <c r="F136310">
        <v>3</v>
      </c>
      <c r="G136310" t="s">
        <v>1733</v>
      </c>
      <c r="H136310">
        <v>0</v>
      </c>
    </row>
    <row r="136311" spans="1:8" x14ac:dyDescent="0.3">
      <c r="A136311">
        <v>136310</v>
      </c>
      <c r="B136311" t="s">
        <v>100447</v>
      </c>
      <c r="C136311">
        <v>20200822</v>
      </c>
      <c r="D136311">
        <v>370</v>
      </c>
      <c r="E136311">
        <v>34288</v>
      </c>
      <c r="F136311">
        <v>4</v>
      </c>
      <c r="G136311" t="s">
        <v>132</v>
      </c>
      <c r="H136311">
        <v>1</v>
      </c>
    </row>
    <row r="136312" spans="1:8" x14ac:dyDescent="0.3">
      <c r="A136312">
        <v>136311</v>
      </c>
      <c r="B136312" t="s">
        <v>100447</v>
      </c>
      <c r="C136312">
        <v>20200822</v>
      </c>
      <c r="D136312">
        <v>370</v>
      </c>
      <c r="E136312">
        <v>34289</v>
      </c>
      <c r="F136312">
        <v>1</v>
      </c>
      <c r="G136312" t="s">
        <v>99337</v>
      </c>
      <c r="H136312">
        <v>0</v>
      </c>
    </row>
    <row r="136313" spans="1:8" x14ac:dyDescent="0.3">
      <c r="A136313">
        <v>136312</v>
      </c>
      <c r="B136313" t="s">
        <v>100447</v>
      </c>
      <c r="C136313">
        <v>20200822</v>
      </c>
      <c r="D136313">
        <v>370</v>
      </c>
      <c r="E136313">
        <v>34289</v>
      </c>
      <c r="F136313">
        <v>2</v>
      </c>
      <c r="G136313" t="s">
        <v>92820</v>
      </c>
      <c r="H136313">
        <v>1</v>
      </c>
    </row>
    <row r="136314" spans="1:8" x14ac:dyDescent="0.3">
      <c r="A136314">
        <v>136313</v>
      </c>
      <c r="B136314" t="s">
        <v>100447</v>
      </c>
      <c r="C136314">
        <v>20200822</v>
      </c>
      <c r="D136314">
        <v>370</v>
      </c>
      <c r="E136314">
        <v>34289</v>
      </c>
      <c r="F136314">
        <v>3</v>
      </c>
      <c r="G136314" t="s">
        <v>53173</v>
      </c>
      <c r="H136314">
        <v>0</v>
      </c>
    </row>
    <row r="136315" spans="1:8" x14ac:dyDescent="0.3">
      <c r="A136315">
        <v>136314</v>
      </c>
      <c r="B136315" t="s">
        <v>100447</v>
      </c>
      <c r="C136315">
        <v>20200822</v>
      </c>
      <c r="D136315">
        <v>370</v>
      </c>
      <c r="E136315">
        <v>34289</v>
      </c>
      <c r="F136315">
        <v>4</v>
      </c>
      <c r="G136315" t="s">
        <v>99338</v>
      </c>
      <c r="H136315">
        <v>0</v>
      </c>
    </row>
    <row r="136316" spans="1:8" x14ac:dyDescent="0.3">
      <c r="A136316">
        <v>136315</v>
      </c>
      <c r="B136316" t="s">
        <v>100447</v>
      </c>
      <c r="C136316">
        <v>20200822</v>
      </c>
      <c r="D136316">
        <v>370</v>
      </c>
      <c r="E136316">
        <v>34290</v>
      </c>
      <c r="F136316">
        <v>1</v>
      </c>
      <c r="G136316" t="s">
        <v>121</v>
      </c>
      <c r="H136316">
        <v>0</v>
      </c>
    </row>
    <row r="136317" spans="1:8" x14ac:dyDescent="0.3">
      <c r="A136317">
        <v>136316</v>
      </c>
      <c r="B136317" t="s">
        <v>100447</v>
      </c>
      <c r="C136317">
        <v>20200822</v>
      </c>
      <c r="D136317">
        <v>370</v>
      </c>
      <c r="E136317">
        <v>34290</v>
      </c>
      <c r="F136317">
        <v>2</v>
      </c>
      <c r="G136317" t="s">
        <v>123</v>
      </c>
      <c r="H136317">
        <v>0</v>
      </c>
    </row>
    <row r="136318" spans="1:8" x14ac:dyDescent="0.3">
      <c r="A136318">
        <v>136317</v>
      </c>
      <c r="B136318" t="s">
        <v>100447</v>
      </c>
      <c r="C136318">
        <v>20200822</v>
      </c>
      <c r="D136318">
        <v>370</v>
      </c>
      <c r="E136318">
        <v>34290</v>
      </c>
      <c r="F136318">
        <v>3</v>
      </c>
      <c r="G136318" t="s">
        <v>884</v>
      </c>
      <c r="H136318">
        <v>0</v>
      </c>
    </row>
    <row r="136319" spans="1:8" x14ac:dyDescent="0.3">
      <c r="A136319">
        <v>136318</v>
      </c>
      <c r="B136319" t="s">
        <v>100447</v>
      </c>
      <c r="C136319">
        <v>20200822</v>
      </c>
      <c r="D136319">
        <v>370</v>
      </c>
      <c r="E136319">
        <v>34290</v>
      </c>
      <c r="F136319">
        <v>4</v>
      </c>
      <c r="G136319" t="s">
        <v>1017</v>
      </c>
      <c r="H136319">
        <v>1</v>
      </c>
    </row>
    <row r="136320" spans="1:8" x14ac:dyDescent="0.3">
      <c r="A136320">
        <v>136319</v>
      </c>
      <c r="B136320" t="s">
        <v>100447</v>
      </c>
      <c r="C136320">
        <v>20200822</v>
      </c>
      <c r="D136320">
        <v>370</v>
      </c>
      <c r="E136320">
        <v>34291</v>
      </c>
      <c r="F136320">
        <v>1</v>
      </c>
      <c r="G136320" t="s">
        <v>99349</v>
      </c>
      <c r="H136320">
        <v>1</v>
      </c>
    </row>
    <row r="136321" spans="1:8" x14ac:dyDescent="0.3">
      <c r="A136321">
        <v>136320</v>
      </c>
      <c r="B136321" t="s">
        <v>100447</v>
      </c>
      <c r="C136321">
        <v>20200822</v>
      </c>
      <c r="D136321">
        <v>370</v>
      </c>
      <c r="E136321">
        <v>34291</v>
      </c>
      <c r="F136321">
        <v>2</v>
      </c>
      <c r="G136321" t="s">
        <v>25513</v>
      </c>
      <c r="H136321">
        <v>0</v>
      </c>
    </row>
    <row r="136322" spans="1:8" x14ac:dyDescent="0.3">
      <c r="A136322">
        <v>136321</v>
      </c>
      <c r="B136322" t="s">
        <v>100447</v>
      </c>
      <c r="C136322">
        <v>20200822</v>
      </c>
      <c r="D136322">
        <v>370</v>
      </c>
      <c r="E136322">
        <v>34291</v>
      </c>
      <c r="F136322">
        <v>3</v>
      </c>
      <c r="G136322" t="s">
        <v>41484</v>
      </c>
      <c r="H136322">
        <v>0</v>
      </c>
    </row>
    <row r="136323" spans="1:8" x14ac:dyDescent="0.3">
      <c r="A136323">
        <v>136322</v>
      </c>
      <c r="B136323" t="s">
        <v>100447</v>
      </c>
      <c r="C136323">
        <v>20200822</v>
      </c>
      <c r="D136323">
        <v>370</v>
      </c>
      <c r="E136323">
        <v>34291</v>
      </c>
      <c r="F136323">
        <v>4</v>
      </c>
      <c r="G136323" t="s">
        <v>590</v>
      </c>
      <c r="H136323">
        <v>0</v>
      </c>
    </row>
    <row r="136324" spans="1:8" x14ac:dyDescent="0.3">
      <c r="A136324">
        <v>136323</v>
      </c>
      <c r="B136324" t="s">
        <v>100447</v>
      </c>
      <c r="C136324">
        <v>20200822</v>
      </c>
      <c r="D136324">
        <v>370</v>
      </c>
      <c r="E136324">
        <v>34292</v>
      </c>
      <c r="F136324">
        <v>1</v>
      </c>
      <c r="G136324" t="s">
        <v>100465</v>
      </c>
      <c r="H136324">
        <v>0</v>
      </c>
    </row>
    <row r="136325" spans="1:8" x14ac:dyDescent="0.3">
      <c r="A136325">
        <v>136324</v>
      </c>
      <c r="B136325" t="s">
        <v>100447</v>
      </c>
      <c r="C136325">
        <v>20200822</v>
      </c>
      <c r="D136325">
        <v>370</v>
      </c>
      <c r="E136325">
        <v>34292</v>
      </c>
      <c r="F136325">
        <v>2</v>
      </c>
      <c r="G136325" t="s">
        <v>99326</v>
      </c>
      <c r="H136325">
        <v>0</v>
      </c>
    </row>
    <row r="136326" spans="1:8" x14ac:dyDescent="0.3">
      <c r="A136326">
        <v>136325</v>
      </c>
      <c r="B136326" t="s">
        <v>100447</v>
      </c>
      <c r="C136326">
        <v>20200822</v>
      </c>
      <c r="D136326">
        <v>370</v>
      </c>
      <c r="E136326">
        <v>34292</v>
      </c>
      <c r="F136326">
        <v>3</v>
      </c>
      <c r="G136326" t="s">
        <v>99327</v>
      </c>
      <c r="H136326">
        <v>0</v>
      </c>
    </row>
    <row r="136327" spans="1:8" x14ac:dyDescent="0.3">
      <c r="A136327">
        <v>136326</v>
      </c>
      <c r="B136327" t="s">
        <v>100447</v>
      </c>
      <c r="C136327">
        <v>20200822</v>
      </c>
      <c r="D136327">
        <v>370</v>
      </c>
      <c r="E136327">
        <v>34292</v>
      </c>
      <c r="F136327">
        <v>4</v>
      </c>
      <c r="G136327" t="s">
        <v>99328</v>
      </c>
      <c r="H136327">
        <v>1</v>
      </c>
    </row>
    <row r="136328" spans="1:8" x14ac:dyDescent="0.3">
      <c r="A136328">
        <v>136327</v>
      </c>
      <c r="B136328" t="s">
        <v>100447</v>
      </c>
      <c r="C136328">
        <v>20200822</v>
      </c>
      <c r="D136328">
        <v>370</v>
      </c>
      <c r="E136328">
        <v>34293</v>
      </c>
      <c r="F136328">
        <v>1</v>
      </c>
      <c r="G136328" t="s">
        <v>3075</v>
      </c>
      <c r="H136328">
        <v>0</v>
      </c>
    </row>
    <row r="136329" spans="1:8" x14ac:dyDescent="0.3">
      <c r="A136329">
        <v>136328</v>
      </c>
      <c r="B136329" t="s">
        <v>100447</v>
      </c>
      <c r="C136329">
        <v>20200822</v>
      </c>
      <c r="D136329">
        <v>370</v>
      </c>
      <c r="E136329">
        <v>34293</v>
      </c>
      <c r="F136329">
        <v>2</v>
      </c>
      <c r="G136329" t="s">
        <v>3854</v>
      </c>
      <c r="H136329">
        <v>0</v>
      </c>
    </row>
    <row r="136330" spans="1:8" x14ac:dyDescent="0.3">
      <c r="A136330">
        <v>136329</v>
      </c>
      <c r="B136330" t="s">
        <v>100447</v>
      </c>
      <c r="C136330">
        <v>20200822</v>
      </c>
      <c r="D136330">
        <v>370</v>
      </c>
      <c r="E136330">
        <v>34293</v>
      </c>
      <c r="F136330">
        <v>3</v>
      </c>
      <c r="G136330" t="s">
        <v>784</v>
      </c>
      <c r="H136330">
        <v>1</v>
      </c>
    </row>
    <row r="136331" spans="1:8" x14ac:dyDescent="0.3">
      <c r="A136331">
        <v>136330</v>
      </c>
      <c r="B136331" t="s">
        <v>100447</v>
      </c>
      <c r="C136331">
        <v>20200822</v>
      </c>
      <c r="D136331">
        <v>370</v>
      </c>
      <c r="E136331">
        <v>34293</v>
      </c>
      <c r="F136331">
        <v>4</v>
      </c>
      <c r="G136331" t="s">
        <v>121</v>
      </c>
      <c r="H136331">
        <v>0</v>
      </c>
    </row>
    <row r="136332" spans="1:8" x14ac:dyDescent="0.3">
      <c r="A136332">
        <v>136331</v>
      </c>
      <c r="B136332" t="s">
        <v>100447</v>
      </c>
      <c r="C136332">
        <v>20200822</v>
      </c>
      <c r="D136332">
        <v>370</v>
      </c>
      <c r="E136332">
        <v>34294</v>
      </c>
      <c r="F136332">
        <v>1</v>
      </c>
      <c r="G136332" t="s">
        <v>99329</v>
      </c>
      <c r="H136332">
        <v>0</v>
      </c>
    </row>
    <row r="136333" spans="1:8" x14ac:dyDescent="0.3">
      <c r="A136333">
        <v>136332</v>
      </c>
      <c r="B136333" t="s">
        <v>100447</v>
      </c>
      <c r="C136333">
        <v>20200822</v>
      </c>
      <c r="D136333">
        <v>370</v>
      </c>
      <c r="E136333">
        <v>34294</v>
      </c>
      <c r="F136333">
        <v>2</v>
      </c>
      <c r="G136333" t="s">
        <v>99330</v>
      </c>
      <c r="H136333">
        <v>1</v>
      </c>
    </row>
    <row r="136334" spans="1:8" x14ac:dyDescent="0.3">
      <c r="A136334">
        <v>136333</v>
      </c>
      <c r="B136334" t="s">
        <v>100447</v>
      </c>
      <c r="C136334">
        <v>20200822</v>
      </c>
      <c r="D136334">
        <v>370</v>
      </c>
      <c r="E136334">
        <v>34294</v>
      </c>
      <c r="F136334">
        <v>3</v>
      </c>
      <c r="G136334" t="s">
        <v>99331</v>
      </c>
      <c r="H136334">
        <v>0</v>
      </c>
    </row>
    <row r="136335" spans="1:8" x14ac:dyDescent="0.3">
      <c r="A136335">
        <v>136334</v>
      </c>
      <c r="B136335" t="s">
        <v>100447</v>
      </c>
      <c r="C136335">
        <v>20200822</v>
      </c>
      <c r="D136335">
        <v>370</v>
      </c>
      <c r="E136335">
        <v>34294</v>
      </c>
      <c r="F136335">
        <v>4</v>
      </c>
      <c r="G136335" t="s">
        <v>99332</v>
      </c>
      <c r="H136335">
        <v>0</v>
      </c>
    </row>
    <row r="136336" spans="1:8" x14ac:dyDescent="0.3">
      <c r="A136336">
        <v>136335</v>
      </c>
      <c r="B136336" t="s">
        <v>100447</v>
      </c>
      <c r="C136336">
        <v>20200822</v>
      </c>
      <c r="D136336">
        <v>370</v>
      </c>
      <c r="E136336">
        <v>34295</v>
      </c>
      <c r="F136336">
        <v>1</v>
      </c>
      <c r="G136336" t="s">
        <v>99321</v>
      </c>
      <c r="H136336">
        <v>0</v>
      </c>
    </row>
    <row r="136337" spans="1:8" x14ac:dyDescent="0.3">
      <c r="A136337">
        <v>136336</v>
      </c>
      <c r="B136337" t="s">
        <v>100447</v>
      </c>
      <c r="C136337">
        <v>20200822</v>
      </c>
      <c r="D136337">
        <v>370</v>
      </c>
      <c r="E136337">
        <v>34295</v>
      </c>
      <c r="F136337">
        <v>2</v>
      </c>
      <c r="G136337" t="s">
        <v>99322</v>
      </c>
      <c r="H136337">
        <v>0</v>
      </c>
    </row>
    <row r="136338" spans="1:8" x14ac:dyDescent="0.3">
      <c r="A136338">
        <v>136337</v>
      </c>
      <c r="B136338" t="s">
        <v>100447</v>
      </c>
      <c r="C136338">
        <v>20200822</v>
      </c>
      <c r="D136338">
        <v>370</v>
      </c>
      <c r="E136338">
        <v>34295</v>
      </c>
      <c r="F136338">
        <v>3</v>
      </c>
      <c r="G136338" t="s">
        <v>97942</v>
      </c>
      <c r="H136338">
        <v>0</v>
      </c>
    </row>
    <row r="136339" spans="1:8" x14ac:dyDescent="0.3">
      <c r="A136339">
        <v>136338</v>
      </c>
      <c r="B136339" t="s">
        <v>100447</v>
      </c>
      <c r="C136339">
        <v>20200822</v>
      </c>
      <c r="D136339">
        <v>370</v>
      </c>
      <c r="E136339">
        <v>34295</v>
      </c>
      <c r="F136339">
        <v>4</v>
      </c>
      <c r="G136339" t="s">
        <v>99323</v>
      </c>
      <c r="H136339">
        <v>1</v>
      </c>
    </row>
    <row r="136340" spans="1:8" x14ac:dyDescent="0.3">
      <c r="A136340">
        <v>136339</v>
      </c>
      <c r="B136340" t="s">
        <v>100447</v>
      </c>
      <c r="C136340">
        <v>20200822</v>
      </c>
      <c r="D136340">
        <v>370</v>
      </c>
      <c r="E136340">
        <v>34296</v>
      </c>
      <c r="F136340">
        <v>1</v>
      </c>
      <c r="G136340" t="s">
        <v>99315</v>
      </c>
      <c r="H136340">
        <v>1</v>
      </c>
    </row>
    <row r="136341" spans="1:8" x14ac:dyDescent="0.3">
      <c r="A136341">
        <v>136340</v>
      </c>
      <c r="B136341" t="s">
        <v>100447</v>
      </c>
      <c r="C136341">
        <v>20200822</v>
      </c>
      <c r="D136341">
        <v>370</v>
      </c>
      <c r="E136341">
        <v>34296</v>
      </c>
      <c r="F136341">
        <v>2</v>
      </c>
      <c r="G136341" t="s">
        <v>99316</v>
      </c>
      <c r="H136341">
        <v>0</v>
      </c>
    </row>
    <row r="136342" spans="1:8" x14ac:dyDescent="0.3">
      <c r="A136342">
        <v>136341</v>
      </c>
      <c r="B136342" t="s">
        <v>100447</v>
      </c>
      <c r="C136342">
        <v>20200822</v>
      </c>
      <c r="D136342">
        <v>370</v>
      </c>
      <c r="E136342">
        <v>34296</v>
      </c>
      <c r="F136342">
        <v>3</v>
      </c>
      <c r="G136342" t="s">
        <v>99317</v>
      </c>
      <c r="H136342">
        <v>0</v>
      </c>
    </row>
    <row r="136343" spans="1:8" x14ac:dyDescent="0.3">
      <c r="A136343">
        <v>136342</v>
      </c>
      <c r="B136343" t="s">
        <v>100447</v>
      </c>
      <c r="C136343">
        <v>20200822</v>
      </c>
      <c r="D136343">
        <v>370</v>
      </c>
      <c r="E136343">
        <v>34296</v>
      </c>
      <c r="F136343">
        <v>4</v>
      </c>
      <c r="G136343" t="s">
        <v>99318</v>
      </c>
      <c r="H136343">
        <v>0</v>
      </c>
    </row>
    <row r="136344" spans="1:8" x14ac:dyDescent="0.3">
      <c r="A136344">
        <v>136343</v>
      </c>
      <c r="B136344" t="s">
        <v>100447</v>
      </c>
      <c r="C136344">
        <v>20200822</v>
      </c>
      <c r="D136344">
        <v>370</v>
      </c>
      <c r="E136344">
        <v>34297</v>
      </c>
      <c r="F136344">
        <v>1</v>
      </c>
      <c r="G136344" t="s">
        <v>99324</v>
      </c>
      <c r="H136344">
        <v>0</v>
      </c>
    </row>
    <row r="136345" spans="1:8" x14ac:dyDescent="0.3">
      <c r="A136345">
        <v>136344</v>
      </c>
      <c r="B136345" t="s">
        <v>100447</v>
      </c>
      <c r="C136345">
        <v>20200822</v>
      </c>
      <c r="D136345">
        <v>370</v>
      </c>
      <c r="E136345">
        <v>34297</v>
      </c>
      <c r="F136345">
        <v>2</v>
      </c>
      <c r="G136345" t="s">
        <v>98577</v>
      </c>
      <c r="H136345">
        <v>0</v>
      </c>
    </row>
    <row r="136346" spans="1:8" x14ac:dyDescent="0.3">
      <c r="A136346">
        <v>136345</v>
      </c>
      <c r="B136346" t="s">
        <v>100447</v>
      </c>
      <c r="C136346">
        <v>20200822</v>
      </c>
      <c r="D136346">
        <v>370</v>
      </c>
      <c r="E136346">
        <v>34297</v>
      </c>
      <c r="F136346">
        <v>3</v>
      </c>
      <c r="G136346" t="s">
        <v>97725</v>
      </c>
      <c r="H136346">
        <v>1</v>
      </c>
    </row>
    <row r="136347" spans="1:8" x14ac:dyDescent="0.3">
      <c r="A136347">
        <v>136346</v>
      </c>
      <c r="B136347" t="s">
        <v>100447</v>
      </c>
      <c r="C136347">
        <v>20200822</v>
      </c>
      <c r="D136347">
        <v>370</v>
      </c>
      <c r="E136347">
        <v>34297</v>
      </c>
      <c r="F136347">
        <v>4</v>
      </c>
      <c r="G136347" t="s">
        <v>98579</v>
      </c>
      <c r="H136347">
        <v>0</v>
      </c>
    </row>
    <row r="136348" spans="1:8" x14ac:dyDescent="0.3">
      <c r="A136348">
        <v>136347</v>
      </c>
      <c r="B136348" t="s">
        <v>100447</v>
      </c>
      <c r="C136348">
        <v>20200822</v>
      </c>
      <c r="D136348">
        <v>370</v>
      </c>
      <c r="E136348">
        <v>34298</v>
      </c>
      <c r="F136348">
        <v>1</v>
      </c>
      <c r="G136348" t="s">
        <v>100466</v>
      </c>
      <c r="H136348">
        <v>0</v>
      </c>
    </row>
    <row r="136349" spans="1:8" x14ac:dyDescent="0.3">
      <c r="A136349">
        <v>136348</v>
      </c>
      <c r="B136349" t="s">
        <v>100447</v>
      </c>
      <c r="C136349">
        <v>20200822</v>
      </c>
      <c r="D136349">
        <v>370</v>
      </c>
      <c r="E136349">
        <v>34298</v>
      </c>
      <c r="F136349">
        <v>2</v>
      </c>
      <c r="G136349" t="s">
        <v>100467</v>
      </c>
      <c r="H136349">
        <v>0</v>
      </c>
    </row>
    <row r="136350" spans="1:8" x14ac:dyDescent="0.3">
      <c r="A136350">
        <v>136349</v>
      </c>
      <c r="B136350" t="s">
        <v>100447</v>
      </c>
      <c r="C136350">
        <v>20200822</v>
      </c>
      <c r="D136350">
        <v>370</v>
      </c>
      <c r="E136350">
        <v>34298</v>
      </c>
      <c r="F136350">
        <v>3</v>
      </c>
      <c r="G136350" t="s">
        <v>100468</v>
      </c>
      <c r="H136350">
        <v>0</v>
      </c>
    </row>
    <row r="136351" spans="1:8" x14ac:dyDescent="0.3">
      <c r="A136351">
        <v>136350</v>
      </c>
      <c r="B136351" t="s">
        <v>100447</v>
      </c>
      <c r="C136351">
        <v>20200822</v>
      </c>
      <c r="D136351">
        <v>370</v>
      </c>
      <c r="E136351">
        <v>34298</v>
      </c>
      <c r="F136351">
        <v>4</v>
      </c>
      <c r="G136351" t="s">
        <v>100469</v>
      </c>
      <c r="H136351">
        <v>1</v>
      </c>
    </row>
    <row r="136352" spans="1:8" x14ac:dyDescent="0.3">
      <c r="A136352">
        <v>136351</v>
      </c>
      <c r="B136352" t="s">
        <v>100447</v>
      </c>
      <c r="C136352">
        <v>20200822</v>
      </c>
      <c r="D136352">
        <v>370</v>
      </c>
      <c r="E136352">
        <v>34299</v>
      </c>
      <c r="F136352">
        <v>1</v>
      </c>
      <c r="G136352" t="s">
        <v>100470</v>
      </c>
      <c r="H136352">
        <v>0</v>
      </c>
    </row>
    <row r="136353" spans="1:8" x14ac:dyDescent="0.3">
      <c r="A136353">
        <v>136352</v>
      </c>
      <c r="B136353" t="s">
        <v>100447</v>
      </c>
      <c r="C136353">
        <v>20200822</v>
      </c>
      <c r="D136353">
        <v>370</v>
      </c>
      <c r="E136353">
        <v>34299</v>
      </c>
      <c r="F136353">
        <v>2</v>
      </c>
      <c r="G136353" t="s">
        <v>99312</v>
      </c>
      <c r="H136353">
        <v>0</v>
      </c>
    </row>
    <row r="136354" spans="1:8" x14ac:dyDescent="0.3">
      <c r="A136354">
        <v>136353</v>
      </c>
      <c r="B136354" t="s">
        <v>100447</v>
      </c>
      <c r="C136354">
        <v>20200822</v>
      </c>
      <c r="D136354">
        <v>370</v>
      </c>
      <c r="E136354">
        <v>34299</v>
      </c>
      <c r="F136354">
        <v>3</v>
      </c>
      <c r="G136354" t="s">
        <v>99313</v>
      </c>
      <c r="H136354">
        <v>1</v>
      </c>
    </row>
    <row r="136355" spans="1:8" x14ac:dyDescent="0.3">
      <c r="A136355">
        <v>136354</v>
      </c>
      <c r="B136355" t="s">
        <v>100447</v>
      </c>
      <c r="C136355">
        <v>20200822</v>
      </c>
      <c r="D136355">
        <v>370</v>
      </c>
      <c r="E136355">
        <v>34299</v>
      </c>
      <c r="F136355">
        <v>4</v>
      </c>
      <c r="G136355" t="s">
        <v>99314</v>
      </c>
      <c r="H136355">
        <v>0</v>
      </c>
    </row>
    <row r="136356" spans="1:8" x14ac:dyDescent="0.3">
      <c r="A136356">
        <v>136355</v>
      </c>
      <c r="B136356" t="s">
        <v>100447</v>
      </c>
      <c r="C136356">
        <v>20200822</v>
      </c>
      <c r="D136356">
        <v>370</v>
      </c>
      <c r="E136356">
        <v>34300</v>
      </c>
      <c r="F136356">
        <v>1</v>
      </c>
      <c r="G136356" t="s">
        <v>99333</v>
      </c>
      <c r="H136356">
        <v>1</v>
      </c>
    </row>
    <row r="136357" spans="1:8" x14ac:dyDescent="0.3">
      <c r="A136357">
        <v>136356</v>
      </c>
      <c r="B136357" t="s">
        <v>100447</v>
      </c>
      <c r="C136357">
        <v>20200822</v>
      </c>
      <c r="D136357">
        <v>370</v>
      </c>
      <c r="E136357">
        <v>34300</v>
      </c>
      <c r="F136357">
        <v>2</v>
      </c>
      <c r="G136357" t="s">
        <v>100471</v>
      </c>
      <c r="H136357">
        <v>0</v>
      </c>
    </row>
    <row r="136358" spans="1:8" x14ac:dyDescent="0.3">
      <c r="A136358">
        <v>136357</v>
      </c>
      <c r="B136358" t="s">
        <v>100447</v>
      </c>
      <c r="C136358">
        <v>20200822</v>
      </c>
      <c r="D136358">
        <v>370</v>
      </c>
      <c r="E136358">
        <v>34300</v>
      </c>
      <c r="F136358">
        <v>3</v>
      </c>
      <c r="G136358" t="s">
        <v>100472</v>
      </c>
      <c r="H136358">
        <v>0</v>
      </c>
    </row>
    <row r="136359" spans="1:8" x14ac:dyDescent="0.3">
      <c r="A136359">
        <v>136358</v>
      </c>
      <c r="B136359" t="s">
        <v>100447</v>
      </c>
      <c r="C136359">
        <v>20200822</v>
      </c>
      <c r="D136359">
        <v>370</v>
      </c>
      <c r="E136359">
        <v>34300</v>
      </c>
      <c r="F136359">
        <v>4</v>
      </c>
      <c r="G136359" t="s">
        <v>99336</v>
      </c>
      <c r="H136359">
        <v>0</v>
      </c>
    </row>
    <row r="136360" spans="1:8" x14ac:dyDescent="0.3">
      <c r="A136360">
        <v>136359</v>
      </c>
      <c r="B136360" t="s">
        <v>100447</v>
      </c>
      <c r="C136360">
        <v>20200822</v>
      </c>
      <c r="D136360">
        <v>370</v>
      </c>
      <c r="E136360">
        <v>34301</v>
      </c>
      <c r="F136360">
        <v>1</v>
      </c>
      <c r="G136360" t="s">
        <v>99347</v>
      </c>
      <c r="H136360">
        <v>0</v>
      </c>
    </row>
    <row r="136361" spans="1:8" x14ac:dyDescent="0.3">
      <c r="A136361">
        <v>136360</v>
      </c>
      <c r="B136361" t="s">
        <v>100447</v>
      </c>
      <c r="C136361">
        <v>20200822</v>
      </c>
      <c r="D136361">
        <v>370</v>
      </c>
      <c r="E136361">
        <v>34301</v>
      </c>
      <c r="F136361">
        <v>2</v>
      </c>
      <c r="G136361" t="s">
        <v>98332</v>
      </c>
      <c r="H136361">
        <v>0</v>
      </c>
    </row>
    <row r="136362" spans="1:8" x14ac:dyDescent="0.3">
      <c r="A136362">
        <v>136361</v>
      </c>
      <c r="B136362" t="s">
        <v>100447</v>
      </c>
      <c r="C136362">
        <v>20200822</v>
      </c>
      <c r="D136362">
        <v>370</v>
      </c>
      <c r="E136362">
        <v>34301</v>
      </c>
      <c r="F136362">
        <v>3</v>
      </c>
      <c r="G136362" t="s">
        <v>98333</v>
      </c>
      <c r="H136362">
        <v>1</v>
      </c>
    </row>
    <row r="136363" spans="1:8" x14ac:dyDescent="0.3">
      <c r="A136363">
        <v>136362</v>
      </c>
      <c r="B136363" t="s">
        <v>100447</v>
      </c>
      <c r="C136363">
        <v>20200822</v>
      </c>
      <c r="D136363">
        <v>370</v>
      </c>
      <c r="E136363">
        <v>34301</v>
      </c>
      <c r="F136363">
        <v>4</v>
      </c>
      <c r="G136363" t="s">
        <v>99348</v>
      </c>
      <c r="H136363">
        <v>0</v>
      </c>
    </row>
    <row r="136364" spans="1:8" x14ac:dyDescent="0.3">
      <c r="A136364">
        <v>136363</v>
      </c>
      <c r="B136364" t="s">
        <v>100447</v>
      </c>
      <c r="C136364">
        <v>20200822</v>
      </c>
      <c r="D136364">
        <v>370</v>
      </c>
      <c r="E136364">
        <v>34302</v>
      </c>
      <c r="F136364">
        <v>1</v>
      </c>
      <c r="G136364" t="s">
        <v>13190</v>
      </c>
      <c r="H136364">
        <v>0</v>
      </c>
    </row>
    <row r="136365" spans="1:8" x14ac:dyDescent="0.3">
      <c r="A136365">
        <v>136364</v>
      </c>
      <c r="B136365" t="s">
        <v>100447</v>
      </c>
      <c r="C136365">
        <v>20200822</v>
      </c>
      <c r="D136365">
        <v>370</v>
      </c>
      <c r="E136365">
        <v>34302</v>
      </c>
      <c r="F136365">
        <v>2</v>
      </c>
      <c r="G136365" t="s">
        <v>12507</v>
      </c>
      <c r="H136365">
        <v>0</v>
      </c>
    </row>
    <row r="136366" spans="1:8" x14ac:dyDescent="0.3">
      <c r="A136366">
        <v>136365</v>
      </c>
      <c r="B136366" t="s">
        <v>100447</v>
      </c>
      <c r="C136366">
        <v>20200822</v>
      </c>
      <c r="D136366">
        <v>370</v>
      </c>
      <c r="E136366">
        <v>34302</v>
      </c>
      <c r="F136366">
        <v>3</v>
      </c>
      <c r="G136366" t="s">
        <v>12506</v>
      </c>
      <c r="H136366">
        <v>1</v>
      </c>
    </row>
    <row r="136367" spans="1:8" x14ac:dyDescent="0.3">
      <c r="A136367">
        <v>136366</v>
      </c>
      <c r="B136367" t="s">
        <v>100447</v>
      </c>
      <c r="C136367">
        <v>20200822</v>
      </c>
      <c r="D136367">
        <v>370</v>
      </c>
      <c r="E136367">
        <v>34302</v>
      </c>
      <c r="F136367">
        <v>4</v>
      </c>
      <c r="G136367" t="s">
        <v>13887</v>
      </c>
      <c r="H136367">
        <v>0</v>
      </c>
    </row>
    <row r="136368" spans="1:8" x14ac:dyDescent="0.3">
      <c r="A136368">
        <v>136367</v>
      </c>
      <c r="B136368" t="s">
        <v>100447</v>
      </c>
      <c r="C136368">
        <v>20200822</v>
      </c>
      <c r="D136368">
        <v>370</v>
      </c>
      <c r="E136368">
        <v>34303</v>
      </c>
      <c r="F136368">
        <v>1</v>
      </c>
      <c r="G136368" t="s">
        <v>883</v>
      </c>
      <c r="H136368">
        <v>0</v>
      </c>
    </row>
    <row r="136369" spans="1:8" x14ac:dyDescent="0.3">
      <c r="A136369">
        <v>136368</v>
      </c>
      <c r="B136369" t="s">
        <v>100447</v>
      </c>
      <c r="C136369">
        <v>20200822</v>
      </c>
      <c r="D136369">
        <v>370</v>
      </c>
      <c r="E136369">
        <v>34303</v>
      </c>
      <c r="F136369">
        <v>2</v>
      </c>
      <c r="G136369" t="s">
        <v>27038</v>
      </c>
      <c r="H136369">
        <v>0</v>
      </c>
    </row>
    <row r="136370" spans="1:8" x14ac:dyDescent="0.3">
      <c r="A136370">
        <v>136369</v>
      </c>
      <c r="B136370" t="s">
        <v>100447</v>
      </c>
      <c r="C136370">
        <v>20200822</v>
      </c>
      <c r="D136370">
        <v>370</v>
      </c>
      <c r="E136370">
        <v>34303</v>
      </c>
      <c r="F136370">
        <v>3</v>
      </c>
      <c r="G136370" t="s">
        <v>1911</v>
      </c>
      <c r="H136370">
        <v>0</v>
      </c>
    </row>
    <row r="136371" spans="1:8" x14ac:dyDescent="0.3">
      <c r="A136371">
        <v>136370</v>
      </c>
      <c r="B136371" t="s">
        <v>100447</v>
      </c>
      <c r="C136371">
        <v>20200822</v>
      </c>
      <c r="D136371">
        <v>370</v>
      </c>
      <c r="E136371">
        <v>34303</v>
      </c>
      <c r="F136371">
        <v>4</v>
      </c>
      <c r="G136371" t="s">
        <v>997</v>
      </c>
      <c r="H136371">
        <v>1</v>
      </c>
    </row>
    <row r="136372" spans="1:8" x14ac:dyDescent="0.3">
      <c r="A136372">
        <v>136371</v>
      </c>
      <c r="B136372" t="s">
        <v>100447</v>
      </c>
      <c r="C136372">
        <v>20200822</v>
      </c>
      <c r="D136372">
        <v>370</v>
      </c>
      <c r="E136372">
        <v>34304</v>
      </c>
      <c r="F136372">
        <v>1</v>
      </c>
      <c r="G136372" t="s">
        <v>10485</v>
      </c>
      <c r="H136372">
        <v>0</v>
      </c>
    </row>
    <row r="136373" spans="1:8" x14ac:dyDescent="0.3">
      <c r="A136373">
        <v>136372</v>
      </c>
      <c r="B136373" t="s">
        <v>100447</v>
      </c>
      <c r="C136373">
        <v>20200822</v>
      </c>
      <c r="D136373">
        <v>370</v>
      </c>
      <c r="E136373">
        <v>34304</v>
      </c>
      <c r="F136373">
        <v>2</v>
      </c>
      <c r="G136373" t="s">
        <v>1958</v>
      </c>
      <c r="H136373">
        <v>1</v>
      </c>
    </row>
    <row r="136374" spans="1:8" x14ac:dyDescent="0.3">
      <c r="A136374">
        <v>136373</v>
      </c>
      <c r="B136374" t="s">
        <v>100447</v>
      </c>
      <c r="C136374">
        <v>20200822</v>
      </c>
      <c r="D136374">
        <v>370</v>
      </c>
      <c r="E136374">
        <v>34304</v>
      </c>
      <c r="F136374">
        <v>3</v>
      </c>
      <c r="G136374" t="s">
        <v>22835</v>
      </c>
      <c r="H136374">
        <v>0</v>
      </c>
    </row>
    <row r="136375" spans="1:8" x14ac:dyDescent="0.3">
      <c r="A136375">
        <v>136374</v>
      </c>
      <c r="B136375" t="s">
        <v>100447</v>
      </c>
      <c r="C136375">
        <v>20200822</v>
      </c>
      <c r="D136375">
        <v>370</v>
      </c>
      <c r="E136375">
        <v>34304</v>
      </c>
      <c r="F136375">
        <v>4</v>
      </c>
      <c r="G136375" t="s">
        <v>787</v>
      </c>
      <c r="H136375">
        <v>0</v>
      </c>
    </row>
    <row r="136376" spans="1:8" x14ac:dyDescent="0.3">
      <c r="A136376">
        <v>136375</v>
      </c>
      <c r="B136376" t="s">
        <v>100447</v>
      </c>
      <c r="C136376">
        <v>20200822</v>
      </c>
      <c r="D136376">
        <v>370</v>
      </c>
      <c r="E136376">
        <v>34305</v>
      </c>
      <c r="F136376">
        <v>1</v>
      </c>
      <c r="G136376" t="s">
        <v>100473</v>
      </c>
      <c r="H136376">
        <v>0</v>
      </c>
    </row>
    <row r="136377" spans="1:8" x14ac:dyDescent="0.3">
      <c r="A136377">
        <v>136376</v>
      </c>
      <c r="B136377" t="s">
        <v>100447</v>
      </c>
      <c r="C136377">
        <v>20200822</v>
      </c>
      <c r="D136377">
        <v>370</v>
      </c>
      <c r="E136377">
        <v>34305</v>
      </c>
      <c r="F136377">
        <v>2</v>
      </c>
      <c r="G136377" t="s">
        <v>100474</v>
      </c>
      <c r="H136377">
        <v>0</v>
      </c>
    </row>
    <row r="136378" spans="1:8" x14ac:dyDescent="0.3">
      <c r="A136378">
        <v>136377</v>
      </c>
      <c r="B136378" t="s">
        <v>100447</v>
      </c>
      <c r="C136378">
        <v>20200822</v>
      </c>
      <c r="D136378">
        <v>370</v>
      </c>
      <c r="E136378">
        <v>34305</v>
      </c>
      <c r="F136378">
        <v>3</v>
      </c>
      <c r="G136378" t="s">
        <v>100475</v>
      </c>
      <c r="H136378">
        <v>0</v>
      </c>
    </row>
    <row r="136379" spans="1:8" x14ac:dyDescent="0.3">
      <c r="A136379">
        <v>136378</v>
      </c>
      <c r="B136379" t="s">
        <v>100447</v>
      </c>
      <c r="C136379">
        <v>20200822</v>
      </c>
      <c r="D136379">
        <v>370</v>
      </c>
      <c r="E136379">
        <v>34305</v>
      </c>
      <c r="F136379">
        <v>4</v>
      </c>
      <c r="G136379" t="s">
        <v>100361</v>
      </c>
      <c r="H136379">
        <v>1</v>
      </c>
    </row>
    <row r="136380" spans="1:8" x14ac:dyDescent="0.3">
      <c r="A136380">
        <v>136379</v>
      </c>
      <c r="B136380" t="s">
        <v>100447</v>
      </c>
      <c r="C136380">
        <v>20200822</v>
      </c>
      <c r="D136380">
        <v>370</v>
      </c>
      <c r="E136380">
        <v>34306</v>
      </c>
      <c r="F136380">
        <v>1</v>
      </c>
      <c r="G136380" t="s">
        <v>100476</v>
      </c>
      <c r="H136380">
        <v>0</v>
      </c>
    </row>
    <row r="136381" spans="1:8" x14ac:dyDescent="0.3">
      <c r="A136381">
        <v>136380</v>
      </c>
      <c r="B136381" t="s">
        <v>100447</v>
      </c>
      <c r="C136381">
        <v>20200822</v>
      </c>
      <c r="D136381">
        <v>370</v>
      </c>
      <c r="E136381">
        <v>34306</v>
      </c>
      <c r="F136381">
        <v>2</v>
      </c>
      <c r="G136381" t="s">
        <v>100477</v>
      </c>
      <c r="H136381">
        <v>0</v>
      </c>
    </row>
    <row r="136382" spans="1:8" x14ac:dyDescent="0.3">
      <c r="A136382">
        <v>136381</v>
      </c>
      <c r="B136382" t="s">
        <v>100447</v>
      </c>
      <c r="C136382">
        <v>20200822</v>
      </c>
      <c r="D136382">
        <v>370</v>
      </c>
      <c r="E136382">
        <v>34306</v>
      </c>
      <c r="F136382">
        <v>3</v>
      </c>
      <c r="G136382" t="s">
        <v>100478</v>
      </c>
      <c r="H136382">
        <v>1</v>
      </c>
    </row>
    <row r="136383" spans="1:8" x14ac:dyDescent="0.3">
      <c r="A136383">
        <v>136382</v>
      </c>
      <c r="B136383" t="s">
        <v>100447</v>
      </c>
      <c r="C136383">
        <v>20200822</v>
      </c>
      <c r="D136383">
        <v>370</v>
      </c>
      <c r="E136383">
        <v>34306</v>
      </c>
      <c r="F136383">
        <v>4</v>
      </c>
      <c r="G136383" t="s">
        <v>100479</v>
      </c>
      <c r="H136383">
        <v>0</v>
      </c>
    </row>
    <row r="136384" spans="1:8" x14ac:dyDescent="0.3">
      <c r="A136384">
        <v>136383</v>
      </c>
      <c r="B136384" t="s">
        <v>100447</v>
      </c>
      <c r="C136384">
        <v>20200822</v>
      </c>
      <c r="D136384">
        <v>370</v>
      </c>
      <c r="E136384">
        <v>34307</v>
      </c>
      <c r="F136384">
        <v>1</v>
      </c>
      <c r="G136384" t="s">
        <v>100480</v>
      </c>
      <c r="H136384">
        <v>1</v>
      </c>
    </row>
    <row r="136385" spans="1:8" x14ac:dyDescent="0.3">
      <c r="A136385">
        <v>136384</v>
      </c>
      <c r="B136385" t="s">
        <v>100447</v>
      </c>
      <c r="C136385">
        <v>20200822</v>
      </c>
      <c r="D136385">
        <v>370</v>
      </c>
      <c r="E136385">
        <v>34307</v>
      </c>
      <c r="F136385">
        <v>2</v>
      </c>
      <c r="G136385" t="s">
        <v>100481</v>
      </c>
      <c r="H136385">
        <v>0</v>
      </c>
    </row>
    <row r="136386" spans="1:8" x14ac:dyDescent="0.3">
      <c r="A136386">
        <v>136385</v>
      </c>
      <c r="B136386" t="s">
        <v>100447</v>
      </c>
      <c r="C136386">
        <v>20200822</v>
      </c>
      <c r="D136386">
        <v>370</v>
      </c>
      <c r="E136386">
        <v>34307</v>
      </c>
      <c r="F136386">
        <v>3</v>
      </c>
      <c r="G136386" t="s">
        <v>100482</v>
      </c>
      <c r="H136386">
        <v>0</v>
      </c>
    </row>
    <row r="136387" spans="1:8" x14ac:dyDescent="0.3">
      <c r="A136387">
        <v>136386</v>
      </c>
      <c r="B136387" t="s">
        <v>100447</v>
      </c>
      <c r="C136387">
        <v>20200822</v>
      </c>
      <c r="D136387">
        <v>370</v>
      </c>
      <c r="E136387">
        <v>34307</v>
      </c>
      <c r="F136387">
        <v>4</v>
      </c>
      <c r="G136387" t="s">
        <v>100483</v>
      </c>
      <c r="H136387">
        <v>0</v>
      </c>
    </row>
    <row r="136388" spans="1:8" x14ac:dyDescent="0.3">
      <c r="A136388">
        <v>136387</v>
      </c>
      <c r="B136388" t="s">
        <v>100447</v>
      </c>
      <c r="C136388">
        <v>20200822</v>
      </c>
      <c r="D136388">
        <v>370</v>
      </c>
      <c r="E136388">
        <v>34308</v>
      </c>
      <c r="F136388">
        <v>1</v>
      </c>
      <c r="G136388" t="s">
        <v>100484</v>
      </c>
      <c r="H136388">
        <v>0</v>
      </c>
    </row>
    <row r="136389" spans="1:8" x14ac:dyDescent="0.3">
      <c r="A136389">
        <v>136388</v>
      </c>
      <c r="B136389" t="s">
        <v>100447</v>
      </c>
      <c r="C136389">
        <v>20200822</v>
      </c>
      <c r="D136389">
        <v>370</v>
      </c>
      <c r="E136389">
        <v>34308</v>
      </c>
      <c r="F136389">
        <v>2</v>
      </c>
      <c r="G136389" t="s">
        <v>100485</v>
      </c>
      <c r="H136389">
        <v>1</v>
      </c>
    </row>
    <row r="136390" spans="1:8" x14ac:dyDescent="0.3">
      <c r="A136390">
        <v>136389</v>
      </c>
      <c r="B136390" t="s">
        <v>100447</v>
      </c>
      <c r="C136390">
        <v>20200822</v>
      </c>
      <c r="D136390">
        <v>370</v>
      </c>
      <c r="E136390">
        <v>34308</v>
      </c>
      <c r="F136390">
        <v>3</v>
      </c>
      <c r="G136390" t="s">
        <v>100486</v>
      </c>
      <c r="H136390">
        <v>0</v>
      </c>
    </row>
    <row r="136391" spans="1:8" x14ac:dyDescent="0.3">
      <c r="A136391">
        <v>136390</v>
      </c>
      <c r="B136391" t="s">
        <v>100447</v>
      </c>
      <c r="C136391">
        <v>20200822</v>
      </c>
      <c r="D136391">
        <v>370</v>
      </c>
      <c r="E136391">
        <v>34308</v>
      </c>
      <c r="F136391">
        <v>4</v>
      </c>
      <c r="G136391" t="s">
        <v>100487</v>
      </c>
      <c r="H136391">
        <v>0</v>
      </c>
    </row>
    <row r="136392" spans="1:8" x14ac:dyDescent="0.3">
      <c r="A136392">
        <v>136391</v>
      </c>
      <c r="B136392" t="s">
        <v>100447</v>
      </c>
      <c r="C136392">
        <v>20200822</v>
      </c>
      <c r="D136392">
        <v>370</v>
      </c>
      <c r="E136392">
        <v>34309</v>
      </c>
      <c r="F136392">
        <v>1</v>
      </c>
      <c r="G136392" t="s">
        <v>1497</v>
      </c>
      <c r="H136392">
        <v>0</v>
      </c>
    </row>
    <row r="136393" spans="1:8" x14ac:dyDescent="0.3">
      <c r="A136393">
        <v>136392</v>
      </c>
      <c r="B136393" t="s">
        <v>100447</v>
      </c>
      <c r="C136393">
        <v>20200822</v>
      </c>
      <c r="D136393">
        <v>370</v>
      </c>
      <c r="E136393">
        <v>34309</v>
      </c>
      <c r="F136393">
        <v>2</v>
      </c>
      <c r="G136393" t="s">
        <v>1733</v>
      </c>
      <c r="H136393">
        <v>0</v>
      </c>
    </row>
    <row r="136394" spans="1:8" x14ac:dyDescent="0.3">
      <c r="A136394">
        <v>136393</v>
      </c>
      <c r="B136394" t="s">
        <v>100447</v>
      </c>
      <c r="C136394">
        <v>20200822</v>
      </c>
      <c r="D136394">
        <v>370</v>
      </c>
      <c r="E136394">
        <v>34309</v>
      </c>
      <c r="F136394">
        <v>3</v>
      </c>
      <c r="G136394" t="s">
        <v>997</v>
      </c>
      <c r="H136394">
        <v>1</v>
      </c>
    </row>
    <row r="136395" spans="1:8" x14ac:dyDescent="0.3">
      <c r="A136395">
        <v>136394</v>
      </c>
      <c r="B136395" t="s">
        <v>100447</v>
      </c>
      <c r="C136395">
        <v>20200822</v>
      </c>
      <c r="D136395">
        <v>370</v>
      </c>
      <c r="E136395">
        <v>34309</v>
      </c>
      <c r="F136395">
        <v>4</v>
      </c>
      <c r="G136395" t="s">
        <v>594</v>
      </c>
      <c r="H136395">
        <v>0</v>
      </c>
    </row>
    <row r="136396" spans="1:8" x14ac:dyDescent="0.3">
      <c r="A136396">
        <v>136395</v>
      </c>
      <c r="B136396" t="s">
        <v>100447</v>
      </c>
      <c r="C136396">
        <v>20200822</v>
      </c>
      <c r="D136396">
        <v>370</v>
      </c>
      <c r="E136396">
        <v>34310</v>
      </c>
      <c r="F136396">
        <v>1</v>
      </c>
      <c r="G136396" t="s">
        <v>100488</v>
      </c>
      <c r="H136396">
        <v>0</v>
      </c>
    </row>
    <row r="136397" spans="1:8" x14ac:dyDescent="0.3">
      <c r="A136397">
        <v>136396</v>
      </c>
      <c r="B136397" t="s">
        <v>100447</v>
      </c>
      <c r="C136397">
        <v>20200822</v>
      </c>
      <c r="D136397">
        <v>370</v>
      </c>
      <c r="E136397">
        <v>34310</v>
      </c>
      <c r="F136397">
        <v>2</v>
      </c>
      <c r="G136397" t="s">
        <v>100489</v>
      </c>
      <c r="H136397">
        <v>0</v>
      </c>
    </row>
    <row r="136398" spans="1:8" x14ac:dyDescent="0.3">
      <c r="A136398">
        <v>136397</v>
      </c>
      <c r="B136398" t="s">
        <v>100447</v>
      </c>
      <c r="C136398">
        <v>20200822</v>
      </c>
      <c r="D136398">
        <v>370</v>
      </c>
      <c r="E136398">
        <v>34310</v>
      </c>
      <c r="F136398">
        <v>3</v>
      </c>
      <c r="G136398" t="s">
        <v>100490</v>
      </c>
      <c r="H136398">
        <v>1</v>
      </c>
    </row>
    <row r="136399" spans="1:8" x14ac:dyDescent="0.3">
      <c r="A136399">
        <v>136398</v>
      </c>
      <c r="B136399" t="s">
        <v>100447</v>
      </c>
      <c r="C136399">
        <v>20200822</v>
      </c>
      <c r="D136399">
        <v>370</v>
      </c>
      <c r="E136399">
        <v>34310</v>
      </c>
      <c r="F136399">
        <v>4</v>
      </c>
      <c r="G136399" t="s">
        <v>98692</v>
      </c>
      <c r="H136399">
        <v>0</v>
      </c>
    </row>
    <row r="136400" spans="1:8" x14ac:dyDescent="0.3">
      <c r="A136400">
        <v>136399</v>
      </c>
      <c r="B136400" t="s">
        <v>100447</v>
      </c>
      <c r="C136400">
        <v>20200822</v>
      </c>
      <c r="D136400">
        <v>370</v>
      </c>
      <c r="E136400">
        <v>34311</v>
      </c>
      <c r="F136400">
        <v>1</v>
      </c>
      <c r="G136400" t="s">
        <v>100291</v>
      </c>
      <c r="H136400">
        <v>0</v>
      </c>
    </row>
    <row r="136401" spans="1:8" x14ac:dyDescent="0.3">
      <c r="A136401">
        <v>136400</v>
      </c>
      <c r="B136401" t="s">
        <v>100447</v>
      </c>
      <c r="C136401">
        <v>20200822</v>
      </c>
      <c r="D136401">
        <v>370</v>
      </c>
      <c r="E136401">
        <v>34311</v>
      </c>
      <c r="F136401">
        <v>2</v>
      </c>
      <c r="G136401" t="s">
        <v>100491</v>
      </c>
      <c r="H136401">
        <v>0</v>
      </c>
    </row>
    <row r="136402" spans="1:8" x14ac:dyDescent="0.3">
      <c r="A136402">
        <v>136401</v>
      </c>
      <c r="B136402" t="s">
        <v>100447</v>
      </c>
      <c r="C136402">
        <v>20200822</v>
      </c>
      <c r="D136402">
        <v>370</v>
      </c>
      <c r="E136402">
        <v>34311</v>
      </c>
      <c r="F136402">
        <v>3</v>
      </c>
      <c r="G136402" t="s">
        <v>100293</v>
      </c>
      <c r="H136402">
        <v>0</v>
      </c>
    </row>
    <row r="136403" spans="1:8" x14ac:dyDescent="0.3">
      <c r="A136403">
        <v>136402</v>
      </c>
      <c r="B136403" t="s">
        <v>100447</v>
      </c>
      <c r="C136403">
        <v>20200822</v>
      </c>
      <c r="D136403">
        <v>370</v>
      </c>
      <c r="E136403">
        <v>34311</v>
      </c>
      <c r="F136403">
        <v>4</v>
      </c>
      <c r="G136403" t="s">
        <v>100292</v>
      </c>
      <c r="H136403">
        <v>1</v>
      </c>
    </row>
    <row r="136404" spans="1:8" x14ac:dyDescent="0.3">
      <c r="A136404">
        <v>136403</v>
      </c>
      <c r="B136404" t="s">
        <v>100447</v>
      </c>
      <c r="C136404">
        <v>20200822</v>
      </c>
      <c r="D136404">
        <v>370</v>
      </c>
      <c r="E136404">
        <v>34312</v>
      </c>
      <c r="F136404">
        <v>1</v>
      </c>
      <c r="G136404" t="s">
        <v>326</v>
      </c>
      <c r="H136404">
        <v>1</v>
      </c>
    </row>
    <row r="136405" spans="1:8" x14ac:dyDescent="0.3">
      <c r="A136405">
        <v>136404</v>
      </c>
      <c r="B136405" t="s">
        <v>100447</v>
      </c>
      <c r="C136405">
        <v>20200822</v>
      </c>
      <c r="D136405">
        <v>370</v>
      </c>
      <c r="E136405">
        <v>34312</v>
      </c>
      <c r="F136405">
        <v>2</v>
      </c>
      <c r="G136405" t="s">
        <v>44922</v>
      </c>
      <c r="H136405">
        <v>0</v>
      </c>
    </row>
    <row r="136406" spans="1:8" x14ac:dyDescent="0.3">
      <c r="A136406">
        <v>136405</v>
      </c>
      <c r="B136406" t="s">
        <v>100447</v>
      </c>
      <c r="C136406">
        <v>20200822</v>
      </c>
      <c r="D136406">
        <v>370</v>
      </c>
      <c r="E136406">
        <v>34312</v>
      </c>
      <c r="F136406">
        <v>3</v>
      </c>
      <c r="G136406" t="s">
        <v>1825</v>
      </c>
      <c r="H136406">
        <v>0</v>
      </c>
    </row>
    <row r="136407" spans="1:8" x14ac:dyDescent="0.3">
      <c r="A136407">
        <v>136406</v>
      </c>
      <c r="B136407" t="s">
        <v>100447</v>
      </c>
      <c r="C136407">
        <v>20200822</v>
      </c>
      <c r="D136407">
        <v>370</v>
      </c>
      <c r="E136407">
        <v>34312</v>
      </c>
      <c r="F136407">
        <v>4</v>
      </c>
      <c r="G136407" t="s">
        <v>54</v>
      </c>
      <c r="H136407">
        <v>0</v>
      </c>
    </row>
    <row r="136408" spans="1:8" x14ac:dyDescent="0.3">
      <c r="A136408">
        <v>136407</v>
      </c>
      <c r="B136408" t="s">
        <v>100447</v>
      </c>
      <c r="C136408">
        <v>20200822</v>
      </c>
      <c r="D136408">
        <v>370</v>
      </c>
      <c r="E136408">
        <v>34313</v>
      </c>
      <c r="F136408">
        <v>1</v>
      </c>
      <c r="G136408" t="s">
        <v>100492</v>
      </c>
      <c r="H136408">
        <v>0</v>
      </c>
    </row>
    <row r="136409" spans="1:8" x14ac:dyDescent="0.3">
      <c r="A136409">
        <v>136408</v>
      </c>
      <c r="B136409" t="s">
        <v>100447</v>
      </c>
      <c r="C136409">
        <v>20200822</v>
      </c>
      <c r="D136409">
        <v>370</v>
      </c>
      <c r="E136409">
        <v>34313</v>
      </c>
      <c r="F136409">
        <v>2</v>
      </c>
      <c r="G136409" t="s">
        <v>100493</v>
      </c>
      <c r="H136409">
        <v>0</v>
      </c>
    </row>
    <row r="136410" spans="1:8" x14ac:dyDescent="0.3">
      <c r="A136410">
        <v>136409</v>
      </c>
      <c r="B136410" t="s">
        <v>100447</v>
      </c>
      <c r="C136410">
        <v>20200822</v>
      </c>
      <c r="D136410">
        <v>370</v>
      </c>
      <c r="E136410">
        <v>34313</v>
      </c>
      <c r="F136410">
        <v>3</v>
      </c>
      <c r="G136410" t="s">
        <v>100494</v>
      </c>
      <c r="H136410">
        <v>0</v>
      </c>
    </row>
    <row r="136411" spans="1:8" x14ac:dyDescent="0.3">
      <c r="A136411">
        <v>136410</v>
      </c>
      <c r="B136411" t="s">
        <v>100447</v>
      </c>
      <c r="C136411">
        <v>20200822</v>
      </c>
      <c r="D136411">
        <v>370</v>
      </c>
      <c r="E136411">
        <v>34313</v>
      </c>
      <c r="F136411">
        <v>4</v>
      </c>
      <c r="G136411" t="s">
        <v>100495</v>
      </c>
      <c r="H136411">
        <v>1</v>
      </c>
    </row>
    <row r="136412" spans="1:8" x14ac:dyDescent="0.3">
      <c r="A136412">
        <v>136411</v>
      </c>
      <c r="B136412" t="s">
        <v>100447</v>
      </c>
      <c r="C136412">
        <v>20200822</v>
      </c>
      <c r="D136412">
        <v>370</v>
      </c>
      <c r="E136412">
        <v>34314</v>
      </c>
      <c r="F136412">
        <v>1</v>
      </c>
      <c r="G136412" t="s">
        <v>100496</v>
      </c>
      <c r="H136412">
        <v>0</v>
      </c>
    </row>
    <row r="136413" spans="1:8" x14ac:dyDescent="0.3">
      <c r="A136413">
        <v>136412</v>
      </c>
      <c r="B136413" t="s">
        <v>100447</v>
      </c>
      <c r="C136413">
        <v>20200822</v>
      </c>
      <c r="D136413">
        <v>370</v>
      </c>
      <c r="E136413">
        <v>34314</v>
      </c>
      <c r="F136413">
        <v>2</v>
      </c>
      <c r="G136413" t="s">
        <v>100497</v>
      </c>
      <c r="H136413">
        <v>0</v>
      </c>
    </row>
    <row r="136414" spans="1:8" x14ac:dyDescent="0.3">
      <c r="A136414">
        <v>136413</v>
      </c>
      <c r="B136414" t="s">
        <v>100447</v>
      </c>
      <c r="C136414">
        <v>20200822</v>
      </c>
      <c r="D136414">
        <v>370</v>
      </c>
      <c r="E136414">
        <v>34314</v>
      </c>
      <c r="F136414">
        <v>3</v>
      </c>
      <c r="G136414" t="s">
        <v>100498</v>
      </c>
      <c r="H136414">
        <v>1</v>
      </c>
    </row>
    <row r="136415" spans="1:8" x14ac:dyDescent="0.3">
      <c r="A136415">
        <v>136414</v>
      </c>
      <c r="B136415" t="s">
        <v>100447</v>
      </c>
      <c r="C136415">
        <v>20200822</v>
      </c>
      <c r="D136415">
        <v>370</v>
      </c>
      <c r="E136415">
        <v>34314</v>
      </c>
      <c r="F136415">
        <v>4</v>
      </c>
      <c r="G136415" t="s">
        <v>100499</v>
      </c>
      <c r="H136415">
        <v>0</v>
      </c>
    </row>
    <row r="136416" spans="1:8" x14ac:dyDescent="0.3">
      <c r="A136416">
        <v>136415</v>
      </c>
      <c r="B136416" t="s">
        <v>100447</v>
      </c>
      <c r="C136416">
        <v>20200822</v>
      </c>
      <c r="D136416">
        <v>370</v>
      </c>
      <c r="E136416">
        <v>34315</v>
      </c>
      <c r="F136416">
        <v>1</v>
      </c>
      <c r="G136416" t="s">
        <v>100500</v>
      </c>
      <c r="H136416">
        <v>0</v>
      </c>
    </row>
    <row r="136417" spans="1:8" x14ac:dyDescent="0.3">
      <c r="A136417">
        <v>136416</v>
      </c>
      <c r="B136417" t="s">
        <v>100447</v>
      </c>
      <c r="C136417">
        <v>20200822</v>
      </c>
      <c r="D136417">
        <v>370</v>
      </c>
      <c r="E136417">
        <v>34315</v>
      </c>
      <c r="F136417">
        <v>2</v>
      </c>
      <c r="G136417" t="s">
        <v>100501</v>
      </c>
      <c r="H136417">
        <v>0</v>
      </c>
    </row>
    <row r="136418" spans="1:8" x14ac:dyDescent="0.3">
      <c r="A136418">
        <v>136417</v>
      </c>
      <c r="B136418" t="s">
        <v>100447</v>
      </c>
      <c r="C136418">
        <v>20200822</v>
      </c>
      <c r="D136418">
        <v>370</v>
      </c>
      <c r="E136418">
        <v>34315</v>
      </c>
      <c r="F136418">
        <v>3</v>
      </c>
      <c r="G136418" t="s">
        <v>100502</v>
      </c>
      <c r="H136418">
        <v>1</v>
      </c>
    </row>
    <row r="136419" spans="1:8" x14ac:dyDescent="0.3">
      <c r="A136419">
        <v>136418</v>
      </c>
      <c r="B136419" t="s">
        <v>100447</v>
      </c>
      <c r="C136419">
        <v>20200822</v>
      </c>
      <c r="D136419">
        <v>370</v>
      </c>
      <c r="E136419">
        <v>34315</v>
      </c>
      <c r="F136419">
        <v>4</v>
      </c>
      <c r="G136419" t="s">
        <v>100503</v>
      </c>
      <c r="H136419">
        <v>0</v>
      </c>
    </row>
    <row r="136420" spans="1:8" x14ac:dyDescent="0.3">
      <c r="A136420">
        <v>136419</v>
      </c>
      <c r="B136420" t="s">
        <v>100447</v>
      </c>
      <c r="C136420">
        <v>20200822</v>
      </c>
      <c r="D136420">
        <v>370</v>
      </c>
      <c r="E136420">
        <v>34316</v>
      </c>
      <c r="F136420">
        <v>1</v>
      </c>
      <c r="G136420" t="s">
        <v>100504</v>
      </c>
      <c r="H136420">
        <v>0</v>
      </c>
    </row>
    <row r="136421" spans="1:8" x14ac:dyDescent="0.3">
      <c r="A136421">
        <v>136420</v>
      </c>
      <c r="B136421" t="s">
        <v>100447</v>
      </c>
      <c r="C136421">
        <v>20200822</v>
      </c>
      <c r="D136421">
        <v>370</v>
      </c>
      <c r="E136421">
        <v>34316</v>
      </c>
      <c r="F136421">
        <v>2</v>
      </c>
      <c r="G136421" t="s">
        <v>100505</v>
      </c>
      <c r="H136421">
        <v>0</v>
      </c>
    </row>
    <row r="136422" spans="1:8" x14ac:dyDescent="0.3">
      <c r="A136422">
        <v>136421</v>
      </c>
      <c r="B136422" t="s">
        <v>100447</v>
      </c>
      <c r="C136422">
        <v>20200822</v>
      </c>
      <c r="D136422">
        <v>370</v>
      </c>
      <c r="E136422">
        <v>34316</v>
      </c>
      <c r="F136422">
        <v>3</v>
      </c>
      <c r="G136422" t="s">
        <v>100506</v>
      </c>
      <c r="H136422">
        <v>0</v>
      </c>
    </row>
    <row r="136423" spans="1:8" x14ac:dyDescent="0.3">
      <c r="A136423">
        <v>136422</v>
      </c>
      <c r="B136423" t="s">
        <v>100447</v>
      </c>
      <c r="C136423">
        <v>20200822</v>
      </c>
      <c r="D136423">
        <v>370</v>
      </c>
      <c r="E136423">
        <v>34316</v>
      </c>
      <c r="F136423">
        <v>4</v>
      </c>
      <c r="G136423" t="s">
        <v>100507</v>
      </c>
      <c r="H136423">
        <v>1</v>
      </c>
    </row>
    <row r="136424" spans="1:8" x14ac:dyDescent="0.3">
      <c r="A136424">
        <v>136423</v>
      </c>
      <c r="B136424" t="s">
        <v>100447</v>
      </c>
      <c r="C136424">
        <v>20200822</v>
      </c>
      <c r="D136424">
        <v>370</v>
      </c>
      <c r="E136424">
        <v>34317</v>
      </c>
      <c r="F136424">
        <v>1</v>
      </c>
      <c r="G136424" t="s">
        <v>100508</v>
      </c>
      <c r="H136424">
        <v>1</v>
      </c>
    </row>
    <row r="136425" spans="1:8" x14ac:dyDescent="0.3">
      <c r="A136425">
        <v>136424</v>
      </c>
      <c r="B136425" t="s">
        <v>100447</v>
      </c>
      <c r="C136425">
        <v>20200822</v>
      </c>
      <c r="D136425">
        <v>370</v>
      </c>
      <c r="E136425">
        <v>34317</v>
      </c>
      <c r="F136425">
        <v>2</v>
      </c>
      <c r="G136425" t="s">
        <v>100509</v>
      </c>
      <c r="H136425">
        <v>0</v>
      </c>
    </row>
    <row r="136426" spans="1:8" x14ac:dyDescent="0.3">
      <c r="A136426">
        <v>136425</v>
      </c>
      <c r="B136426" t="s">
        <v>100447</v>
      </c>
      <c r="C136426">
        <v>20200822</v>
      </c>
      <c r="D136426">
        <v>370</v>
      </c>
      <c r="E136426">
        <v>34317</v>
      </c>
      <c r="F136426">
        <v>3</v>
      </c>
      <c r="G136426" t="s">
        <v>100510</v>
      </c>
      <c r="H136426">
        <v>0</v>
      </c>
    </row>
    <row r="136427" spans="1:8" x14ac:dyDescent="0.3">
      <c r="A136427">
        <v>136426</v>
      </c>
      <c r="B136427" t="s">
        <v>100447</v>
      </c>
      <c r="C136427">
        <v>20200822</v>
      </c>
      <c r="D136427">
        <v>370</v>
      </c>
      <c r="E136427">
        <v>34317</v>
      </c>
      <c r="F136427">
        <v>4</v>
      </c>
      <c r="G136427" t="s">
        <v>100511</v>
      </c>
      <c r="H136427">
        <v>0</v>
      </c>
    </row>
    <row r="136428" spans="1:8" x14ac:dyDescent="0.3">
      <c r="A136428">
        <v>136427</v>
      </c>
      <c r="B136428" t="s">
        <v>100447</v>
      </c>
      <c r="C136428">
        <v>20200822</v>
      </c>
      <c r="D136428">
        <v>370</v>
      </c>
      <c r="E136428">
        <v>34318</v>
      </c>
      <c r="F136428">
        <v>1</v>
      </c>
      <c r="G136428" t="s">
        <v>100512</v>
      </c>
      <c r="H136428">
        <v>0</v>
      </c>
    </row>
    <row r="136429" spans="1:8" x14ac:dyDescent="0.3">
      <c r="A136429">
        <v>136428</v>
      </c>
      <c r="B136429" t="s">
        <v>100447</v>
      </c>
      <c r="C136429">
        <v>20200822</v>
      </c>
      <c r="D136429">
        <v>370</v>
      </c>
      <c r="E136429">
        <v>34318</v>
      </c>
      <c r="F136429">
        <v>2</v>
      </c>
      <c r="G136429" t="s">
        <v>4330</v>
      </c>
      <c r="H136429">
        <v>0</v>
      </c>
    </row>
    <row r="136430" spans="1:8" x14ac:dyDescent="0.3">
      <c r="A136430">
        <v>136429</v>
      </c>
      <c r="B136430" t="s">
        <v>100447</v>
      </c>
      <c r="C136430">
        <v>20200822</v>
      </c>
      <c r="D136430">
        <v>370</v>
      </c>
      <c r="E136430">
        <v>34318</v>
      </c>
      <c r="F136430">
        <v>3</v>
      </c>
      <c r="G136430" t="s">
        <v>100513</v>
      </c>
      <c r="H136430">
        <v>1</v>
      </c>
    </row>
    <row r="136431" spans="1:8" x14ac:dyDescent="0.3">
      <c r="A136431">
        <v>136430</v>
      </c>
      <c r="B136431" t="s">
        <v>100447</v>
      </c>
      <c r="C136431">
        <v>20200822</v>
      </c>
      <c r="D136431">
        <v>370</v>
      </c>
      <c r="E136431">
        <v>34318</v>
      </c>
      <c r="F136431">
        <v>4</v>
      </c>
      <c r="G136431" t="s">
        <v>100514</v>
      </c>
      <c r="H136431">
        <v>0</v>
      </c>
    </row>
    <row r="136432" spans="1:8" x14ac:dyDescent="0.3">
      <c r="A136432">
        <v>136431</v>
      </c>
      <c r="B136432" t="s">
        <v>100447</v>
      </c>
      <c r="C136432">
        <v>20200822</v>
      </c>
      <c r="D136432">
        <v>370</v>
      </c>
      <c r="E136432">
        <v>34319</v>
      </c>
      <c r="F136432">
        <v>1</v>
      </c>
      <c r="G136432" t="s">
        <v>100515</v>
      </c>
      <c r="H136432">
        <v>0</v>
      </c>
    </row>
    <row r="136433" spans="1:8" x14ac:dyDescent="0.3">
      <c r="A136433">
        <v>136432</v>
      </c>
      <c r="B136433" t="s">
        <v>100447</v>
      </c>
      <c r="C136433">
        <v>20200822</v>
      </c>
      <c r="D136433">
        <v>370</v>
      </c>
      <c r="E136433">
        <v>34319</v>
      </c>
      <c r="F136433">
        <v>2</v>
      </c>
      <c r="G136433" t="s">
        <v>100516</v>
      </c>
      <c r="H136433">
        <v>0</v>
      </c>
    </row>
    <row r="136434" spans="1:8" x14ac:dyDescent="0.3">
      <c r="A136434">
        <v>136433</v>
      </c>
      <c r="B136434" t="s">
        <v>100447</v>
      </c>
      <c r="C136434">
        <v>20200822</v>
      </c>
      <c r="D136434">
        <v>370</v>
      </c>
      <c r="E136434">
        <v>34319</v>
      </c>
      <c r="F136434">
        <v>3</v>
      </c>
      <c r="G136434" t="s">
        <v>100517</v>
      </c>
      <c r="H136434">
        <v>0</v>
      </c>
    </row>
    <row r="136435" spans="1:8" x14ac:dyDescent="0.3">
      <c r="A136435">
        <v>136434</v>
      </c>
      <c r="B136435" t="s">
        <v>100447</v>
      </c>
      <c r="C136435">
        <v>20200822</v>
      </c>
      <c r="D136435">
        <v>370</v>
      </c>
      <c r="E136435">
        <v>34319</v>
      </c>
      <c r="F136435">
        <v>4</v>
      </c>
      <c r="G136435" t="s">
        <v>100518</v>
      </c>
      <c r="H136435">
        <v>1</v>
      </c>
    </row>
    <row r="136436" spans="1:8" x14ac:dyDescent="0.3">
      <c r="A136436">
        <v>136435</v>
      </c>
      <c r="B136436" t="s">
        <v>100447</v>
      </c>
      <c r="C136436">
        <v>20200822</v>
      </c>
      <c r="D136436">
        <v>370</v>
      </c>
      <c r="E136436">
        <v>34320</v>
      </c>
      <c r="F136436">
        <v>1</v>
      </c>
      <c r="G136436" t="s">
        <v>100284</v>
      </c>
      <c r="H136436">
        <v>0</v>
      </c>
    </row>
    <row r="136437" spans="1:8" x14ac:dyDescent="0.3">
      <c r="A136437">
        <v>136436</v>
      </c>
      <c r="B136437" t="s">
        <v>100447</v>
      </c>
      <c r="C136437">
        <v>20200822</v>
      </c>
      <c r="D136437">
        <v>370</v>
      </c>
      <c r="E136437">
        <v>34320</v>
      </c>
      <c r="F136437">
        <v>2</v>
      </c>
      <c r="G136437" t="s">
        <v>100519</v>
      </c>
      <c r="H136437">
        <v>1</v>
      </c>
    </row>
    <row r="136438" spans="1:8" x14ac:dyDescent="0.3">
      <c r="A136438">
        <v>136437</v>
      </c>
      <c r="B136438" t="s">
        <v>100447</v>
      </c>
      <c r="C136438">
        <v>20200822</v>
      </c>
      <c r="D136438">
        <v>370</v>
      </c>
      <c r="E136438">
        <v>34320</v>
      </c>
      <c r="F136438">
        <v>3</v>
      </c>
      <c r="G136438" t="s">
        <v>100520</v>
      </c>
      <c r="H136438">
        <v>0</v>
      </c>
    </row>
    <row r="136439" spans="1:8" x14ac:dyDescent="0.3">
      <c r="A136439">
        <v>136438</v>
      </c>
      <c r="B136439" t="s">
        <v>100447</v>
      </c>
      <c r="C136439">
        <v>20200822</v>
      </c>
      <c r="D136439">
        <v>370</v>
      </c>
      <c r="E136439">
        <v>34320</v>
      </c>
      <c r="F136439">
        <v>4</v>
      </c>
      <c r="G136439" t="s">
        <v>100350</v>
      </c>
      <c r="H136439">
        <v>0</v>
      </c>
    </row>
    <row r="136440" spans="1:8" x14ac:dyDescent="0.3">
      <c r="A136440">
        <v>136439</v>
      </c>
      <c r="B136440" t="s">
        <v>100447</v>
      </c>
      <c r="C136440">
        <v>20200822</v>
      </c>
      <c r="D136440">
        <v>370</v>
      </c>
      <c r="E136440">
        <v>34321</v>
      </c>
      <c r="F136440">
        <v>1</v>
      </c>
      <c r="G136440" t="s">
        <v>100521</v>
      </c>
      <c r="H136440">
        <v>0</v>
      </c>
    </row>
    <row r="136441" spans="1:8" x14ac:dyDescent="0.3">
      <c r="A136441">
        <v>136440</v>
      </c>
      <c r="B136441" t="s">
        <v>100447</v>
      </c>
      <c r="C136441">
        <v>20200822</v>
      </c>
      <c r="D136441">
        <v>370</v>
      </c>
      <c r="E136441">
        <v>34321</v>
      </c>
      <c r="F136441">
        <v>2</v>
      </c>
      <c r="G136441" t="s">
        <v>100522</v>
      </c>
      <c r="H136441">
        <v>0</v>
      </c>
    </row>
    <row r="136442" spans="1:8" x14ac:dyDescent="0.3">
      <c r="A136442">
        <v>136441</v>
      </c>
      <c r="B136442" t="s">
        <v>100447</v>
      </c>
      <c r="C136442">
        <v>20200822</v>
      </c>
      <c r="D136442">
        <v>370</v>
      </c>
      <c r="E136442">
        <v>34321</v>
      </c>
      <c r="F136442">
        <v>3</v>
      </c>
      <c r="G136442" t="s">
        <v>100523</v>
      </c>
      <c r="H136442">
        <v>0</v>
      </c>
    </row>
    <row r="136443" spans="1:8" x14ac:dyDescent="0.3">
      <c r="A136443">
        <v>136442</v>
      </c>
      <c r="B136443" t="s">
        <v>100447</v>
      </c>
      <c r="C136443">
        <v>20200822</v>
      </c>
      <c r="D136443">
        <v>370</v>
      </c>
      <c r="E136443">
        <v>34321</v>
      </c>
      <c r="F136443">
        <v>4</v>
      </c>
      <c r="G136443" t="s">
        <v>100524</v>
      </c>
      <c r="H136443">
        <v>1</v>
      </c>
    </row>
    <row r="136444" spans="1:8" x14ac:dyDescent="0.3">
      <c r="A136444">
        <v>136443</v>
      </c>
      <c r="B136444" t="s">
        <v>100447</v>
      </c>
      <c r="C136444">
        <v>20200822</v>
      </c>
      <c r="D136444">
        <v>370</v>
      </c>
      <c r="E136444">
        <v>34322</v>
      </c>
      <c r="F136444">
        <v>1</v>
      </c>
      <c r="G136444" t="s">
        <v>100525</v>
      </c>
      <c r="H136444">
        <v>0</v>
      </c>
    </row>
    <row r="136445" spans="1:8" x14ac:dyDescent="0.3">
      <c r="A136445">
        <v>136444</v>
      </c>
      <c r="B136445" t="s">
        <v>100447</v>
      </c>
      <c r="C136445">
        <v>20200822</v>
      </c>
      <c r="D136445">
        <v>370</v>
      </c>
      <c r="E136445">
        <v>34322</v>
      </c>
      <c r="F136445">
        <v>2</v>
      </c>
      <c r="G136445" t="s">
        <v>100526</v>
      </c>
      <c r="H136445">
        <v>1</v>
      </c>
    </row>
    <row r="136446" spans="1:8" x14ac:dyDescent="0.3">
      <c r="A136446">
        <v>136445</v>
      </c>
      <c r="B136446" t="s">
        <v>100447</v>
      </c>
      <c r="C136446">
        <v>20200822</v>
      </c>
      <c r="D136446">
        <v>370</v>
      </c>
      <c r="E136446">
        <v>34322</v>
      </c>
      <c r="F136446">
        <v>3</v>
      </c>
      <c r="G136446" t="s">
        <v>100527</v>
      </c>
      <c r="H136446">
        <v>0</v>
      </c>
    </row>
    <row r="136447" spans="1:8" x14ac:dyDescent="0.3">
      <c r="A136447">
        <v>136446</v>
      </c>
      <c r="B136447" t="s">
        <v>100447</v>
      </c>
      <c r="C136447">
        <v>20200822</v>
      </c>
      <c r="D136447">
        <v>370</v>
      </c>
      <c r="E136447">
        <v>34322</v>
      </c>
      <c r="F136447">
        <v>4</v>
      </c>
      <c r="G136447" t="s">
        <v>100528</v>
      </c>
      <c r="H136447">
        <v>0</v>
      </c>
    </row>
    <row r="136448" spans="1:8" x14ac:dyDescent="0.3">
      <c r="A136448">
        <v>136447</v>
      </c>
      <c r="B136448" t="s">
        <v>100447</v>
      </c>
      <c r="C136448">
        <v>20200822</v>
      </c>
      <c r="D136448">
        <v>370</v>
      </c>
      <c r="E136448">
        <v>34323</v>
      </c>
      <c r="F136448">
        <v>1</v>
      </c>
      <c r="G136448" t="s">
        <v>592</v>
      </c>
      <c r="H136448">
        <v>0</v>
      </c>
    </row>
    <row r="136449" spans="1:8" x14ac:dyDescent="0.3">
      <c r="A136449">
        <v>136448</v>
      </c>
      <c r="B136449" t="s">
        <v>100447</v>
      </c>
      <c r="C136449">
        <v>20200822</v>
      </c>
      <c r="D136449">
        <v>370</v>
      </c>
      <c r="E136449">
        <v>34323</v>
      </c>
      <c r="F136449">
        <v>2</v>
      </c>
      <c r="G136449" t="s">
        <v>325</v>
      </c>
      <c r="H136449">
        <v>0</v>
      </c>
    </row>
    <row r="136450" spans="1:8" x14ac:dyDescent="0.3">
      <c r="A136450">
        <v>136449</v>
      </c>
      <c r="B136450" t="s">
        <v>100447</v>
      </c>
      <c r="C136450">
        <v>20200822</v>
      </c>
      <c r="D136450">
        <v>370</v>
      </c>
      <c r="E136450">
        <v>34323</v>
      </c>
      <c r="F136450">
        <v>3</v>
      </c>
      <c r="G136450" t="s">
        <v>1017</v>
      </c>
      <c r="H136450">
        <v>1</v>
      </c>
    </row>
    <row r="136451" spans="1:8" x14ac:dyDescent="0.3">
      <c r="A136451">
        <v>136450</v>
      </c>
      <c r="B136451" t="s">
        <v>100447</v>
      </c>
      <c r="C136451">
        <v>20200822</v>
      </c>
      <c r="D136451">
        <v>370</v>
      </c>
      <c r="E136451">
        <v>34323</v>
      </c>
      <c r="F136451">
        <v>4</v>
      </c>
      <c r="G136451" t="s">
        <v>884</v>
      </c>
      <c r="H136451">
        <v>0</v>
      </c>
    </row>
    <row r="136452" spans="1:8" x14ac:dyDescent="0.3">
      <c r="A136452">
        <v>136451</v>
      </c>
      <c r="B136452" t="s">
        <v>100447</v>
      </c>
      <c r="C136452">
        <v>20200822</v>
      </c>
      <c r="D136452">
        <v>370</v>
      </c>
      <c r="E136452">
        <v>34324</v>
      </c>
      <c r="F136452">
        <v>1</v>
      </c>
      <c r="G136452" t="s">
        <v>100529</v>
      </c>
      <c r="H136452">
        <v>1</v>
      </c>
    </row>
    <row r="136453" spans="1:8" x14ac:dyDescent="0.3">
      <c r="A136453">
        <v>136452</v>
      </c>
      <c r="B136453" t="s">
        <v>100447</v>
      </c>
      <c r="C136453">
        <v>20200822</v>
      </c>
      <c r="D136453">
        <v>370</v>
      </c>
      <c r="E136453">
        <v>34324</v>
      </c>
      <c r="F136453">
        <v>2</v>
      </c>
      <c r="G136453" t="s">
        <v>100530</v>
      </c>
      <c r="H136453">
        <v>0</v>
      </c>
    </row>
    <row r="136454" spans="1:8" x14ac:dyDescent="0.3">
      <c r="A136454">
        <v>136453</v>
      </c>
      <c r="B136454" t="s">
        <v>100447</v>
      </c>
      <c r="C136454">
        <v>20200822</v>
      </c>
      <c r="D136454">
        <v>370</v>
      </c>
      <c r="E136454">
        <v>34324</v>
      </c>
      <c r="F136454">
        <v>3</v>
      </c>
      <c r="G136454" t="s">
        <v>100531</v>
      </c>
      <c r="H136454">
        <v>0</v>
      </c>
    </row>
    <row r="136455" spans="1:8" x14ac:dyDescent="0.3">
      <c r="A136455">
        <v>136454</v>
      </c>
      <c r="B136455" t="s">
        <v>100447</v>
      </c>
      <c r="C136455">
        <v>20200822</v>
      </c>
      <c r="D136455">
        <v>370</v>
      </c>
      <c r="E136455">
        <v>34324</v>
      </c>
      <c r="F136455">
        <v>4</v>
      </c>
      <c r="G136455" t="s">
        <v>100532</v>
      </c>
      <c r="H136455">
        <v>0</v>
      </c>
    </row>
    <row r="136456" spans="1:8" x14ac:dyDescent="0.3">
      <c r="A136456">
        <v>136455</v>
      </c>
      <c r="B136456" t="s">
        <v>100447</v>
      </c>
      <c r="C136456">
        <v>20200822</v>
      </c>
      <c r="D136456">
        <v>370</v>
      </c>
      <c r="E136456">
        <v>34325</v>
      </c>
      <c r="F136456">
        <v>1</v>
      </c>
      <c r="G136456" t="s">
        <v>100533</v>
      </c>
      <c r="H136456">
        <v>0</v>
      </c>
    </row>
    <row r="136457" spans="1:8" x14ac:dyDescent="0.3">
      <c r="A136457">
        <v>136456</v>
      </c>
      <c r="B136457" t="s">
        <v>100447</v>
      </c>
      <c r="C136457">
        <v>20200822</v>
      </c>
      <c r="D136457">
        <v>370</v>
      </c>
      <c r="E136457">
        <v>34325</v>
      </c>
      <c r="F136457">
        <v>2</v>
      </c>
      <c r="G136457" t="s">
        <v>100534</v>
      </c>
      <c r="H136457">
        <v>0</v>
      </c>
    </row>
    <row r="136458" spans="1:8" x14ac:dyDescent="0.3">
      <c r="A136458">
        <v>136457</v>
      </c>
      <c r="B136458" t="s">
        <v>100447</v>
      </c>
      <c r="C136458">
        <v>20200822</v>
      </c>
      <c r="D136458">
        <v>370</v>
      </c>
      <c r="E136458">
        <v>34325</v>
      </c>
      <c r="F136458">
        <v>3</v>
      </c>
      <c r="G136458" t="s">
        <v>100535</v>
      </c>
      <c r="H136458">
        <v>1</v>
      </c>
    </row>
    <row r="136459" spans="1:8" x14ac:dyDescent="0.3">
      <c r="A136459">
        <v>136458</v>
      </c>
      <c r="B136459" t="s">
        <v>100447</v>
      </c>
      <c r="C136459">
        <v>20200822</v>
      </c>
      <c r="D136459">
        <v>370</v>
      </c>
      <c r="E136459">
        <v>34325</v>
      </c>
      <c r="F136459">
        <v>4</v>
      </c>
      <c r="G136459" t="s">
        <v>100536</v>
      </c>
      <c r="H136459">
        <v>0</v>
      </c>
    </row>
    <row r="136460" spans="1:8" x14ac:dyDescent="0.3">
      <c r="A136460">
        <v>136459</v>
      </c>
      <c r="B136460" t="s">
        <v>100447</v>
      </c>
      <c r="C136460">
        <v>20200822</v>
      </c>
      <c r="D136460">
        <v>370</v>
      </c>
      <c r="E136460">
        <v>34326</v>
      </c>
      <c r="F136460">
        <v>1</v>
      </c>
      <c r="G136460" t="s">
        <v>3446</v>
      </c>
      <c r="H136460">
        <v>1</v>
      </c>
    </row>
    <row r="136461" spans="1:8" x14ac:dyDescent="0.3">
      <c r="A136461">
        <v>136460</v>
      </c>
      <c r="B136461" t="s">
        <v>100447</v>
      </c>
      <c r="C136461">
        <v>20200822</v>
      </c>
      <c r="D136461">
        <v>370</v>
      </c>
      <c r="E136461">
        <v>34326</v>
      </c>
      <c r="F136461">
        <v>2</v>
      </c>
      <c r="G136461" t="s">
        <v>9110</v>
      </c>
      <c r="H136461">
        <v>0</v>
      </c>
    </row>
    <row r="136462" spans="1:8" x14ac:dyDescent="0.3">
      <c r="A136462">
        <v>136461</v>
      </c>
      <c r="B136462" t="s">
        <v>100447</v>
      </c>
      <c r="C136462">
        <v>20200822</v>
      </c>
      <c r="D136462">
        <v>370</v>
      </c>
      <c r="E136462">
        <v>34326</v>
      </c>
      <c r="F136462">
        <v>3</v>
      </c>
      <c r="G136462" t="s">
        <v>100537</v>
      </c>
      <c r="H136462">
        <v>0</v>
      </c>
    </row>
    <row r="136463" spans="1:8" x14ac:dyDescent="0.3">
      <c r="A136463">
        <v>136462</v>
      </c>
      <c r="B136463" t="s">
        <v>100447</v>
      </c>
      <c r="C136463">
        <v>20200822</v>
      </c>
      <c r="D136463">
        <v>370</v>
      </c>
      <c r="E136463">
        <v>34326</v>
      </c>
      <c r="F136463">
        <v>4</v>
      </c>
      <c r="G136463" t="s">
        <v>100538</v>
      </c>
      <c r="H136463">
        <v>0</v>
      </c>
    </row>
    <row r="136464" spans="1:8" x14ac:dyDescent="0.3">
      <c r="A136464">
        <v>136463</v>
      </c>
      <c r="B136464" t="s">
        <v>100447</v>
      </c>
      <c r="C136464">
        <v>20200822</v>
      </c>
      <c r="D136464">
        <v>370</v>
      </c>
      <c r="E136464">
        <v>34327</v>
      </c>
      <c r="F136464">
        <v>1</v>
      </c>
      <c r="G136464" t="s">
        <v>594</v>
      </c>
      <c r="H136464">
        <v>1</v>
      </c>
    </row>
    <row r="136465" spans="1:8" x14ac:dyDescent="0.3">
      <c r="A136465">
        <v>136464</v>
      </c>
      <c r="B136465" t="s">
        <v>100447</v>
      </c>
      <c r="C136465">
        <v>20200822</v>
      </c>
      <c r="D136465">
        <v>370</v>
      </c>
      <c r="E136465">
        <v>34327</v>
      </c>
      <c r="F136465">
        <v>2</v>
      </c>
      <c r="G136465" t="s">
        <v>3894</v>
      </c>
      <c r="H136465">
        <v>0</v>
      </c>
    </row>
    <row r="136466" spans="1:8" x14ac:dyDescent="0.3">
      <c r="A136466">
        <v>136465</v>
      </c>
      <c r="B136466" t="s">
        <v>100447</v>
      </c>
      <c r="C136466">
        <v>20200822</v>
      </c>
      <c r="D136466">
        <v>370</v>
      </c>
      <c r="E136466">
        <v>34327</v>
      </c>
      <c r="F136466">
        <v>3</v>
      </c>
      <c r="G136466" t="s">
        <v>18870</v>
      </c>
      <c r="H136466">
        <v>0</v>
      </c>
    </row>
    <row r="136467" spans="1:8" x14ac:dyDescent="0.3">
      <c r="A136467">
        <v>136466</v>
      </c>
      <c r="B136467" t="s">
        <v>100447</v>
      </c>
      <c r="C136467">
        <v>20200822</v>
      </c>
      <c r="D136467">
        <v>370</v>
      </c>
      <c r="E136467">
        <v>34327</v>
      </c>
      <c r="F136467">
        <v>4</v>
      </c>
      <c r="G136467" t="s">
        <v>998</v>
      </c>
      <c r="H136467">
        <v>0</v>
      </c>
    </row>
    <row r="136468" spans="1:8" x14ac:dyDescent="0.3">
      <c r="A136468">
        <v>136467</v>
      </c>
      <c r="B136468" t="s">
        <v>100447</v>
      </c>
      <c r="C136468">
        <v>20200822</v>
      </c>
      <c r="D136468">
        <v>370</v>
      </c>
      <c r="E136468">
        <v>34328</v>
      </c>
      <c r="F136468">
        <v>1</v>
      </c>
      <c r="G136468" t="s">
        <v>100539</v>
      </c>
      <c r="H136468">
        <v>0</v>
      </c>
    </row>
    <row r="136469" spans="1:8" x14ac:dyDescent="0.3">
      <c r="A136469">
        <v>136468</v>
      </c>
      <c r="B136469" t="s">
        <v>100447</v>
      </c>
      <c r="C136469">
        <v>20200822</v>
      </c>
      <c r="D136469">
        <v>370</v>
      </c>
      <c r="E136469">
        <v>34328</v>
      </c>
      <c r="F136469">
        <v>2</v>
      </c>
      <c r="G136469" t="s">
        <v>100540</v>
      </c>
      <c r="H136469">
        <v>0</v>
      </c>
    </row>
    <row r="136470" spans="1:8" x14ac:dyDescent="0.3">
      <c r="A136470">
        <v>136469</v>
      </c>
      <c r="B136470" t="s">
        <v>100447</v>
      </c>
      <c r="C136470">
        <v>20200822</v>
      </c>
      <c r="D136470">
        <v>370</v>
      </c>
      <c r="E136470">
        <v>34328</v>
      </c>
      <c r="F136470">
        <v>3</v>
      </c>
      <c r="G136470" t="s">
        <v>100541</v>
      </c>
      <c r="H136470">
        <v>1</v>
      </c>
    </row>
    <row r="136471" spans="1:8" x14ac:dyDescent="0.3">
      <c r="A136471">
        <v>136470</v>
      </c>
      <c r="B136471" t="s">
        <v>100447</v>
      </c>
      <c r="C136471">
        <v>20200822</v>
      </c>
      <c r="D136471">
        <v>370</v>
      </c>
      <c r="E136471">
        <v>34328</v>
      </c>
      <c r="F136471">
        <v>4</v>
      </c>
      <c r="G136471" t="s">
        <v>100542</v>
      </c>
      <c r="H136471">
        <v>0</v>
      </c>
    </row>
    <row r="136472" spans="1:8" x14ac:dyDescent="0.3">
      <c r="A136472">
        <v>136471</v>
      </c>
      <c r="B136472" t="s">
        <v>100447</v>
      </c>
      <c r="C136472">
        <v>20200822</v>
      </c>
      <c r="D136472">
        <v>370</v>
      </c>
      <c r="E136472">
        <v>34329</v>
      </c>
      <c r="F136472">
        <v>1</v>
      </c>
      <c r="G136472" t="s">
        <v>100543</v>
      </c>
      <c r="H136472">
        <v>0</v>
      </c>
    </row>
    <row r="136473" spans="1:8" x14ac:dyDescent="0.3">
      <c r="A136473">
        <v>136472</v>
      </c>
      <c r="B136473" t="s">
        <v>100447</v>
      </c>
      <c r="C136473">
        <v>20200822</v>
      </c>
      <c r="D136473">
        <v>370</v>
      </c>
      <c r="E136473">
        <v>34329</v>
      </c>
      <c r="F136473">
        <v>2</v>
      </c>
      <c r="G136473" t="s">
        <v>100544</v>
      </c>
      <c r="H136473">
        <v>0</v>
      </c>
    </row>
    <row r="136474" spans="1:8" x14ac:dyDescent="0.3">
      <c r="A136474">
        <v>136473</v>
      </c>
      <c r="B136474" t="s">
        <v>100447</v>
      </c>
      <c r="C136474">
        <v>20200822</v>
      </c>
      <c r="D136474">
        <v>370</v>
      </c>
      <c r="E136474">
        <v>34329</v>
      </c>
      <c r="F136474">
        <v>3</v>
      </c>
      <c r="G136474" t="s">
        <v>100545</v>
      </c>
      <c r="H136474">
        <v>0</v>
      </c>
    </row>
    <row r="136475" spans="1:8" x14ac:dyDescent="0.3">
      <c r="A136475">
        <v>136474</v>
      </c>
      <c r="B136475" t="s">
        <v>100447</v>
      </c>
      <c r="C136475">
        <v>20200822</v>
      </c>
      <c r="D136475">
        <v>370</v>
      </c>
      <c r="E136475">
        <v>34329</v>
      </c>
      <c r="F136475">
        <v>4</v>
      </c>
      <c r="G136475" t="s">
        <v>100546</v>
      </c>
      <c r="H136475">
        <v>1</v>
      </c>
    </row>
    <row r="136476" spans="1:8" x14ac:dyDescent="0.3">
      <c r="A136476">
        <v>136475</v>
      </c>
      <c r="B136476" t="s">
        <v>100447</v>
      </c>
      <c r="C136476">
        <v>20200822</v>
      </c>
      <c r="D136476">
        <v>370</v>
      </c>
      <c r="E136476">
        <v>34330</v>
      </c>
      <c r="F136476">
        <v>1</v>
      </c>
      <c r="G136476" t="s">
        <v>78</v>
      </c>
      <c r="H136476">
        <v>0</v>
      </c>
    </row>
    <row r="136477" spans="1:8" x14ac:dyDescent="0.3">
      <c r="A136477">
        <v>136476</v>
      </c>
      <c r="B136477" t="s">
        <v>100447</v>
      </c>
      <c r="C136477">
        <v>20200822</v>
      </c>
      <c r="D136477">
        <v>370</v>
      </c>
      <c r="E136477">
        <v>34330</v>
      </c>
      <c r="F136477">
        <v>2</v>
      </c>
      <c r="G136477" t="s">
        <v>100547</v>
      </c>
      <c r="H136477">
        <v>0</v>
      </c>
    </row>
    <row r="136478" spans="1:8" x14ac:dyDescent="0.3">
      <c r="A136478">
        <v>136477</v>
      </c>
      <c r="B136478" t="s">
        <v>100447</v>
      </c>
      <c r="C136478">
        <v>20200822</v>
      </c>
      <c r="D136478">
        <v>370</v>
      </c>
      <c r="E136478">
        <v>34330</v>
      </c>
      <c r="F136478">
        <v>3</v>
      </c>
      <c r="G136478" t="s">
        <v>100548</v>
      </c>
      <c r="H136478">
        <v>1</v>
      </c>
    </row>
    <row r="136479" spans="1:8" x14ac:dyDescent="0.3">
      <c r="A136479">
        <v>136478</v>
      </c>
      <c r="B136479" t="s">
        <v>100447</v>
      </c>
      <c r="C136479">
        <v>20200822</v>
      </c>
      <c r="D136479">
        <v>370</v>
      </c>
      <c r="E136479">
        <v>34330</v>
      </c>
      <c r="F136479">
        <v>4</v>
      </c>
      <c r="G136479" t="s">
        <v>100549</v>
      </c>
      <c r="H136479">
        <v>0</v>
      </c>
    </row>
    <row r="136480" spans="1:8" x14ac:dyDescent="0.3">
      <c r="A136480">
        <v>136479</v>
      </c>
      <c r="B136480" t="s">
        <v>100447</v>
      </c>
      <c r="C136480">
        <v>20200822</v>
      </c>
      <c r="D136480">
        <v>370</v>
      </c>
      <c r="E136480">
        <v>34331</v>
      </c>
      <c r="F136480">
        <v>1</v>
      </c>
      <c r="G136480" t="s">
        <v>100550</v>
      </c>
      <c r="H136480">
        <v>0</v>
      </c>
    </row>
    <row r="136481" spans="1:8" x14ac:dyDescent="0.3">
      <c r="A136481">
        <v>136480</v>
      </c>
      <c r="B136481" t="s">
        <v>100447</v>
      </c>
      <c r="C136481">
        <v>20200822</v>
      </c>
      <c r="D136481">
        <v>370</v>
      </c>
      <c r="E136481">
        <v>34331</v>
      </c>
      <c r="F136481">
        <v>2</v>
      </c>
      <c r="G136481" t="s">
        <v>100551</v>
      </c>
      <c r="H136481">
        <v>1</v>
      </c>
    </row>
    <row r="136482" spans="1:8" x14ac:dyDescent="0.3">
      <c r="A136482">
        <v>136481</v>
      </c>
      <c r="B136482" t="s">
        <v>100447</v>
      </c>
      <c r="C136482">
        <v>20200822</v>
      </c>
      <c r="D136482">
        <v>370</v>
      </c>
      <c r="E136482">
        <v>34331</v>
      </c>
      <c r="F136482">
        <v>3</v>
      </c>
      <c r="G136482" t="s">
        <v>100552</v>
      </c>
      <c r="H136482">
        <v>0</v>
      </c>
    </row>
    <row r="136483" spans="1:8" x14ac:dyDescent="0.3">
      <c r="A136483">
        <v>136482</v>
      </c>
      <c r="B136483" t="s">
        <v>100447</v>
      </c>
      <c r="C136483">
        <v>20200822</v>
      </c>
      <c r="D136483">
        <v>370</v>
      </c>
      <c r="E136483">
        <v>34331</v>
      </c>
      <c r="F136483">
        <v>4</v>
      </c>
      <c r="G136483" t="s">
        <v>100553</v>
      </c>
      <c r="H136483">
        <v>0</v>
      </c>
    </row>
    <row r="136484" spans="1:8" x14ac:dyDescent="0.3">
      <c r="A136484">
        <v>136483</v>
      </c>
      <c r="B136484" t="s">
        <v>100447</v>
      </c>
      <c r="C136484">
        <v>20200822</v>
      </c>
      <c r="D136484">
        <v>370</v>
      </c>
      <c r="E136484">
        <v>34332</v>
      </c>
      <c r="F136484">
        <v>1</v>
      </c>
      <c r="G136484" t="s">
        <v>100554</v>
      </c>
      <c r="H136484">
        <v>1</v>
      </c>
    </row>
    <row r="136485" spans="1:8" x14ac:dyDescent="0.3">
      <c r="A136485">
        <v>136484</v>
      </c>
      <c r="B136485" t="s">
        <v>100447</v>
      </c>
      <c r="C136485">
        <v>20200822</v>
      </c>
      <c r="D136485">
        <v>370</v>
      </c>
      <c r="E136485">
        <v>34332</v>
      </c>
      <c r="F136485">
        <v>2</v>
      </c>
      <c r="G136485" t="s">
        <v>100555</v>
      </c>
      <c r="H136485">
        <v>0</v>
      </c>
    </row>
    <row r="136486" spans="1:8" x14ac:dyDescent="0.3">
      <c r="A136486">
        <v>136485</v>
      </c>
      <c r="B136486" t="s">
        <v>100447</v>
      </c>
      <c r="C136486">
        <v>20200822</v>
      </c>
      <c r="D136486">
        <v>370</v>
      </c>
      <c r="E136486">
        <v>34332</v>
      </c>
      <c r="F136486">
        <v>3</v>
      </c>
      <c r="G136486" t="s">
        <v>100556</v>
      </c>
      <c r="H136486">
        <v>0</v>
      </c>
    </row>
    <row r="136487" spans="1:8" x14ac:dyDescent="0.3">
      <c r="A136487">
        <v>136486</v>
      </c>
      <c r="B136487" t="s">
        <v>100447</v>
      </c>
      <c r="C136487">
        <v>20200822</v>
      </c>
      <c r="D136487">
        <v>370</v>
      </c>
      <c r="E136487">
        <v>34332</v>
      </c>
      <c r="F136487">
        <v>4</v>
      </c>
      <c r="G136487" t="s">
        <v>100557</v>
      </c>
      <c r="H136487">
        <v>0</v>
      </c>
    </row>
    <row r="136488" spans="1:8" x14ac:dyDescent="0.3">
      <c r="A136488">
        <v>136487</v>
      </c>
      <c r="B136488" t="s">
        <v>100447</v>
      </c>
      <c r="C136488">
        <v>20200822</v>
      </c>
      <c r="D136488">
        <v>370</v>
      </c>
      <c r="E136488">
        <v>34333</v>
      </c>
      <c r="F136488">
        <v>1</v>
      </c>
      <c r="G136488" t="s">
        <v>100558</v>
      </c>
      <c r="H136488">
        <v>0</v>
      </c>
    </row>
    <row r="136489" spans="1:8" x14ac:dyDescent="0.3">
      <c r="A136489">
        <v>136488</v>
      </c>
      <c r="B136489" t="s">
        <v>100447</v>
      </c>
      <c r="C136489">
        <v>20200822</v>
      </c>
      <c r="D136489">
        <v>370</v>
      </c>
      <c r="E136489">
        <v>34333</v>
      </c>
      <c r="F136489">
        <v>2</v>
      </c>
      <c r="G136489" t="s">
        <v>100321</v>
      </c>
      <c r="H136489">
        <v>0</v>
      </c>
    </row>
    <row r="136490" spans="1:8" x14ac:dyDescent="0.3">
      <c r="A136490">
        <v>136489</v>
      </c>
      <c r="B136490" t="s">
        <v>100447</v>
      </c>
      <c r="C136490">
        <v>20200822</v>
      </c>
      <c r="D136490">
        <v>370</v>
      </c>
      <c r="E136490">
        <v>34333</v>
      </c>
      <c r="F136490">
        <v>3</v>
      </c>
      <c r="G136490" t="s">
        <v>100559</v>
      </c>
      <c r="H136490">
        <v>0</v>
      </c>
    </row>
    <row r="136491" spans="1:8" x14ac:dyDescent="0.3">
      <c r="A136491">
        <v>136490</v>
      </c>
      <c r="B136491" t="s">
        <v>100447</v>
      </c>
      <c r="C136491">
        <v>20200822</v>
      </c>
      <c r="D136491">
        <v>370</v>
      </c>
      <c r="E136491">
        <v>34333</v>
      </c>
      <c r="F136491">
        <v>4</v>
      </c>
      <c r="G136491" t="s">
        <v>100560</v>
      </c>
      <c r="H136491">
        <v>1</v>
      </c>
    </row>
    <row r="136492" spans="1:8" x14ac:dyDescent="0.3">
      <c r="A136492">
        <v>136491</v>
      </c>
      <c r="B136492" t="s">
        <v>100447</v>
      </c>
      <c r="C136492">
        <v>20200822</v>
      </c>
      <c r="D136492">
        <v>370</v>
      </c>
      <c r="E136492">
        <v>34334</v>
      </c>
      <c r="F136492">
        <v>1</v>
      </c>
      <c r="G136492" t="s">
        <v>100561</v>
      </c>
      <c r="H136492">
        <v>0</v>
      </c>
    </row>
    <row r="136493" spans="1:8" x14ac:dyDescent="0.3">
      <c r="A136493">
        <v>136492</v>
      </c>
      <c r="B136493" t="s">
        <v>100447</v>
      </c>
      <c r="C136493">
        <v>20200822</v>
      </c>
      <c r="D136493">
        <v>370</v>
      </c>
      <c r="E136493">
        <v>34334</v>
      </c>
      <c r="F136493">
        <v>2</v>
      </c>
      <c r="G136493" t="s">
        <v>100562</v>
      </c>
      <c r="H136493">
        <v>0</v>
      </c>
    </row>
    <row r="136494" spans="1:8" x14ac:dyDescent="0.3">
      <c r="A136494">
        <v>136493</v>
      </c>
      <c r="B136494" t="s">
        <v>100447</v>
      </c>
      <c r="C136494">
        <v>20200822</v>
      </c>
      <c r="D136494">
        <v>370</v>
      </c>
      <c r="E136494">
        <v>34334</v>
      </c>
      <c r="F136494">
        <v>3</v>
      </c>
      <c r="G136494" t="s">
        <v>100563</v>
      </c>
      <c r="H136494">
        <v>0</v>
      </c>
    </row>
    <row r="136495" spans="1:8" x14ac:dyDescent="0.3">
      <c r="A136495">
        <v>136494</v>
      </c>
      <c r="B136495" t="s">
        <v>100447</v>
      </c>
      <c r="C136495">
        <v>20200822</v>
      </c>
      <c r="D136495">
        <v>370</v>
      </c>
      <c r="E136495">
        <v>34334</v>
      </c>
      <c r="F136495">
        <v>4</v>
      </c>
      <c r="G136495" t="s">
        <v>56006</v>
      </c>
      <c r="H136495">
        <v>1</v>
      </c>
    </row>
    <row r="136496" spans="1:8" x14ac:dyDescent="0.3">
      <c r="A136496">
        <v>136495</v>
      </c>
      <c r="B136496" t="s">
        <v>100447</v>
      </c>
      <c r="C136496">
        <v>20200822</v>
      </c>
      <c r="D136496">
        <v>370</v>
      </c>
      <c r="E136496">
        <v>34335</v>
      </c>
      <c r="F136496">
        <v>1</v>
      </c>
      <c r="G136496" t="s">
        <v>99454</v>
      </c>
      <c r="H136496">
        <v>0</v>
      </c>
    </row>
    <row r="136497" spans="1:8" x14ac:dyDescent="0.3">
      <c r="A136497">
        <v>136496</v>
      </c>
      <c r="B136497" t="s">
        <v>100447</v>
      </c>
      <c r="C136497">
        <v>20200822</v>
      </c>
      <c r="D136497">
        <v>370</v>
      </c>
      <c r="E136497">
        <v>34335</v>
      </c>
      <c r="F136497">
        <v>2</v>
      </c>
      <c r="G136497" t="s">
        <v>100057</v>
      </c>
      <c r="H136497">
        <v>0</v>
      </c>
    </row>
    <row r="136498" spans="1:8" x14ac:dyDescent="0.3">
      <c r="A136498">
        <v>136497</v>
      </c>
      <c r="B136498" t="s">
        <v>100447</v>
      </c>
      <c r="C136498">
        <v>20200822</v>
      </c>
      <c r="D136498">
        <v>370</v>
      </c>
      <c r="E136498">
        <v>34335</v>
      </c>
      <c r="F136498">
        <v>3</v>
      </c>
      <c r="G136498" t="s">
        <v>100564</v>
      </c>
      <c r="H136498">
        <v>1</v>
      </c>
    </row>
    <row r="136499" spans="1:8" x14ac:dyDescent="0.3">
      <c r="A136499">
        <v>136498</v>
      </c>
      <c r="B136499" t="s">
        <v>100447</v>
      </c>
      <c r="C136499">
        <v>20200822</v>
      </c>
      <c r="D136499">
        <v>370</v>
      </c>
      <c r="E136499">
        <v>34335</v>
      </c>
      <c r="F136499">
        <v>4</v>
      </c>
      <c r="G136499" t="s">
        <v>100565</v>
      </c>
      <c r="H136499">
        <v>0</v>
      </c>
    </row>
    <row r="136500" spans="1:8" x14ac:dyDescent="0.3">
      <c r="A136500">
        <v>136499</v>
      </c>
      <c r="B136500" t="s">
        <v>100447</v>
      </c>
      <c r="C136500">
        <v>20200822</v>
      </c>
      <c r="D136500">
        <v>370</v>
      </c>
      <c r="E136500">
        <v>34336</v>
      </c>
      <c r="F136500">
        <v>1</v>
      </c>
      <c r="G136500" t="s">
        <v>45393</v>
      </c>
      <c r="H136500">
        <v>0</v>
      </c>
    </row>
    <row r="136501" spans="1:8" x14ac:dyDescent="0.3">
      <c r="A136501">
        <v>136500</v>
      </c>
      <c r="B136501" t="s">
        <v>100447</v>
      </c>
      <c r="C136501">
        <v>20200822</v>
      </c>
      <c r="D136501">
        <v>370</v>
      </c>
      <c r="E136501">
        <v>34336</v>
      </c>
      <c r="F136501">
        <v>2</v>
      </c>
      <c r="G136501" t="s">
        <v>100566</v>
      </c>
      <c r="H136501">
        <v>0</v>
      </c>
    </row>
    <row r="136502" spans="1:8" x14ac:dyDescent="0.3">
      <c r="A136502">
        <v>136501</v>
      </c>
      <c r="B136502" t="s">
        <v>100447</v>
      </c>
      <c r="C136502">
        <v>20200822</v>
      </c>
      <c r="D136502">
        <v>370</v>
      </c>
      <c r="E136502">
        <v>34336</v>
      </c>
      <c r="F136502">
        <v>3</v>
      </c>
      <c r="G136502" t="s">
        <v>100567</v>
      </c>
      <c r="H136502">
        <v>0</v>
      </c>
    </row>
    <row r="136503" spans="1:8" x14ac:dyDescent="0.3">
      <c r="A136503">
        <v>136502</v>
      </c>
      <c r="B136503" t="s">
        <v>100447</v>
      </c>
      <c r="C136503">
        <v>20200822</v>
      </c>
      <c r="D136503">
        <v>370</v>
      </c>
      <c r="E136503">
        <v>34336</v>
      </c>
      <c r="F136503">
        <v>4</v>
      </c>
      <c r="G136503" t="s">
        <v>66419</v>
      </c>
      <c r="H136503">
        <v>1</v>
      </c>
    </row>
    <row r="136504" spans="1:8" x14ac:dyDescent="0.3">
      <c r="A136504">
        <v>136503</v>
      </c>
      <c r="B136504" t="s">
        <v>100447</v>
      </c>
      <c r="C136504">
        <v>20200822</v>
      </c>
      <c r="D136504">
        <v>370</v>
      </c>
      <c r="E136504">
        <v>34337</v>
      </c>
      <c r="F136504">
        <v>1</v>
      </c>
      <c r="G136504" t="s">
        <v>100568</v>
      </c>
      <c r="H136504">
        <v>0</v>
      </c>
    </row>
    <row r="136505" spans="1:8" x14ac:dyDescent="0.3">
      <c r="A136505">
        <v>136504</v>
      </c>
      <c r="B136505" t="s">
        <v>100447</v>
      </c>
      <c r="C136505">
        <v>20200822</v>
      </c>
      <c r="D136505">
        <v>370</v>
      </c>
      <c r="E136505">
        <v>34337</v>
      </c>
      <c r="F136505">
        <v>2</v>
      </c>
      <c r="G136505" t="s">
        <v>100569</v>
      </c>
      <c r="H136505">
        <v>1</v>
      </c>
    </row>
    <row r="136506" spans="1:8" x14ac:dyDescent="0.3">
      <c r="A136506">
        <v>136505</v>
      </c>
      <c r="B136506" t="s">
        <v>100447</v>
      </c>
      <c r="C136506">
        <v>20200822</v>
      </c>
      <c r="D136506">
        <v>370</v>
      </c>
      <c r="E136506">
        <v>34337</v>
      </c>
      <c r="F136506">
        <v>3</v>
      </c>
      <c r="G136506" t="s">
        <v>100570</v>
      </c>
      <c r="H136506">
        <v>0</v>
      </c>
    </row>
    <row r="136507" spans="1:8" x14ac:dyDescent="0.3">
      <c r="A136507">
        <v>136506</v>
      </c>
      <c r="B136507" t="s">
        <v>100447</v>
      </c>
      <c r="C136507">
        <v>20200822</v>
      </c>
      <c r="D136507">
        <v>370</v>
      </c>
      <c r="E136507">
        <v>34337</v>
      </c>
      <c r="F136507">
        <v>4</v>
      </c>
      <c r="G136507" t="s">
        <v>100571</v>
      </c>
      <c r="H136507">
        <v>0</v>
      </c>
    </row>
    <row r="136508" spans="1:8" x14ac:dyDescent="0.3">
      <c r="A136508">
        <v>136507</v>
      </c>
      <c r="B136508" t="s">
        <v>100447</v>
      </c>
      <c r="C136508">
        <v>20200822</v>
      </c>
      <c r="D136508">
        <v>370</v>
      </c>
      <c r="E136508">
        <v>34338</v>
      </c>
      <c r="F136508">
        <v>1</v>
      </c>
      <c r="G136508" t="s">
        <v>100572</v>
      </c>
      <c r="H136508">
        <v>1</v>
      </c>
    </row>
    <row r="136509" spans="1:8" x14ac:dyDescent="0.3">
      <c r="A136509">
        <v>136508</v>
      </c>
      <c r="B136509" t="s">
        <v>100447</v>
      </c>
      <c r="C136509">
        <v>20200822</v>
      </c>
      <c r="D136509">
        <v>370</v>
      </c>
      <c r="E136509">
        <v>34338</v>
      </c>
      <c r="F136509">
        <v>2</v>
      </c>
      <c r="G136509" t="s">
        <v>100573</v>
      </c>
      <c r="H136509">
        <v>0</v>
      </c>
    </row>
    <row r="136510" spans="1:8" x14ac:dyDescent="0.3">
      <c r="A136510">
        <v>136509</v>
      </c>
      <c r="B136510" t="s">
        <v>100447</v>
      </c>
      <c r="C136510">
        <v>20200822</v>
      </c>
      <c r="D136510">
        <v>370</v>
      </c>
      <c r="E136510">
        <v>34338</v>
      </c>
      <c r="F136510">
        <v>3</v>
      </c>
      <c r="G136510" t="s">
        <v>100574</v>
      </c>
      <c r="H136510">
        <v>0</v>
      </c>
    </row>
    <row r="136511" spans="1:8" x14ac:dyDescent="0.3">
      <c r="A136511">
        <v>136510</v>
      </c>
      <c r="B136511" t="s">
        <v>100447</v>
      </c>
      <c r="C136511">
        <v>20200822</v>
      </c>
      <c r="D136511">
        <v>370</v>
      </c>
      <c r="E136511">
        <v>34338</v>
      </c>
      <c r="F136511">
        <v>4</v>
      </c>
      <c r="G136511" t="s">
        <v>100575</v>
      </c>
      <c r="H136511">
        <v>0</v>
      </c>
    </row>
    <row r="136512" spans="1:8" x14ac:dyDescent="0.3">
      <c r="A136512">
        <v>136511</v>
      </c>
      <c r="B136512" t="s">
        <v>100447</v>
      </c>
      <c r="C136512">
        <v>20200822</v>
      </c>
      <c r="D136512">
        <v>370</v>
      </c>
      <c r="E136512">
        <v>34339</v>
      </c>
      <c r="F136512">
        <v>1</v>
      </c>
      <c r="G136512" t="s">
        <v>13756</v>
      </c>
      <c r="H136512">
        <v>0</v>
      </c>
    </row>
    <row r="136513" spans="1:8" x14ac:dyDescent="0.3">
      <c r="A136513">
        <v>136512</v>
      </c>
      <c r="B136513" t="s">
        <v>100447</v>
      </c>
      <c r="C136513">
        <v>20200822</v>
      </c>
      <c r="D136513">
        <v>370</v>
      </c>
      <c r="E136513">
        <v>34339</v>
      </c>
      <c r="F136513">
        <v>2</v>
      </c>
      <c r="G136513" t="s">
        <v>13175</v>
      </c>
      <c r="H136513">
        <v>1</v>
      </c>
    </row>
    <row r="136514" spans="1:8" x14ac:dyDescent="0.3">
      <c r="A136514">
        <v>136513</v>
      </c>
      <c r="B136514" t="s">
        <v>100447</v>
      </c>
      <c r="C136514">
        <v>20200822</v>
      </c>
      <c r="D136514">
        <v>370</v>
      </c>
      <c r="E136514">
        <v>34339</v>
      </c>
      <c r="F136514">
        <v>3</v>
      </c>
      <c r="G136514" t="s">
        <v>1502</v>
      </c>
      <c r="H136514">
        <v>0</v>
      </c>
    </row>
    <row r="136515" spans="1:8" x14ac:dyDescent="0.3">
      <c r="A136515">
        <v>136514</v>
      </c>
      <c r="B136515" t="s">
        <v>100447</v>
      </c>
      <c r="C136515">
        <v>20200822</v>
      </c>
      <c r="D136515">
        <v>370</v>
      </c>
      <c r="E136515">
        <v>34339</v>
      </c>
      <c r="F136515">
        <v>4</v>
      </c>
      <c r="G136515" t="s">
        <v>13176</v>
      </c>
      <c r="H136515">
        <v>0</v>
      </c>
    </row>
    <row r="136516" spans="1:8" x14ac:dyDescent="0.3">
      <c r="A136516">
        <v>136515</v>
      </c>
      <c r="B136516" t="s">
        <v>100447</v>
      </c>
      <c r="C136516">
        <v>20200822</v>
      </c>
      <c r="D136516">
        <v>370</v>
      </c>
      <c r="E136516">
        <v>34340</v>
      </c>
      <c r="F136516">
        <v>1</v>
      </c>
      <c r="G136516" t="s">
        <v>100576</v>
      </c>
      <c r="H136516">
        <v>0</v>
      </c>
    </row>
    <row r="136517" spans="1:8" x14ac:dyDescent="0.3">
      <c r="A136517">
        <v>136516</v>
      </c>
      <c r="B136517" t="s">
        <v>100447</v>
      </c>
      <c r="C136517">
        <v>20200822</v>
      </c>
      <c r="D136517">
        <v>370</v>
      </c>
      <c r="E136517">
        <v>34340</v>
      </c>
      <c r="F136517">
        <v>2</v>
      </c>
      <c r="G136517" t="s">
        <v>100577</v>
      </c>
      <c r="H136517">
        <v>0</v>
      </c>
    </row>
    <row r="136518" spans="1:8" x14ac:dyDescent="0.3">
      <c r="A136518">
        <v>136517</v>
      </c>
      <c r="B136518" t="s">
        <v>100447</v>
      </c>
      <c r="C136518">
        <v>20200822</v>
      </c>
      <c r="D136518">
        <v>370</v>
      </c>
      <c r="E136518">
        <v>34340</v>
      </c>
      <c r="F136518">
        <v>3</v>
      </c>
      <c r="G136518" t="s">
        <v>100578</v>
      </c>
      <c r="H136518">
        <v>1</v>
      </c>
    </row>
    <row r="136519" spans="1:8" x14ac:dyDescent="0.3">
      <c r="A136519">
        <v>136518</v>
      </c>
      <c r="B136519" t="s">
        <v>100447</v>
      </c>
      <c r="C136519">
        <v>20200822</v>
      </c>
      <c r="D136519">
        <v>370</v>
      </c>
      <c r="E136519">
        <v>34340</v>
      </c>
      <c r="F136519">
        <v>4</v>
      </c>
      <c r="G136519" t="s">
        <v>1115</v>
      </c>
      <c r="H136519">
        <v>0</v>
      </c>
    </row>
    <row r="136520" spans="1:8" x14ac:dyDescent="0.3">
      <c r="A136520">
        <v>136519</v>
      </c>
      <c r="B136520" t="s">
        <v>100447</v>
      </c>
      <c r="C136520">
        <v>20200822</v>
      </c>
      <c r="D136520">
        <v>370</v>
      </c>
      <c r="E136520">
        <v>34341</v>
      </c>
      <c r="F136520">
        <v>1</v>
      </c>
      <c r="G136520" t="s">
        <v>100579</v>
      </c>
      <c r="H136520">
        <v>0</v>
      </c>
    </row>
    <row r="136521" spans="1:8" x14ac:dyDescent="0.3">
      <c r="A136521">
        <v>136520</v>
      </c>
      <c r="B136521" t="s">
        <v>100447</v>
      </c>
      <c r="C136521">
        <v>20200822</v>
      </c>
      <c r="D136521">
        <v>370</v>
      </c>
      <c r="E136521">
        <v>34341</v>
      </c>
      <c r="F136521">
        <v>2</v>
      </c>
      <c r="G136521" t="s">
        <v>100580</v>
      </c>
      <c r="H136521">
        <v>0</v>
      </c>
    </row>
    <row r="136522" spans="1:8" x14ac:dyDescent="0.3">
      <c r="A136522">
        <v>136521</v>
      </c>
      <c r="B136522" t="s">
        <v>100447</v>
      </c>
      <c r="C136522">
        <v>20200822</v>
      </c>
      <c r="D136522">
        <v>370</v>
      </c>
      <c r="E136522">
        <v>34341</v>
      </c>
      <c r="F136522">
        <v>3</v>
      </c>
      <c r="G136522" t="s">
        <v>100581</v>
      </c>
      <c r="H136522">
        <v>1</v>
      </c>
    </row>
    <row r="136523" spans="1:8" x14ac:dyDescent="0.3">
      <c r="A136523">
        <v>136522</v>
      </c>
      <c r="B136523" t="s">
        <v>100447</v>
      </c>
      <c r="C136523">
        <v>20200822</v>
      </c>
      <c r="D136523">
        <v>370</v>
      </c>
      <c r="E136523">
        <v>34341</v>
      </c>
      <c r="F136523">
        <v>4</v>
      </c>
      <c r="G136523" t="s">
        <v>100582</v>
      </c>
      <c r="H136523">
        <v>0</v>
      </c>
    </row>
    <row r="136524" spans="1:8" x14ac:dyDescent="0.3">
      <c r="A136524">
        <v>136523</v>
      </c>
      <c r="B136524" t="s">
        <v>100447</v>
      </c>
      <c r="C136524">
        <v>20200822</v>
      </c>
      <c r="D136524">
        <v>370</v>
      </c>
      <c r="E136524">
        <v>34342</v>
      </c>
      <c r="F136524">
        <v>1</v>
      </c>
      <c r="G136524" t="s">
        <v>100583</v>
      </c>
      <c r="H136524">
        <v>0</v>
      </c>
    </row>
    <row r="136525" spans="1:8" x14ac:dyDescent="0.3">
      <c r="A136525">
        <v>136524</v>
      </c>
      <c r="B136525" t="s">
        <v>100447</v>
      </c>
      <c r="C136525">
        <v>20200822</v>
      </c>
      <c r="D136525">
        <v>370</v>
      </c>
      <c r="E136525">
        <v>34342</v>
      </c>
      <c r="F136525">
        <v>2</v>
      </c>
      <c r="G136525" t="s">
        <v>100565</v>
      </c>
      <c r="H136525">
        <v>1</v>
      </c>
    </row>
    <row r="136526" spans="1:8" x14ac:dyDescent="0.3">
      <c r="A136526">
        <v>136525</v>
      </c>
      <c r="B136526" t="s">
        <v>100447</v>
      </c>
      <c r="C136526">
        <v>20200822</v>
      </c>
      <c r="D136526">
        <v>370</v>
      </c>
      <c r="E136526">
        <v>34342</v>
      </c>
      <c r="F136526">
        <v>3</v>
      </c>
      <c r="G136526" t="s">
        <v>100584</v>
      </c>
      <c r="H136526">
        <v>0</v>
      </c>
    </row>
    <row r="136527" spans="1:8" x14ac:dyDescent="0.3">
      <c r="A136527">
        <v>136526</v>
      </c>
      <c r="B136527" t="s">
        <v>100447</v>
      </c>
      <c r="C136527">
        <v>20200822</v>
      </c>
      <c r="D136527">
        <v>370</v>
      </c>
      <c r="E136527">
        <v>34342</v>
      </c>
      <c r="F136527">
        <v>4</v>
      </c>
      <c r="G136527" t="s">
        <v>100585</v>
      </c>
      <c r="H136527">
        <v>0</v>
      </c>
    </row>
    <row r="136528" spans="1:8" x14ac:dyDescent="0.3">
      <c r="A136528">
        <v>136527</v>
      </c>
      <c r="B136528" t="s">
        <v>100586</v>
      </c>
      <c r="C136528">
        <v>20200926</v>
      </c>
      <c r="D136528">
        <v>371</v>
      </c>
      <c r="E136528">
        <v>34343</v>
      </c>
      <c r="F136528">
        <v>1</v>
      </c>
      <c r="G136528" t="s">
        <v>100587</v>
      </c>
      <c r="H136528">
        <v>1</v>
      </c>
    </row>
    <row r="136529" spans="1:8" x14ac:dyDescent="0.3">
      <c r="A136529">
        <v>136528</v>
      </c>
      <c r="B136529" t="s">
        <v>100586</v>
      </c>
      <c r="C136529">
        <v>20200926</v>
      </c>
      <c r="D136529">
        <v>371</v>
      </c>
      <c r="E136529">
        <v>34343</v>
      </c>
      <c r="F136529">
        <v>2</v>
      </c>
      <c r="G136529" t="s">
        <v>100588</v>
      </c>
      <c r="H136529">
        <v>0</v>
      </c>
    </row>
    <row r="136530" spans="1:8" x14ac:dyDescent="0.3">
      <c r="A136530">
        <v>136529</v>
      </c>
      <c r="B136530" t="s">
        <v>100586</v>
      </c>
      <c r="C136530">
        <v>20200926</v>
      </c>
      <c r="D136530">
        <v>371</v>
      </c>
      <c r="E136530">
        <v>34343</v>
      </c>
      <c r="F136530">
        <v>3</v>
      </c>
      <c r="G136530" t="s">
        <v>100589</v>
      </c>
      <c r="H136530">
        <v>0</v>
      </c>
    </row>
    <row r="136531" spans="1:8" x14ac:dyDescent="0.3">
      <c r="A136531">
        <v>136530</v>
      </c>
      <c r="B136531" t="s">
        <v>100586</v>
      </c>
      <c r="C136531">
        <v>20200926</v>
      </c>
      <c r="D136531">
        <v>371</v>
      </c>
      <c r="E136531">
        <v>34343</v>
      </c>
      <c r="F136531">
        <v>4</v>
      </c>
      <c r="G136531" t="s">
        <v>100590</v>
      </c>
      <c r="H136531">
        <v>0</v>
      </c>
    </row>
    <row r="136532" spans="1:8" x14ac:dyDescent="0.3">
      <c r="A136532">
        <v>136531</v>
      </c>
      <c r="B136532" t="s">
        <v>100586</v>
      </c>
      <c r="C136532">
        <v>20200926</v>
      </c>
      <c r="D136532">
        <v>371</v>
      </c>
      <c r="E136532">
        <v>34344</v>
      </c>
      <c r="F136532">
        <v>1</v>
      </c>
      <c r="G136532" t="s">
        <v>100591</v>
      </c>
      <c r="H136532">
        <v>0</v>
      </c>
    </row>
    <row r="136533" spans="1:8" x14ac:dyDescent="0.3">
      <c r="A136533">
        <v>136532</v>
      </c>
      <c r="B136533" t="s">
        <v>100586</v>
      </c>
      <c r="C136533">
        <v>20200926</v>
      </c>
      <c r="D136533">
        <v>371</v>
      </c>
      <c r="E136533">
        <v>34344</v>
      </c>
      <c r="F136533">
        <v>2</v>
      </c>
      <c r="G136533" t="s">
        <v>100592</v>
      </c>
      <c r="H136533">
        <v>0</v>
      </c>
    </row>
    <row r="136534" spans="1:8" x14ac:dyDescent="0.3">
      <c r="A136534">
        <v>136533</v>
      </c>
      <c r="B136534" t="s">
        <v>100586</v>
      </c>
      <c r="C136534">
        <v>20200926</v>
      </c>
      <c r="D136534">
        <v>371</v>
      </c>
      <c r="E136534">
        <v>34344</v>
      </c>
      <c r="F136534">
        <v>3</v>
      </c>
      <c r="G136534" t="s">
        <v>100593</v>
      </c>
      <c r="H136534">
        <v>1</v>
      </c>
    </row>
    <row r="136535" spans="1:8" x14ac:dyDescent="0.3">
      <c r="A136535">
        <v>136534</v>
      </c>
      <c r="B136535" t="s">
        <v>100586</v>
      </c>
      <c r="C136535">
        <v>20200926</v>
      </c>
      <c r="D136535">
        <v>371</v>
      </c>
      <c r="E136535">
        <v>34344</v>
      </c>
      <c r="F136535">
        <v>4</v>
      </c>
      <c r="G136535" t="s">
        <v>100594</v>
      </c>
      <c r="H136535">
        <v>0</v>
      </c>
    </row>
    <row r="136536" spans="1:8" x14ac:dyDescent="0.3">
      <c r="A136536">
        <v>136535</v>
      </c>
      <c r="B136536" t="s">
        <v>100586</v>
      </c>
      <c r="C136536">
        <v>20200926</v>
      </c>
      <c r="D136536">
        <v>371</v>
      </c>
      <c r="E136536">
        <v>34345</v>
      </c>
      <c r="F136536">
        <v>1</v>
      </c>
      <c r="G136536" t="s">
        <v>100595</v>
      </c>
      <c r="H136536">
        <v>0</v>
      </c>
    </row>
    <row r="136537" spans="1:8" x14ac:dyDescent="0.3">
      <c r="A136537">
        <v>136536</v>
      </c>
      <c r="B136537" t="s">
        <v>100586</v>
      </c>
      <c r="C136537">
        <v>20200926</v>
      </c>
      <c r="D136537">
        <v>371</v>
      </c>
      <c r="E136537">
        <v>34345</v>
      </c>
      <c r="F136537">
        <v>2</v>
      </c>
      <c r="G136537" t="s">
        <v>100596</v>
      </c>
      <c r="H136537">
        <v>0</v>
      </c>
    </row>
    <row r="136538" spans="1:8" x14ac:dyDescent="0.3">
      <c r="A136538">
        <v>136537</v>
      </c>
      <c r="B136538" t="s">
        <v>100586</v>
      </c>
      <c r="C136538">
        <v>20200926</v>
      </c>
      <c r="D136538">
        <v>371</v>
      </c>
      <c r="E136538">
        <v>34345</v>
      </c>
      <c r="F136538">
        <v>3</v>
      </c>
      <c r="G136538" t="s">
        <v>100597</v>
      </c>
      <c r="H136538">
        <v>0</v>
      </c>
    </row>
    <row r="136539" spans="1:8" x14ac:dyDescent="0.3">
      <c r="A136539">
        <v>136538</v>
      </c>
      <c r="B136539" t="s">
        <v>100586</v>
      </c>
      <c r="C136539">
        <v>20200926</v>
      </c>
      <c r="D136539">
        <v>371</v>
      </c>
      <c r="E136539">
        <v>34345</v>
      </c>
      <c r="F136539">
        <v>4</v>
      </c>
      <c r="G136539" t="s">
        <v>100598</v>
      </c>
      <c r="H136539">
        <v>1</v>
      </c>
    </row>
    <row r="136540" spans="1:8" x14ac:dyDescent="0.3">
      <c r="A136540">
        <v>136539</v>
      </c>
      <c r="B136540" t="s">
        <v>100586</v>
      </c>
      <c r="C136540">
        <v>20200926</v>
      </c>
      <c r="D136540">
        <v>371</v>
      </c>
      <c r="E136540">
        <v>34346</v>
      </c>
      <c r="F136540">
        <v>1</v>
      </c>
      <c r="G136540" t="s">
        <v>100599</v>
      </c>
      <c r="H136540">
        <v>1</v>
      </c>
    </row>
    <row r="136541" spans="1:8" x14ac:dyDescent="0.3">
      <c r="A136541">
        <v>136540</v>
      </c>
      <c r="B136541" t="s">
        <v>100586</v>
      </c>
      <c r="C136541">
        <v>20200926</v>
      </c>
      <c r="D136541">
        <v>371</v>
      </c>
      <c r="E136541">
        <v>34346</v>
      </c>
      <c r="F136541">
        <v>2</v>
      </c>
      <c r="G136541" t="s">
        <v>100600</v>
      </c>
      <c r="H136541">
        <v>0</v>
      </c>
    </row>
    <row r="136542" spans="1:8" x14ac:dyDescent="0.3">
      <c r="A136542">
        <v>136541</v>
      </c>
      <c r="B136542" t="s">
        <v>100586</v>
      </c>
      <c r="C136542">
        <v>20200926</v>
      </c>
      <c r="D136542">
        <v>371</v>
      </c>
      <c r="E136542">
        <v>34346</v>
      </c>
      <c r="F136542">
        <v>3</v>
      </c>
      <c r="G136542" t="s">
        <v>100601</v>
      </c>
      <c r="H136542">
        <v>0</v>
      </c>
    </row>
    <row r="136543" spans="1:8" x14ac:dyDescent="0.3">
      <c r="A136543">
        <v>136542</v>
      </c>
      <c r="B136543" t="s">
        <v>100586</v>
      </c>
      <c r="C136543">
        <v>20200926</v>
      </c>
      <c r="D136543">
        <v>371</v>
      </c>
      <c r="E136543">
        <v>34346</v>
      </c>
      <c r="F136543">
        <v>4</v>
      </c>
      <c r="G136543" t="s">
        <v>100602</v>
      </c>
      <c r="H136543">
        <v>0</v>
      </c>
    </row>
    <row r="136544" spans="1:8" x14ac:dyDescent="0.3">
      <c r="A136544">
        <v>136543</v>
      </c>
      <c r="B136544" t="s">
        <v>100586</v>
      </c>
      <c r="C136544">
        <v>20200926</v>
      </c>
      <c r="D136544">
        <v>371</v>
      </c>
      <c r="E136544">
        <v>34347</v>
      </c>
      <c r="F136544">
        <v>1</v>
      </c>
      <c r="G136544" t="s">
        <v>100603</v>
      </c>
      <c r="H136544">
        <v>0</v>
      </c>
    </row>
    <row r="136545" spans="1:8" x14ac:dyDescent="0.3">
      <c r="A136545">
        <v>136544</v>
      </c>
      <c r="B136545" t="s">
        <v>100586</v>
      </c>
      <c r="C136545">
        <v>20200926</v>
      </c>
      <c r="D136545">
        <v>371</v>
      </c>
      <c r="E136545">
        <v>34347</v>
      </c>
      <c r="F136545">
        <v>2</v>
      </c>
      <c r="G136545" t="s">
        <v>100604</v>
      </c>
      <c r="H136545">
        <v>0</v>
      </c>
    </row>
    <row r="136546" spans="1:8" x14ac:dyDescent="0.3">
      <c r="A136546">
        <v>136545</v>
      </c>
      <c r="B136546" t="s">
        <v>100586</v>
      </c>
      <c r="C136546">
        <v>20200926</v>
      </c>
      <c r="D136546">
        <v>371</v>
      </c>
      <c r="E136546">
        <v>34347</v>
      </c>
      <c r="F136546">
        <v>3</v>
      </c>
      <c r="G136546" t="s">
        <v>100605</v>
      </c>
      <c r="H136546">
        <v>0</v>
      </c>
    </row>
    <row r="136547" spans="1:8" x14ac:dyDescent="0.3">
      <c r="A136547">
        <v>136546</v>
      </c>
      <c r="B136547" t="s">
        <v>100586</v>
      </c>
      <c r="C136547">
        <v>20200926</v>
      </c>
      <c r="D136547">
        <v>371</v>
      </c>
      <c r="E136547">
        <v>34347</v>
      </c>
      <c r="F136547">
        <v>4</v>
      </c>
      <c r="G136547" t="s">
        <v>100606</v>
      </c>
      <c r="H136547">
        <v>1</v>
      </c>
    </row>
    <row r="136548" spans="1:8" x14ac:dyDescent="0.3">
      <c r="A136548">
        <v>136547</v>
      </c>
      <c r="B136548" t="s">
        <v>100586</v>
      </c>
      <c r="C136548">
        <v>20200926</v>
      </c>
      <c r="D136548">
        <v>371</v>
      </c>
      <c r="E136548">
        <v>34348</v>
      </c>
      <c r="F136548">
        <v>1</v>
      </c>
      <c r="G136548" t="s">
        <v>100607</v>
      </c>
      <c r="H136548">
        <v>0</v>
      </c>
    </row>
    <row r="136549" spans="1:8" x14ac:dyDescent="0.3">
      <c r="A136549">
        <v>136548</v>
      </c>
      <c r="B136549" t="s">
        <v>100586</v>
      </c>
      <c r="C136549">
        <v>20200926</v>
      </c>
      <c r="D136549">
        <v>371</v>
      </c>
      <c r="E136549">
        <v>34348</v>
      </c>
      <c r="F136549">
        <v>2</v>
      </c>
      <c r="G136549" t="s">
        <v>100608</v>
      </c>
      <c r="H136549">
        <v>1</v>
      </c>
    </row>
    <row r="136550" spans="1:8" x14ac:dyDescent="0.3">
      <c r="A136550">
        <v>136549</v>
      </c>
      <c r="B136550" t="s">
        <v>100586</v>
      </c>
      <c r="C136550">
        <v>20200926</v>
      </c>
      <c r="D136550">
        <v>371</v>
      </c>
      <c r="E136550">
        <v>34348</v>
      </c>
      <c r="F136550">
        <v>3</v>
      </c>
      <c r="G136550" t="s">
        <v>100609</v>
      </c>
      <c r="H136550">
        <v>0</v>
      </c>
    </row>
    <row r="136551" spans="1:8" x14ac:dyDescent="0.3">
      <c r="A136551">
        <v>136550</v>
      </c>
      <c r="B136551" t="s">
        <v>100586</v>
      </c>
      <c r="C136551">
        <v>20200926</v>
      </c>
      <c r="D136551">
        <v>371</v>
      </c>
      <c r="E136551">
        <v>34348</v>
      </c>
      <c r="F136551">
        <v>4</v>
      </c>
      <c r="G136551" t="s">
        <v>100610</v>
      </c>
      <c r="H136551">
        <v>0</v>
      </c>
    </row>
    <row r="136552" spans="1:8" x14ac:dyDescent="0.3">
      <c r="A136552">
        <v>136551</v>
      </c>
      <c r="B136552" t="s">
        <v>100586</v>
      </c>
      <c r="C136552">
        <v>20200926</v>
      </c>
      <c r="D136552">
        <v>371</v>
      </c>
      <c r="E136552">
        <v>34349</v>
      </c>
      <c r="F136552">
        <v>1</v>
      </c>
      <c r="G136552" t="s">
        <v>100611</v>
      </c>
      <c r="H136552">
        <v>1</v>
      </c>
    </row>
    <row r="136553" spans="1:8" x14ac:dyDescent="0.3">
      <c r="A136553">
        <v>136552</v>
      </c>
      <c r="B136553" t="s">
        <v>100586</v>
      </c>
      <c r="C136553">
        <v>20200926</v>
      </c>
      <c r="D136553">
        <v>371</v>
      </c>
      <c r="E136553">
        <v>34349</v>
      </c>
      <c r="F136553">
        <v>2</v>
      </c>
      <c r="G136553" t="s">
        <v>100612</v>
      </c>
      <c r="H136553">
        <v>0</v>
      </c>
    </row>
    <row r="136554" spans="1:8" x14ac:dyDescent="0.3">
      <c r="A136554">
        <v>136553</v>
      </c>
      <c r="B136554" t="s">
        <v>100586</v>
      </c>
      <c r="C136554">
        <v>20200926</v>
      </c>
      <c r="D136554">
        <v>371</v>
      </c>
      <c r="E136554">
        <v>34349</v>
      </c>
      <c r="F136554">
        <v>3</v>
      </c>
      <c r="G136554" t="s">
        <v>100613</v>
      </c>
      <c r="H136554">
        <v>0</v>
      </c>
    </row>
    <row r="136555" spans="1:8" x14ac:dyDescent="0.3">
      <c r="A136555">
        <v>136554</v>
      </c>
      <c r="B136555" t="s">
        <v>100586</v>
      </c>
      <c r="C136555">
        <v>20200926</v>
      </c>
      <c r="D136555">
        <v>371</v>
      </c>
      <c r="E136555">
        <v>34349</v>
      </c>
      <c r="F136555">
        <v>4</v>
      </c>
      <c r="G136555" t="s">
        <v>100614</v>
      </c>
      <c r="H136555">
        <v>0</v>
      </c>
    </row>
    <row r="136556" spans="1:8" x14ac:dyDescent="0.3">
      <c r="A136556">
        <v>136555</v>
      </c>
      <c r="B136556" t="s">
        <v>100586</v>
      </c>
      <c r="C136556">
        <v>20200926</v>
      </c>
      <c r="D136556">
        <v>371</v>
      </c>
      <c r="E136556">
        <v>34350</v>
      </c>
      <c r="F136556">
        <v>1</v>
      </c>
      <c r="G136556" t="s">
        <v>100615</v>
      </c>
      <c r="H136556">
        <v>0</v>
      </c>
    </row>
    <row r="136557" spans="1:8" x14ac:dyDescent="0.3">
      <c r="A136557">
        <v>136556</v>
      </c>
      <c r="B136557" t="s">
        <v>100586</v>
      </c>
      <c r="C136557">
        <v>20200926</v>
      </c>
      <c r="D136557">
        <v>371</v>
      </c>
      <c r="E136557">
        <v>34350</v>
      </c>
      <c r="F136557">
        <v>2</v>
      </c>
      <c r="G136557" t="s">
        <v>100616</v>
      </c>
      <c r="H136557">
        <v>0</v>
      </c>
    </row>
    <row r="136558" spans="1:8" x14ac:dyDescent="0.3">
      <c r="A136558">
        <v>136557</v>
      </c>
      <c r="B136558" t="s">
        <v>100586</v>
      </c>
      <c r="C136558">
        <v>20200926</v>
      </c>
      <c r="D136558">
        <v>371</v>
      </c>
      <c r="E136558">
        <v>34350</v>
      </c>
      <c r="F136558">
        <v>3</v>
      </c>
      <c r="G136558" t="s">
        <v>100617</v>
      </c>
      <c r="H136558">
        <v>1</v>
      </c>
    </row>
    <row r="136559" spans="1:8" x14ac:dyDescent="0.3">
      <c r="A136559">
        <v>136558</v>
      </c>
      <c r="B136559" t="s">
        <v>100586</v>
      </c>
      <c r="C136559">
        <v>20200926</v>
      </c>
      <c r="D136559">
        <v>371</v>
      </c>
      <c r="E136559">
        <v>34350</v>
      </c>
      <c r="F136559">
        <v>4</v>
      </c>
      <c r="G136559" t="s">
        <v>100618</v>
      </c>
      <c r="H136559">
        <v>0</v>
      </c>
    </row>
    <row r="136560" spans="1:8" x14ac:dyDescent="0.3">
      <c r="A136560">
        <v>136559</v>
      </c>
      <c r="B136560" t="s">
        <v>100586</v>
      </c>
      <c r="C136560">
        <v>20200926</v>
      </c>
      <c r="D136560">
        <v>371</v>
      </c>
      <c r="E136560">
        <v>34351</v>
      </c>
      <c r="F136560">
        <v>1</v>
      </c>
      <c r="G136560" t="s">
        <v>3542</v>
      </c>
      <c r="H136560">
        <v>0</v>
      </c>
    </row>
    <row r="136561" spans="1:8" x14ac:dyDescent="0.3">
      <c r="A136561">
        <v>136560</v>
      </c>
      <c r="B136561" t="s">
        <v>100586</v>
      </c>
      <c r="C136561">
        <v>20200926</v>
      </c>
      <c r="D136561">
        <v>371</v>
      </c>
      <c r="E136561">
        <v>34351</v>
      </c>
      <c r="F136561">
        <v>2</v>
      </c>
      <c r="G136561" t="s">
        <v>41304</v>
      </c>
      <c r="H136561">
        <v>0</v>
      </c>
    </row>
    <row r="136562" spans="1:8" x14ac:dyDescent="0.3">
      <c r="A136562">
        <v>136561</v>
      </c>
      <c r="B136562" t="s">
        <v>100586</v>
      </c>
      <c r="C136562">
        <v>20200926</v>
      </c>
      <c r="D136562">
        <v>371</v>
      </c>
      <c r="E136562">
        <v>34351</v>
      </c>
      <c r="F136562">
        <v>3</v>
      </c>
      <c r="G136562" t="s">
        <v>100619</v>
      </c>
      <c r="H136562">
        <v>1</v>
      </c>
    </row>
    <row r="136563" spans="1:8" x14ac:dyDescent="0.3">
      <c r="A136563">
        <v>136562</v>
      </c>
      <c r="B136563" t="s">
        <v>100586</v>
      </c>
      <c r="C136563">
        <v>20200926</v>
      </c>
      <c r="D136563">
        <v>371</v>
      </c>
      <c r="E136563">
        <v>34351</v>
      </c>
      <c r="F136563">
        <v>4</v>
      </c>
      <c r="G136563" t="s">
        <v>100620</v>
      </c>
      <c r="H136563">
        <v>0</v>
      </c>
    </row>
    <row r="136564" spans="1:8" x14ac:dyDescent="0.3">
      <c r="A136564">
        <v>136563</v>
      </c>
      <c r="B136564" t="s">
        <v>100586</v>
      </c>
      <c r="C136564">
        <v>20200926</v>
      </c>
      <c r="D136564">
        <v>371</v>
      </c>
      <c r="E136564">
        <v>34352</v>
      </c>
      <c r="F136564">
        <v>1</v>
      </c>
      <c r="G136564" t="s">
        <v>100621</v>
      </c>
      <c r="H136564">
        <v>0</v>
      </c>
    </row>
    <row r="136565" spans="1:8" x14ac:dyDescent="0.3">
      <c r="A136565">
        <v>136564</v>
      </c>
      <c r="B136565" t="s">
        <v>100586</v>
      </c>
      <c r="C136565">
        <v>20200926</v>
      </c>
      <c r="D136565">
        <v>371</v>
      </c>
      <c r="E136565">
        <v>34352</v>
      </c>
      <c r="F136565">
        <v>2</v>
      </c>
      <c r="G136565" t="s">
        <v>100622</v>
      </c>
      <c r="H136565">
        <v>1</v>
      </c>
    </row>
    <row r="136566" spans="1:8" x14ac:dyDescent="0.3">
      <c r="A136566">
        <v>136565</v>
      </c>
      <c r="B136566" t="s">
        <v>100586</v>
      </c>
      <c r="C136566">
        <v>20200926</v>
      </c>
      <c r="D136566">
        <v>371</v>
      </c>
      <c r="E136566">
        <v>34352</v>
      </c>
      <c r="F136566">
        <v>3</v>
      </c>
      <c r="G136566" t="s">
        <v>100623</v>
      </c>
      <c r="H136566">
        <v>0</v>
      </c>
    </row>
    <row r="136567" spans="1:8" x14ac:dyDescent="0.3">
      <c r="A136567">
        <v>136566</v>
      </c>
      <c r="B136567" t="s">
        <v>100586</v>
      </c>
      <c r="C136567">
        <v>20200926</v>
      </c>
      <c r="D136567">
        <v>371</v>
      </c>
      <c r="E136567">
        <v>34352</v>
      </c>
      <c r="F136567">
        <v>4</v>
      </c>
      <c r="G136567" t="s">
        <v>100624</v>
      </c>
      <c r="H136567">
        <v>0</v>
      </c>
    </row>
    <row r="136568" spans="1:8" x14ac:dyDescent="0.3">
      <c r="A136568">
        <v>136567</v>
      </c>
      <c r="B136568" t="s">
        <v>100586</v>
      </c>
      <c r="C136568">
        <v>20200926</v>
      </c>
      <c r="D136568">
        <v>371</v>
      </c>
      <c r="E136568">
        <v>34353</v>
      </c>
      <c r="F136568">
        <v>1</v>
      </c>
      <c r="G136568" t="s">
        <v>100625</v>
      </c>
      <c r="H136568">
        <v>1</v>
      </c>
    </row>
    <row r="136569" spans="1:8" x14ac:dyDescent="0.3">
      <c r="A136569">
        <v>136568</v>
      </c>
      <c r="B136569" t="s">
        <v>100586</v>
      </c>
      <c r="C136569">
        <v>20200926</v>
      </c>
      <c r="D136569">
        <v>371</v>
      </c>
      <c r="E136569">
        <v>34353</v>
      </c>
      <c r="F136569">
        <v>2</v>
      </c>
      <c r="G136569" t="s">
        <v>100626</v>
      </c>
      <c r="H136569">
        <v>0</v>
      </c>
    </row>
    <row r="136570" spans="1:8" x14ac:dyDescent="0.3">
      <c r="A136570">
        <v>136569</v>
      </c>
      <c r="B136570" t="s">
        <v>100586</v>
      </c>
      <c r="C136570">
        <v>20200926</v>
      </c>
      <c r="D136570">
        <v>371</v>
      </c>
      <c r="E136570">
        <v>34353</v>
      </c>
      <c r="F136570">
        <v>3</v>
      </c>
      <c r="G136570" t="s">
        <v>100627</v>
      </c>
      <c r="H136570">
        <v>0</v>
      </c>
    </row>
    <row r="136571" spans="1:8" x14ac:dyDescent="0.3">
      <c r="A136571">
        <v>136570</v>
      </c>
      <c r="B136571" t="s">
        <v>100586</v>
      </c>
      <c r="C136571">
        <v>20200926</v>
      </c>
      <c r="D136571">
        <v>371</v>
      </c>
      <c r="E136571">
        <v>34353</v>
      </c>
      <c r="F136571">
        <v>4</v>
      </c>
      <c r="G136571" t="s">
        <v>100628</v>
      </c>
      <c r="H136571">
        <v>0</v>
      </c>
    </row>
    <row r="136572" spans="1:8" x14ac:dyDescent="0.3">
      <c r="A136572">
        <v>136571</v>
      </c>
      <c r="B136572" t="s">
        <v>100586</v>
      </c>
      <c r="C136572">
        <v>20200926</v>
      </c>
      <c r="D136572">
        <v>371</v>
      </c>
      <c r="E136572">
        <v>34354</v>
      </c>
      <c r="F136572">
        <v>1</v>
      </c>
      <c r="G136572" t="s">
        <v>100629</v>
      </c>
      <c r="H136572">
        <v>0</v>
      </c>
    </row>
    <row r="136573" spans="1:8" x14ac:dyDescent="0.3">
      <c r="A136573">
        <v>136572</v>
      </c>
      <c r="B136573" t="s">
        <v>100586</v>
      </c>
      <c r="C136573">
        <v>20200926</v>
      </c>
      <c r="D136573">
        <v>371</v>
      </c>
      <c r="E136573">
        <v>34354</v>
      </c>
      <c r="F136573">
        <v>2</v>
      </c>
      <c r="G136573" t="s">
        <v>100630</v>
      </c>
      <c r="H136573">
        <v>0</v>
      </c>
    </row>
    <row r="136574" spans="1:8" x14ac:dyDescent="0.3">
      <c r="A136574">
        <v>136573</v>
      </c>
      <c r="B136574" t="s">
        <v>100586</v>
      </c>
      <c r="C136574">
        <v>20200926</v>
      </c>
      <c r="D136574">
        <v>371</v>
      </c>
      <c r="E136574">
        <v>34354</v>
      </c>
      <c r="F136574">
        <v>3</v>
      </c>
      <c r="G136574" t="s">
        <v>100631</v>
      </c>
      <c r="H136574">
        <v>0</v>
      </c>
    </row>
    <row r="136575" spans="1:8" x14ac:dyDescent="0.3">
      <c r="A136575">
        <v>136574</v>
      </c>
      <c r="B136575" t="s">
        <v>100586</v>
      </c>
      <c r="C136575">
        <v>20200926</v>
      </c>
      <c r="D136575">
        <v>371</v>
      </c>
      <c r="E136575">
        <v>34354</v>
      </c>
      <c r="F136575">
        <v>4</v>
      </c>
      <c r="G136575" t="s">
        <v>100632</v>
      </c>
      <c r="H136575">
        <v>1</v>
      </c>
    </row>
    <row r="136576" spans="1:8" x14ac:dyDescent="0.3">
      <c r="A136576">
        <v>136575</v>
      </c>
      <c r="B136576" t="s">
        <v>100586</v>
      </c>
      <c r="C136576">
        <v>20200926</v>
      </c>
      <c r="D136576">
        <v>371</v>
      </c>
      <c r="E136576">
        <v>34355</v>
      </c>
      <c r="F136576">
        <v>1</v>
      </c>
      <c r="G136576" t="s">
        <v>100633</v>
      </c>
      <c r="H136576">
        <v>0</v>
      </c>
    </row>
    <row r="136577" spans="1:8" x14ac:dyDescent="0.3">
      <c r="A136577">
        <v>136576</v>
      </c>
      <c r="B136577" t="s">
        <v>100586</v>
      </c>
      <c r="C136577">
        <v>20200926</v>
      </c>
      <c r="D136577">
        <v>371</v>
      </c>
      <c r="E136577">
        <v>34355</v>
      </c>
      <c r="F136577">
        <v>2</v>
      </c>
      <c r="G136577" t="s">
        <v>100634</v>
      </c>
      <c r="H136577">
        <v>0</v>
      </c>
    </row>
    <row r="136578" spans="1:8" x14ac:dyDescent="0.3">
      <c r="A136578">
        <v>136577</v>
      </c>
      <c r="B136578" t="s">
        <v>100586</v>
      </c>
      <c r="C136578">
        <v>20200926</v>
      </c>
      <c r="D136578">
        <v>371</v>
      </c>
      <c r="E136578">
        <v>34355</v>
      </c>
      <c r="F136578">
        <v>3</v>
      </c>
      <c r="G136578" t="s">
        <v>100635</v>
      </c>
      <c r="H136578">
        <v>1</v>
      </c>
    </row>
    <row r="136579" spans="1:8" x14ac:dyDescent="0.3">
      <c r="A136579">
        <v>136578</v>
      </c>
      <c r="B136579" t="s">
        <v>100586</v>
      </c>
      <c r="C136579">
        <v>20200926</v>
      </c>
      <c r="D136579">
        <v>371</v>
      </c>
      <c r="E136579">
        <v>34355</v>
      </c>
      <c r="F136579">
        <v>4</v>
      </c>
      <c r="G136579" t="s">
        <v>100636</v>
      </c>
      <c r="H136579">
        <v>0</v>
      </c>
    </row>
    <row r="136580" spans="1:8" x14ac:dyDescent="0.3">
      <c r="A136580">
        <v>136579</v>
      </c>
      <c r="B136580" t="s">
        <v>100586</v>
      </c>
      <c r="C136580">
        <v>20200926</v>
      </c>
      <c r="D136580">
        <v>371</v>
      </c>
      <c r="E136580">
        <v>34356</v>
      </c>
      <c r="F136580">
        <v>1</v>
      </c>
      <c r="G136580" t="s">
        <v>100637</v>
      </c>
      <c r="H136580">
        <v>0</v>
      </c>
    </row>
    <row r="136581" spans="1:8" x14ac:dyDescent="0.3">
      <c r="A136581">
        <v>136580</v>
      </c>
      <c r="B136581" t="s">
        <v>100586</v>
      </c>
      <c r="C136581">
        <v>20200926</v>
      </c>
      <c r="D136581">
        <v>371</v>
      </c>
      <c r="E136581">
        <v>34356</v>
      </c>
      <c r="F136581">
        <v>2</v>
      </c>
      <c r="G136581" t="s">
        <v>100638</v>
      </c>
      <c r="H136581">
        <v>0</v>
      </c>
    </row>
    <row r="136582" spans="1:8" x14ac:dyDescent="0.3">
      <c r="A136582">
        <v>136581</v>
      </c>
      <c r="B136582" t="s">
        <v>100586</v>
      </c>
      <c r="C136582">
        <v>20200926</v>
      </c>
      <c r="D136582">
        <v>371</v>
      </c>
      <c r="E136582">
        <v>34356</v>
      </c>
      <c r="F136582">
        <v>3</v>
      </c>
      <c r="G136582" t="s">
        <v>100639</v>
      </c>
      <c r="H136582">
        <v>0</v>
      </c>
    </row>
    <row r="136583" spans="1:8" x14ac:dyDescent="0.3">
      <c r="A136583">
        <v>136582</v>
      </c>
      <c r="B136583" t="s">
        <v>100586</v>
      </c>
      <c r="C136583">
        <v>20200926</v>
      </c>
      <c r="D136583">
        <v>371</v>
      </c>
      <c r="E136583">
        <v>34356</v>
      </c>
      <c r="F136583">
        <v>4</v>
      </c>
      <c r="G136583" t="s">
        <v>100640</v>
      </c>
      <c r="H136583">
        <v>1</v>
      </c>
    </row>
    <row r="136584" spans="1:8" x14ac:dyDescent="0.3">
      <c r="A136584">
        <v>136583</v>
      </c>
      <c r="B136584" t="s">
        <v>100586</v>
      </c>
      <c r="C136584">
        <v>20200926</v>
      </c>
      <c r="D136584">
        <v>371</v>
      </c>
      <c r="E136584">
        <v>34357</v>
      </c>
      <c r="F136584">
        <v>1</v>
      </c>
      <c r="G136584" t="s">
        <v>100641</v>
      </c>
      <c r="H136584">
        <v>0</v>
      </c>
    </row>
    <row r="136585" spans="1:8" x14ac:dyDescent="0.3">
      <c r="A136585">
        <v>136584</v>
      </c>
      <c r="B136585" t="s">
        <v>100586</v>
      </c>
      <c r="C136585">
        <v>20200926</v>
      </c>
      <c r="D136585">
        <v>371</v>
      </c>
      <c r="E136585">
        <v>34357</v>
      </c>
      <c r="F136585">
        <v>2</v>
      </c>
      <c r="G136585" t="s">
        <v>100642</v>
      </c>
      <c r="H136585">
        <v>0</v>
      </c>
    </row>
    <row r="136586" spans="1:8" x14ac:dyDescent="0.3">
      <c r="A136586">
        <v>136585</v>
      </c>
      <c r="B136586" t="s">
        <v>100586</v>
      </c>
      <c r="C136586">
        <v>20200926</v>
      </c>
      <c r="D136586">
        <v>371</v>
      </c>
      <c r="E136586">
        <v>34357</v>
      </c>
      <c r="F136586">
        <v>3</v>
      </c>
      <c r="G136586" t="s">
        <v>100643</v>
      </c>
      <c r="H136586">
        <v>1</v>
      </c>
    </row>
    <row r="136587" spans="1:8" x14ac:dyDescent="0.3">
      <c r="A136587">
        <v>136586</v>
      </c>
      <c r="B136587" t="s">
        <v>100586</v>
      </c>
      <c r="C136587">
        <v>20200926</v>
      </c>
      <c r="D136587">
        <v>371</v>
      </c>
      <c r="E136587">
        <v>34357</v>
      </c>
      <c r="F136587">
        <v>4</v>
      </c>
      <c r="G136587" t="s">
        <v>100644</v>
      </c>
      <c r="H136587">
        <v>0</v>
      </c>
    </row>
    <row r="136588" spans="1:8" x14ac:dyDescent="0.3">
      <c r="A136588">
        <v>136587</v>
      </c>
      <c r="B136588" t="s">
        <v>100586</v>
      </c>
      <c r="C136588">
        <v>20200926</v>
      </c>
      <c r="D136588">
        <v>371</v>
      </c>
      <c r="E136588">
        <v>34358</v>
      </c>
      <c r="F136588">
        <v>1</v>
      </c>
      <c r="G136588" t="s">
        <v>100645</v>
      </c>
      <c r="H136588">
        <v>0</v>
      </c>
    </row>
    <row r="136589" spans="1:8" x14ac:dyDescent="0.3">
      <c r="A136589">
        <v>136588</v>
      </c>
      <c r="B136589" t="s">
        <v>100586</v>
      </c>
      <c r="C136589">
        <v>20200926</v>
      </c>
      <c r="D136589">
        <v>371</v>
      </c>
      <c r="E136589">
        <v>34358</v>
      </c>
      <c r="F136589">
        <v>2</v>
      </c>
      <c r="G136589" t="s">
        <v>100646</v>
      </c>
      <c r="H136589">
        <v>0</v>
      </c>
    </row>
    <row r="136590" spans="1:8" x14ac:dyDescent="0.3">
      <c r="A136590">
        <v>136589</v>
      </c>
      <c r="B136590" t="s">
        <v>100586</v>
      </c>
      <c r="C136590">
        <v>20200926</v>
      </c>
      <c r="D136590">
        <v>371</v>
      </c>
      <c r="E136590">
        <v>34358</v>
      </c>
      <c r="F136590">
        <v>3</v>
      </c>
      <c r="G136590" t="s">
        <v>100647</v>
      </c>
      <c r="H136590">
        <v>1</v>
      </c>
    </row>
    <row r="136591" spans="1:8" x14ac:dyDescent="0.3">
      <c r="A136591">
        <v>136590</v>
      </c>
      <c r="B136591" t="s">
        <v>100586</v>
      </c>
      <c r="C136591">
        <v>20200926</v>
      </c>
      <c r="D136591">
        <v>371</v>
      </c>
      <c r="E136591">
        <v>34358</v>
      </c>
      <c r="F136591">
        <v>4</v>
      </c>
      <c r="G136591" t="s">
        <v>100648</v>
      </c>
      <c r="H136591">
        <v>0</v>
      </c>
    </row>
    <row r="136592" spans="1:8" x14ac:dyDescent="0.3">
      <c r="A136592">
        <v>136591</v>
      </c>
      <c r="B136592" t="s">
        <v>100586</v>
      </c>
      <c r="C136592">
        <v>20200926</v>
      </c>
      <c r="D136592">
        <v>371</v>
      </c>
      <c r="E136592">
        <v>34359</v>
      </c>
      <c r="F136592">
        <v>1</v>
      </c>
      <c r="G136592" t="s">
        <v>100649</v>
      </c>
      <c r="H136592">
        <v>0</v>
      </c>
    </row>
    <row r="136593" spans="1:8" x14ac:dyDescent="0.3">
      <c r="A136593">
        <v>136592</v>
      </c>
      <c r="B136593" t="s">
        <v>100586</v>
      </c>
      <c r="C136593">
        <v>20200926</v>
      </c>
      <c r="D136593">
        <v>371</v>
      </c>
      <c r="E136593">
        <v>34359</v>
      </c>
      <c r="F136593">
        <v>2</v>
      </c>
      <c r="G136593" t="s">
        <v>100650</v>
      </c>
      <c r="H136593">
        <v>1</v>
      </c>
    </row>
    <row r="136594" spans="1:8" x14ac:dyDescent="0.3">
      <c r="A136594">
        <v>136593</v>
      </c>
      <c r="B136594" t="s">
        <v>100586</v>
      </c>
      <c r="C136594">
        <v>20200926</v>
      </c>
      <c r="D136594">
        <v>371</v>
      </c>
      <c r="E136594">
        <v>34359</v>
      </c>
      <c r="F136594">
        <v>3</v>
      </c>
      <c r="G136594" t="s">
        <v>41305</v>
      </c>
      <c r="H136594">
        <v>0</v>
      </c>
    </row>
    <row r="136595" spans="1:8" x14ac:dyDescent="0.3">
      <c r="A136595">
        <v>136594</v>
      </c>
      <c r="B136595" t="s">
        <v>100586</v>
      </c>
      <c r="C136595">
        <v>20200926</v>
      </c>
      <c r="D136595">
        <v>371</v>
      </c>
      <c r="E136595">
        <v>34359</v>
      </c>
      <c r="F136595">
        <v>4</v>
      </c>
      <c r="G136595" t="s">
        <v>100651</v>
      </c>
      <c r="H136595">
        <v>0</v>
      </c>
    </row>
    <row r="136596" spans="1:8" x14ac:dyDescent="0.3">
      <c r="A136596">
        <v>136595</v>
      </c>
      <c r="B136596" t="s">
        <v>100586</v>
      </c>
      <c r="C136596">
        <v>20200926</v>
      </c>
      <c r="D136596">
        <v>371</v>
      </c>
      <c r="E136596">
        <v>34360</v>
      </c>
      <c r="F136596">
        <v>1</v>
      </c>
      <c r="G136596" t="s">
        <v>100652</v>
      </c>
      <c r="H136596">
        <v>0</v>
      </c>
    </row>
    <row r="136597" spans="1:8" x14ac:dyDescent="0.3">
      <c r="A136597">
        <v>136596</v>
      </c>
      <c r="B136597" t="s">
        <v>100586</v>
      </c>
      <c r="C136597">
        <v>20200926</v>
      </c>
      <c r="D136597">
        <v>371</v>
      </c>
      <c r="E136597">
        <v>34360</v>
      </c>
      <c r="F136597">
        <v>2</v>
      </c>
      <c r="G136597" t="s">
        <v>100653</v>
      </c>
      <c r="H136597">
        <v>0</v>
      </c>
    </row>
    <row r="136598" spans="1:8" x14ac:dyDescent="0.3">
      <c r="A136598">
        <v>136597</v>
      </c>
      <c r="B136598" t="s">
        <v>100586</v>
      </c>
      <c r="C136598">
        <v>20200926</v>
      </c>
      <c r="D136598">
        <v>371</v>
      </c>
      <c r="E136598">
        <v>34360</v>
      </c>
      <c r="F136598">
        <v>3</v>
      </c>
      <c r="G136598" t="s">
        <v>100654</v>
      </c>
      <c r="H136598">
        <v>1</v>
      </c>
    </row>
    <row r="136599" spans="1:8" x14ac:dyDescent="0.3">
      <c r="A136599">
        <v>136598</v>
      </c>
      <c r="B136599" t="s">
        <v>100586</v>
      </c>
      <c r="C136599">
        <v>20200926</v>
      </c>
      <c r="D136599">
        <v>371</v>
      </c>
      <c r="E136599">
        <v>34360</v>
      </c>
      <c r="F136599">
        <v>4</v>
      </c>
      <c r="G136599" t="s">
        <v>100655</v>
      </c>
      <c r="H136599">
        <v>0</v>
      </c>
    </row>
    <row r="136600" spans="1:8" x14ac:dyDescent="0.3">
      <c r="A136600">
        <v>136599</v>
      </c>
      <c r="B136600" t="s">
        <v>100586</v>
      </c>
      <c r="C136600">
        <v>20200926</v>
      </c>
      <c r="D136600">
        <v>371</v>
      </c>
      <c r="E136600">
        <v>34361</v>
      </c>
      <c r="F136600">
        <v>1</v>
      </c>
      <c r="G136600" t="s">
        <v>100656</v>
      </c>
      <c r="H136600">
        <v>0</v>
      </c>
    </row>
    <row r="136601" spans="1:8" x14ac:dyDescent="0.3">
      <c r="A136601">
        <v>136600</v>
      </c>
      <c r="B136601" t="s">
        <v>100586</v>
      </c>
      <c r="C136601">
        <v>20200926</v>
      </c>
      <c r="D136601">
        <v>371</v>
      </c>
      <c r="E136601">
        <v>34361</v>
      </c>
      <c r="F136601">
        <v>2</v>
      </c>
      <c r="G136601" t="s">
        <v>100657</v>
      </c>
      <c r="H136601">
        <v>0</v>
      </c>
    </row>
    <row r="136602" spans="1:8" x14ac:dyDescent="0.3">
      <c r="A136602">
        <v>136601</v>
      </c>
      <c r="B136602" t="s">
        <v>100586</v>
      </c>
      <c r="C136602">
        <v>20200926</v>
      </c>
      <c r="D136602">
        <v>371</v>
      </c>
      <c r="E136602">
        <v>34361</v>
      </c>
      <c r="F136602">
        <v>3</v>
      </c>
      <c r="G136602" t="s">
        <v>100658</v>
      </c>
      <c r="H136602">
        <v>1</v>
      </c>
    </row>
    <row r="136603" spans="1:8" x14ac:dyDescent="0.3">
      <c r="A136603">
        <v>136602</v>
      </c>
      <c r="B136603" t="s">
        <v>100586</v>
      </c>
      <c r="C136603">
        <v>20200926</v>
      </c>
      <c r="D136603">
        <v>371</v>
      </c>
      <c r="E136603">
        <v>34361</v>
      </c>
      <c r="F136603">
        <v>4</v>
      </c>
      <c r="G136603" t="s">
        <v>100659</v>
      </c>
      <c r="H136603">
        <v>0</v>
      </c>
    </row>
    <row r="136604" spans="1:8" x14ac:dyDescent="0.3">
      <c r="A136604">
        <v>136603</v>
      </c>
      <c r="B136604" t="s">
        <v>100586</v>
      </c>
      <c r="C136604">
        <v>20200926</v>
      </c>
      <c r="D136604">
        <v>371</v>
      </c>
      <c r="E136604">
        <v>34362</v>
      </c>
      <c r="F136604">
        <v>1</v>
      </c>
      <c r="G136604" t="s">
        <v>100588</v>
      </c>
      <c r="H136604">
        <v>0</v>
      </c>
    </row>
    <row r="136605" spans="1:8" x14ac:dyDescent="0.3">
      <c r="A136605">
        <v>136604</v>
      </c>
      <c r="B136605" t="s">
        <v>100586</v>
      </c>
      <c r="C136605">
        <v>20200926</v>
      </c>
      <c r="D136605">
        <v>371</v>
      </c>
      <c r="E136605">
        <v>34362</v>
      </c>
      <c r="F136605">
        <v>2</v>
      </c>
      <c r="G136605" t="s">
        <v>100587</v>
      </c>
      <c r="H136605">
        <v>0</v>
      </c>
    </row>
    <row r="136606" spans="1:8" x14ac:dyDescent="0.3">
      <c r="A136606">
        <v>136605</v>
      </c>
      <c r="B136606" t="s">
        <v>100586</v>
      </c>
      <c r="C136606">
        <v>20200926</v>
      </c>
      <c r="D136606">
        <v>371</v>
      </c>
      <c r="E136606">
        <v>34362</v>
      </c>
      <c r="F136606">
        <v>3</v>
      </c>
      <c r="G136606" t="s">
        <v>100660</v>
      </c>
      <c r="H136606">
        <v>1</v>
      </c>
    </row>
    <row r="136607" spans="1:8" x14ac:dyDescent="0.3">
      <c r="A136607">
        <v>136606</v>
      </c>
      <c r="B136607" t="s">
        <v>100586</v>
      </c>
      <c r="C136607">
        <v>20200926</v>
      </c>
      <c r="D136607">
        <v>371</v>
      </c>
      <c r="E136607">
        <v>34362</v>
      </c>
      <c r="F136607">
        <v>4</v>
      </c>
      <c r="G136607" t="s">
        <v>100589</v>
      </c>
      <c r="H136607">
        <v>0</v>
      </c>
    </row>
    <row r="136608" spans="1:8" x14ac:dyDescent="0.3">
      <c r="A136608">
        <v>136607</v>
      </c>
      <c r="B136608" t="s">
        <v>100586</v>
      </c>
      <c r="C136608">
        <v>20200926</v>
      </c>
      <c r="D136608">
        <v>371</v>
      </c>
      <c r="E136608">
        <v>34363</v>
      </c>
      <c r="F136608">
        <v>1</v>
      </c>
      <c r="G136608" t="s">
        <v>100661</v>
      </c>
      <c r="H136608">
        <v>0</v>
      </c>
    </row>
    <row r="136609" spans="1:8" x14ac:dyDescent="0.3">
      <c r="A136609">
        <v>136608</v>
      </c>
      <c r="B136609" t="s">
        <v>100586</v>
      </c>
      <c r="C136609">
        <v>20200926</v>
      </c>
      <c r="D136609">
        <v>371</v>
      </c>
      <c r="E136609">
        <v>34363</v>
      </c>
      <c r="F136609">
        <v>2</v>
      </c>
      <c r="G136609" t="s">
        <v>100662</v>
      </c>
      <c r="H136609">
        <v>1</v>
      </c>
    </row>
    <row r="136610" spans="1:8" x14ac:dyDescent="0.3">
      <c r="A136610">
        <v>136609</v>
      </c>
      <c r="B136610" t="s">
        <v>100586</v>
      </c>
      <c r="C136610">
        <v>20200926</v>
      </c>
      <c r="D136610">
        <v>371</v>
      </c>
      <c r="E136610">
        <v>34363</v>
      </c>
      <c r="F136610">
        <v>3</v>
      </c>
      <c r="G136610" t="s">
        <v>100663</v>
      </c>
      <c r="H136610">
        <v>0</v>
      </c>
    </row>
    <row r="136611" spans="1:8" x14ac:dyDescent="0.3">
      <c r="A136611">
        <v>136610</v>
      </c>
      <c r="B136611" t="s">
        <v>100586</v>
      </c>
      <c r="C136611">
        <v>20200926</v>
      </c>
      <c r="D136611">
        <v>371</v>
      </c>
      <c r="E136611">
        <v>34363</v>
      </c>
      <c r="F136611">
        <v>4</v>
      </c>
      <c r="G136611" t="s">
        <v>100664</v>
      </c>
      <c r="H136611">
        <v>0</v>
      </c>
    </row>
    <row r="136612" spans="1:8" x14ac:dyDescent="0.3">
      <c r="A136612">
        <v>136611</v>
      </c>
      <c r="B136612" t="s">
        <v>100586</v>
      </c>
      <c r="C136612">
        <v>20200926</v>
      </c>
      <c r="D136612">
        <v>371</v>
      </c>
      <c r="E136612">
        <v>34364</v>
      </c>
      <c r="F136612">
        <v>1</v>
      </c>
      <c r="G136612" t="s">
        <v>100665</v>
      </c>
      <c r="H136612">
        <v>0</v>
      </c>
    </row>
    <row r="136613" spans="1:8" x14ac:dyDescent="0.3">
      <c r="A136613">
        <v>136612</v>
      </c>
      <c r="B136613" t="s">
        <v>100586</v>
      </c>
      <c r="C136613">
        <v>20200926</v>
      </c>
      <c r="D136613">
        <v>371</v>
      </c>
      <c r="E136613">
        <v>34364</v>
      </c>
      <c r="F136613">
        <v>2</v>
      </c>
      <c r="G136613" t="s">
        <v>100666</v>
      </c>
      <c r="H136613">
        <v>0</v>
      </c>
    </row>
    <row r="136614" spans="1:8" x14ac:dyDescent="0.3">
      <c r="A136614">
        <v>136613</v>
      </c>
      <c r="B136614" t="s">
        <v>100586</v>
      </c>
      <c r="C136614">
        <v>20200926</v>
      </c>
      <c r="D136614">
        <v>371</v>
      </c>
      <c r="E136614">
        <v>34364</v>
      </c>
      <c r="F136614">
        <v>3</v>
      </c>
      <c r="G136614" t="s">
        <v>100667</v>
      </c>
      <c r="H136614">
        <v>1</v>
      </c>
    </row>
    <row r="136615" spans="1:8" x14ac:dyDescent="0.3">
      <c r="A136615">
        <v>136614</v>
      </c>
      <c r="B136615" t="s">
        <v>100586</v>
      </c>
      <c r="C136615">
        <v>20200926</v>
      </c>
      <c r="D136615">
        <v>371</v>
      </c>
      <c r="E136615">
        <v>34364</v>
      </c>
      <c r="F136615">
        <v>4</v>
      </c>
      <c r="G136615" t="s">
        <v>100668</v>
      </c>
      <c r="H136615">
        <v>0</v>
      </c>
    </row>
    <row r="136616" spans="1:8" x14ac:dyDescent="0.3">
      <c r="A136616">
        <v>136615</v>
      </c>
      <c r="B136616" t="s">
        <v>100586</v>
      </c>
      <c r="C136616">
        <v>20200926</v>
      </c>
      <c r="D136616">
        <v>371</v>
      </c>
      <c r="E136616">
        <v>34365</v>
      </c>
      <c r="F136616">
        <v>1</v>
      </c>
      <c r="G136616" t="s">
        <v>3347</v>
      </c>
      <c r="H136616">
        <v>0</v>
      </c>
    </row>
    <row r="136617" spans="1:8" x14ac:dyDescent="0.3">
      <c r="A136617">
        <v>136616</v>
      </c>
      <c r="B136617" t="s">
        <v>100586</v>
      </c>
      <c r="C136617">
        <v>20200926</v>
      </c>
      <c r="D136617">
        <v>371</v>
      </c>
      <c r="E136617">
        <v>34365</v>
      </c>
      <c r="F136617">
        <v>2</v>
      </c>
      <c r="G136617" t="s">
        <v>404</v>
      </c>
      <c r="H136617">
        <v>0</v>
      </c>
    </row>
    <row r="136618" spans="1:8" x14ac:dyDescent="0.3">
      <c r="A136618">
        <v>136617</v>
      </c>
      <c r="B136618" t="s">
        <v>100586</v>
      </c>
      <c r="C136618">
        <v>20200926</v>
      </c>
      <c r="D136618">
        <v>371</v>
      </c>
      <c r="E136618">
        <v>34365</v>
      </c>
      <c r="F136618">
        <v>3</v>
      </c>
      <c r="G136618" t="s">
        <v>446</v>
      </c>
      <c r="H136618">
        <v>0</v>
      </c>
    </row>
    <row r="136619" spans="1:8" x14ac:dyDescent="0.3">
      <c r="A136619">
        <v>136618</v>
      </c>
      <c r="B136619" t="s">
        <v>100586</v>
      </c>
      <c r="C136619">
        <v>20200926</v>
      </c>
      <c r="D136619">
        <v>371</v>
      </c>
      <c r="E136619">
        <v>34365</v>
      </c>
      <c r="F136619">
        <v>4</v>
      </c>
      <c r="G136619" t="s">
        <v>1114</v>
      </c>
      <c r="H136619">
        <v>1</v>
      </c>
    </row>
    <row r="136620" spans="1:8" x14ac:dyDescent="0.3">
      <c r="A136620">
        <v>136619</v>
      </c>
      <c r="B136620" t="s">
        <v>100586</v>
      </c>
      <c r="C136620">
        <v>20200926</v>
      </c>
      <c r="D136620">
        <v>371</v>
      </c>
      <c r="E136620">
        <v>34366</v>
      </c>
      <c r="F136620">
        <v>1</v>
      </c>
      <c r="G136620" t="s">
        <v>100669</v>
      </c>
      <c r="H136620">
        <v>0</v>
      </c>
    </row>
    <row r="136621" spans="1:8" x14ac:dyDescent="0.3">
      <c r="A136621">
        <v>136620</v>
      </c>
      <c r="B136621" t="s">
        <v>100586</v>
      </c>
      <c r="C136621">
        <v>20200926</v>
      </c>
      <c r="D136621">
        <v>371</v>
      </c>
      <c r="E136621">
        <v>34366</v>
      </c>
      <c r="F136621">
        <v>2</v>
      </c>
      <c r="G136621" t="s">
        <v>100670</v>
      </c>
      <c r="H136621">
        <v>1</v>
      </c>
    </row>
    <row r="136622" spans="1:8" x14ac:dyDescent="0.3">
      <c r="A136622">
        <v>136621</v>
      </c>
      <c r="B136622" t="s">
        <v>100586</v>
      </c>
      <c r="C136622">
        <v>20200926</v>
      </c>
      <c r="D136622">
        <v>371</v>
      </c>
      <c r="E136622">
        <v>34366</v>
      </c>
      <c r="F136622">
        <v>3</v>
      </c>
      <c r="G136622" t="s">
        <v>100671</v>
      </c>
      <c r="H136622">
        <v>0</v>
      </c>
    </row>
    <row r="136623" spans="1:8" x14ac:dyDescent="0.3">
      <c r="A136623">
        <v>136622</v>
      </c>
      <c r="B136623" t="s">
        <v>100586</v>
      </c>
      <c r="C136623">
        <v>20200926</v>
      </c>
      <c r="D136623">
        <v>371</v>
      </c>
      <c r="E136623">
        <v>34366</v>
      </c>
      <c r="F136623">
        <v>4</v>
      </c>
      <c r="G136623" t="s">
        <v>100672</v>
      </c>
      <c r="H136623">
        <v>0</v>
      </c>
    </row>
    <row r="136624" spans="1:8" x14ac:dyDescent="0.3">
      <c r="A136624">
        <v>136623</v>
      </c>
      <c r="B136624" t="s">
        <v>100586</v>
      </c>
      <c r="C136624">
        <v>20200926</v>
      </c>
      <c r="D136624">
        <v>371</v>
      </c>
      <c r="E136624">
        <v>34367</v>
      </c>
      <c r="F136624">
        <v>1</v>
      </c>
      <c r="G136624" t="s">
        <v>100673</v>
      </c>
      <c r="H136624">
        <v>0</v>
      </c>
    </row>
    <row r="136625" spans="1:8" x14ac:dyDescent="0.3">
      <c r="A136625">
        <v>136624</v>
      </c>
      <c r="B136625" t="s">
        <v>100586</v>
      </c>
      <c r="C136625">
        <v>20200926</v>
      </c>
      <c r="D136625">
        <v>371</v>
      </c>
      <c r="E136625">
        <v>34367</v>
      </c>
      <c r="F136625">
        <v>2</v>
      </c>
      <c r="G136625" t="s">
        <v>100674</v>
      </c>
      <c r="H136625">
        <v>0</v>
      </c>
    </row>
    <row r="136626" spans="1:8" x14ac:dyDescent="0.3">
      <c r="A136626">
        <v>136625</v>
      </c>
      <c r="B136626" t="s">
        <v>100586</v>
      </c>
      <c r="C136626">
        <v>20200926</v>
      </c>
      <c r="D136626">
        <v>371</v>
      </c>
      <c r="E136626">
        <v>34367</v>
      </c>
      <c r="F136626">
        <v>3</v>
      </c>
      <c r="G136626" t="s">
        <v>100675</v>
      </c>
      <c r="H136626">
        <v>1</v>
      </c>
    </row>
    <row r="136627" spans="1:8" x14ac:dyDescent="0.3">
      <c r="A136627">
        <v>136626</v>
      </c>
      <c r="B136627" t="s">
        <v>100586</v>
      </c>
      <c r="C136627">
        <v>20200926</v>
      </c>
      <c r="D136627">
        <v>371</v>
      </c>
      <c r="E136627">
        <v>34367</v>
      </c>
      <c r="F136627">
        <v>4</v>
      </c>
      <c r="G136627" t="s">
        <v>100676</v>
      </c>
      <c r="H136627">
        <v>0</v>
      </c>
    </row>
    <row r="136628" spans="1:8" x14ac:dyDescent="0.3">
      <c r="A136628">
        <v>136627</v>
      </c>
      <c r="B136628" t="s">
        <v>100586</v>
      </c>
      <c r="C136628">
        <v>20200926</v>
      </c>
      <c r="D136628">
        <v>371</v>
      </c>
      <c r="E136628">
        <v>34368</v>
      </c>
      <c r="F136628">
        <v>1</v>
      </c>
      <c r="G136628" t="s">
        <v>100677</v>
      </c>
      <c r="H136628">
        <v>0</v>
      </c>
    </row>
    <row r="136629" spans="1:8" x14ac:dyDescent="0.3">
      <c r="A136629">
        <v>136628</v>
      </c>
      <c r="B136629" t="s">
        <v>100586</v>
      </c>
      <c r="C136629">
        <v>20200926</v>
      </c>
      <c r="D136629">
        <v>371</v>
      </c>
      <c r="E136629">
        <v>34368</v>
      </c>
      <c r="F136629">
        <v>2</v>
      </c>
      <c r="G136629" t="s">
        <v>100678</v>
      </c>
      <c r="H136629">
        <v>0</v>
      </c>
    </row>
    <row r="136630" spans="1:8" x14ac:dyDescent="0.3">
      <c r="A136630">
        <v>136629</v>
      </c>
      <c r="B136630" t="s">
        <v>100586</v>
      </c>
      <c r="C136630">
        <v>20200926</v>
      </c>
      <c r="D136630">
        <v>371</v>
      </c>
      <c r="E136630">
        <v>34368</v>
      </c>
      <c r="F136630">
        <v>3</v>
      </c>
      <c r="G136630" t="s">
        <v>100679</v>
      </c>
      <c r="H136630">
        <v>0</v>
      </c>
    </row>
    <row r="136631" spans="1:8" x14ac:dyDescent="0.3">
      <c r="A136631">
        <v>136630</v>
      </c>
      <c r="B136631" t="s">
        <v>100586</v>
      </c>
      <c r="C136631">
        <v>20200926</v>
      </c>
      <c r="D136631">
        <v>371</v>
      </c>
      <c r="E136631">
        <v>34368</v>
      </c>
      <c r="F136631">
        <v>4</v>
      </c>
      <c r="G136631" t="s">
        <v>100680</v>
      </c>
      <c r="H136631">
        <v>1</v>
      </c>
    </row>
    <row r="136632" spans="1:8" x14ac:dyDescent="0.3">
      <c r="A136632">
        <v>136631</v>
      </c>
      <c r="B136632" t="s">
        <v>100586</v>
      </c>
      <c r="C136632">
        <v>20200926</v>
      </c>
      <c r="D136632">
        <v>371</v>
      </c>
      <c r="E136632">
        <v>34369</v>
      </c>
      <c r="F136632">
        <v>1</v>
      </c>
      <c r="G136632" t="s">
        <v>100681</v>
      </c>
      <c r="H136632">
        <v>1</v>
      </c>
    </row>
    <row r="136633" spans="1:8" x14ac:dyDescent="0.3">
      <c r="A136633">
        <v>136632</v>
      </c>
      <c r="B136633" t="s">
        <v>100586</v>
      </c>
      <c r="C136633">
        <v>20200926</v>
      </c>
      <c r="D136633">
        <v>371</v>
      </c>
      <c r="E136633">
        <v>34369</v>
      </c>
      <c r="F136633">
        <v>2</v>
      </c>
      <c r="G136633" t="s">
        <v>100682</v>
      </c>
      <c r="H136633">
        <v>0</v>
      </c>
    </row>
    <row r="136634" spans="1:8" x14ac:dyDescent="0.3">
      <c r="A136634">
        <v>136633</v>
      </c>
      <c r="B136634" t="s">
        <v>100586</v>
      </c>
      <c r="C136634">
        <v>20200926</v>
      </c>
      <c r="D136634">
        <v>371</v>
      </c>
      <c r="E136634">
        <v>34369</v>
      </c>
      <c r="F136634">
        <v>3</v>
      </c>
      <c r="G136634" t="s">
        <v>100683</v>
      </c>
      <c r="H136634">
        <v>0</v>
      </c>
    </row>
    <row r="136635" spans="1:8" x14ac:dyDescent="0.3">
      <c r="A136635">
        <v>136634</v>
      </c>
      <c r="B136635" t="s">
        <v>100586</v>
      </c>
      <c r="C136635">
        <v>20200926</v>
      </c>
      <c r="D136635">
        <v>371</v>
      </c>
      <c r="E136635">
        <v>34369</v>
      </c>
      <c r="F136635">
        <v>4</v>
      </c>
      <c r="G136635" t="s">
        <v>100684</v>
      </c>
      <c r="H136635">
        <v>0</v>
      </c>
    </row>
    <row r="136636" spans="1:8" x14ac:dyDescent="0.3">
      <c r="A136636">
        <v>136635</v>
      </c>
      <c r="B136636" t="s">
        <v>100586</v>
      </c>
      <c r="C136636">
        <v>20200926</v>
      </c>
      <c r="D136636">
        <v>371</v>
      </c>
      <c r="E136636">
        <v>34370</v>
      </c>
      <c r="F136636">
        <v>1</v>
      </c>
      <c r="G136636" t="s">
        <v>100685</v>
      </c>
      <c r="H136636">
        <v>0</v>
      </c>
    </row>
    <row r="136637" spans="1:8" x14ac:dyDescent="0.3">
      <c r="A136637">
        <v>136636</v>
      </c>
      <c r="B136637" t="s">
        <v>100586</v>
      </c>
      <c r="C136637">
        <v>20200926</v>
      </c>
      <c r="D136637">
        <v>371</v>
      </c>
      <c r="E136637">
        <v>34370</v>
      </c>
      <c r="F136637">
        <v>2</v>
      </c>
      <c r="G136637" t="s">
        <v>100686</v>
      </c>
      <c r="H136637">
        <v>0</v>
      </c>
    </row>
    <row r="136638" spans="1:8" x14ac:dyDescent="0.3">
      <c r="A136638">
        <v>136637</v>
      </c>
      <c r="B136638" t="s">
        <v>100586</v>
      </c>
      <c r="C136638">
        <v>20200926</v>
      </c>
      <c r="D136638">
        <v>371</v>
      </c>
      <c r="E136638">
        <v>34370</v>
      </c>
      <c r="F136638">
        <v>3</v>
      </c>
      <c r="G136638" t="s">
        <v>100687</v>
      </c>
      <c r="H136638">
        <v>0</v>
      </c>
    </row>
    <row r="136639" spans="1:8" x14ac:dyDescent="0.3">
      <c r="A136639">
        <v>136638</v>
      </c>
      <c r="B136639" t="s">
        <v>100586</v>
      </c>
      <c r="C136639">
        <v>20200926</v>
      </c>
      <c r="D136639">
        <v>371</v>
      </c>
      <c r="E136639">
        <v>34370</v>
      </c>
      <c r="F136639">
        <v>4</v>
      </c>
      <c r="G136639" t="s">
        <v>100688</v>
      </c>
      <c r="H136639">
        <v>1</v>
      </c>
    </row>
    <row r="136640" spans="1:8" x14ac:dyDescent="0.3">
      <c r="A136640">
        <v>136639</v>
      </c>
      <c r="B136640" t="s">
        <v>100586</v>
      </c>
      <c r="C136640">
        <v>20200926</v>
      </c>
      <c r="D136640">
        <v>371</v>
      </c>
      <c r="E136640">
        <v>34371</v>
      </c>
      <c r="F136640">
        <v>1</v>
      </c>
      <c r="G136640" t="s">
        <v>33790</v>
      </c>
      <c r="H136640">
        <v>0</v>
      </c>
    </row>
    <row r="136641" spans="1:8" x14ac:dyDescent="0.3">
      <c r="A136641">
        <v>136640</v>
      </c>
      <c r="B136641" t="s">
        <v>100586</v>
      </c>
      <c r="C136641">
        <v>20200926</v>
      </c>
      <c r="D136641">
        <v>371</v>
      </c>
      <c r="E136641">
        <v>34371</v>
      </c>
      <c r="F136641">
        <v>2</v>
      </c>
      <c r="G136641" t="s">
        <v>100689</v>
      </c>
      <c r="H136641">
        <v>0</v>
      </c>
    </row>
    <row r="136642" spans="1:8" x14ac:dyDescent="0.3">
      <c r="A136642">
        <v>136641</v>
      </c>
      <c r="B136642" t="s">
        <v>100586</v>
      </c>
      <c r="C136642">
        <v>20200926</v>
      </c>
      <c r="D136642">
        <v>371</v>
      </c>
      <c r="E136642">
        <v>34371</v>
      </c>
      <c r="F136642">
        <v>3</v>
      </c>
      <c r="G136642" t="s">
        <v>44573</v>
      </c>
      <c r="H136642">
        <v>0</v>
      </c>
    </row>
    <row r="136643" spans="1:8" x14ac:dyDescent="0.3">
      <c r="A136643">
        <v>136642</v>
      </c>
      <c r="B136643" t="s">
        <v>100586</v>
      </c>
      <c r="C136643">
        <v>20200926</v>
      </c>
      <c r="D136643">
        <v>371</v>
      </c>
      <c r="E136643">
        <v>34371</v>
      </c>
      <c r="F136643">
        <v>4</v>
      </c>
      <c r="G136643" t="s">
        <v>100690</v>
      </c>
      <c r="H136643">
        <v>1</v>
      </c>
    </row>
    <row r="136644" spans="1:8" x14ac:dyDescent="0.3">
      <c r="A136644">
        <v>136643</v>
      </c>
      <c r="B136644" t="s">
        <v>100586</v>
      </c>
      <c r="C136644">
        <v>20200926</v>
      </c>
      <c r="D136644">
        <v>371</v>
      </c>
      <c r="E136644">
        <v>34372</v>
      </c>
      <c r="F136644">
        <v>1</v>
      </c>
      <c r="G136644" t="s">
        <v>33539</v>
      </c>
      <c r="H136644">
        <v>0</v>
      </c>
    </row>
    <row r="136645" spans="1:8" x14ac:dyDescent="0.3">
      <c r="A136645">
        <v>136644</v>
      </c>
      <c r="B136645" t="s">
        <v>100586</v>
      </c>
      <c r="C136645">
        <v>20200926</v>
      </c>
      <c r="D136645">
        <v>371</v>
      </c>
      <c r="E136645">
        <v>34372</v>
      </c>
      <c r="F136645">
        <v>2</v>
      </c>
      <c r="G136645" t="s">
        <v>100691</v>
      </c>
      <c r="H136645">
        <v>0</v>
      </c>
    </row>
    <row r="136646" spans="1:8" x14ac:dyDescent="0.3">
      <c r="A136646">
        <v>136645</v>
      </c>
      <c r="B136646" t="s">
        <v>100586</v>
      </c>
      <c r="C136646">
        <v>20200926</v>
      </c>
      <c r="D136646">
        <v>371</v>
      </c>
      <c r="E136646">
        <v>34372</v>
      </c>
      <c r="F136646">
        <v>3</v>
      </c>
      <c r="G136646" t="s">
        <v>35560</v>
      </c>
      <c r="H136646">
        <v>1</v>
      </c>
    </row>
    <row r="136647" spans="1:8" x14ac:dyDescent="0.3">
      <c r="A136647">
        <v>136646</v>
      </c>
      <c r="B136647" t="s">
        <v>100586</v>
      </c>
      <c r="C136647">
        <v>20200926</v>
      </c>
      <c r="D136647">
        <v>371</v>
      </c>
      <c r="E136647">
        <v>34372</v>
      </c>
      <c r="F136647">
        <v>4</v>
      </c>
      <c r="G136647" t="s">
        <v>33537</v>
      </c>
      <c r="H136647">
        <v>0</v>
      </c>
    </row>
    <row r="136648" spans="1:8" x14ac:dyDescent="0.3">
      <c r="A136648">
        <v>136647</v>
      </c>
      <c r="B136648" t="s">
        <v>100586</v>
      </c>
      <c r="C136648">
        <v>20200926</v>
      </c>
      <c r="D136648">
        <v>371</v>
      </c>
      <c r="E136648">
        <v>34373</v>
      </c>
      <c r="F136648">
        <v>1</v>
      </c>
      <c r="G136648" t="s">
        <v>100692</v>
      </c>
      <c r="H136648">
        <v>0</v>
      </c>
    </row>
    <row r="136649" spans="1:8" x14ac:dyDescent="0.3">
      <c r="A136649">
        <v>136648</v>
      </c>
      <c r="B136649" t="s">
        <v>100586</v>
      </c>
      <c r="C136649">
        <v>20200926</v>
      </c>
      <c r="D136649">
        <v>371</v>
      </c>
      <c r="E136649">
        <v>34373</v>
      </c>
      <c r="F136649">
        <v>2</v>
      </c>
      <c r="G136649" t="s">
        <v>100693</v>
      </c>
      <c r="H136649">
        <v>1</v>
      </c>
    </row>
    <row r="136650" spans="1:8" x14ac:dyDescent="0.3">
      <c r="A136650">
        <v>136649</v>
      </c>
      <c r="B136650" t="s">
        <v>100586</v>
      </c>
      <c r="C136650">
        <v>20200926</v>
      </c>
      <c r="D136650">
        <v>371</v>
      </c>
      <c r="E136650">
        <v>34373</v>
      </c>
      <c r="F136650">
        <v>3</v>
      </c>
      <c r="G136650" t="s">
        <v>100694</v>
      </c>
      <c r="H136650">
        <v>0</v>
      </c>
    </row>
    <row r="136651" spans="1:8" x14ac:dyDescent="0.3">
      <c r="A136651">
        <v>136650</v>
      </c>
      <c r="B136651" t="s">
        <v>100586</v>
      </c>
      <c r="C136651">
        <v>20200926</v>
      </c>
      <c r="D136651">
        <v>371</v>
      </c>
      <c r="E136651">
        <v>34373</v>
      </c>
      <c r="F136651">
        <v>4</v>
      </c>
      <c r="G136651" t="s">
        <v>100695</v>
      </c>
      <c r="H136651">
        <v>0</v>
      </c>
    </row>
    <row r="136652" spans="1:8" x14ac:dyDescent="0.3">
      <c r="A136652">
        <v>136651</v>
      </c>
      <c r="B136652" t="s">
        <v>100586</v>
      </c>
      <c r="C136652">
        <v>20200926</v>
      </c>
      <c r="D136652">
        <v>371</v>
      </c>
      <c r="E136652">
        <v>34374</v>
      </c>
      <c r="F136652">
        <v>1</v>
      </c>
      <c r="G136652" t="s">
        <v>100696</v>
      </c>
      <c r="H136652">
        <v>0</v>
      </c>
    </row>
    <row r="136653" spans="1:8" x14ac:dyDescent="0.3">
      <c r="A136653">
        <v>136652</v>
      </c>
      <c r="B136653" t="s">
        <v>100586</v>
      </c>
      <c r="C136653">
        <v>20200926</v>
      </c>
      <c r="D136653">
        <v>371</v>
      </c>
      <c r="E136653">
        <v>34374</v>
      </c>
      <c r="F136653">
        <v>2</v>
      </c>
      <c r="G136653" t="s">
        <v>100697</v>
      </c>
      <c r="H136653">
        <v>0</v>
      </c>
    </row>
    <row r="136654" spans="1:8" x14ac:dyDescent="0.3">
      <c r="A136654">
        <v>136653</v>
      </c>
      <c r="B136654" t="s">
        <v>100586</v>
      </c>
      <c r="C136654">
        <v>20200926</v>
      </c>
      <c r="D136654">
        <v>371</v>
      </c>
      <c r="E136654">
        <v>34374</v>
      </c>
      <c r="F136654">
        <v>3</v>
      </c>
      <c r="G136654" t="s">
        <v>100698</v>
      </c>
      <c r="H136654">
        <v>0</v>
      </c>
    </row>
    <row r="136655" spans="1:8" x14ac:dyDescent="0.3">
      <c r="A136655">
        <v>136654</v>
      </c>
      <c r="B136655" t="s">
        <v>100586</v>
      </c>
      <c r="C136655">
        <v>20200926</v>
      </c>
      <c r="D136655">
        <v>371</v>
      </c>
      <c r="E136655">
        <v>34374</v>
      </c>
      <c r="F136655">
        <v>4</v>
      </c>
      <c r="G136655" t="s">
        <v>100699</v>
      </c>
      <c r="H136655">
        <v>1</v>
      </c>
    </row>
    <row r="136656" spans="1:8" x14ac:dyDescent="0.3">
      <c r="A136656">
        <v>136655</v>
      </c>
      <c r="B136656" t="s">
        <v>100586</v>
      </c>
      <c r="C136656">
        <v>20200926</v>
      </c>
      <c r="D136656">
        <v>371</v>
      </c>
      <c r="E136656">
        <v>34375</v>
      </c>
      <c r="F136656">
        <v>1</v>
      </c>
      <c r="G136656" t="s">
        <v>38519</v>
      </c>
      <c r="H136656">
        <v>0</v>
      </c>
    </row>
    <row r="136657" spans="1:8" x14ac:dyDescent="0.3">
      <c r="A136657">
        <v>136656</v>
      </c>
      <c r="B136657" t="s">
        <v>100586</v>
      </c>
      <c r="C136657">
        <v>20200926</v>
      </c>
      <c r="D136657">
        <v>371</v>
      </c>
      <c r="E136657">
        <v>34375</v>
      </c>
      <c r="F136657">
        <v>2</v>
      </c>
      <c r="G136657" t="s">
        <v>100700</v>
      </c>
      <c r="H136657">
        <v>0</v>
      </c>
    </row>
    <row r="136658" spans="1:8" x14ac:dyDescent="0.3">
      <c r="A136658">
        <v>136657</v>
      </c>
      <c r="B136658" t="s">
        <v>100586</v>
      </c>
      <c r="C136658">
        <v>20200926</v>
      </c>
      <c r="D136658">
        <v>371</v>
      </c>
      <c r="E136658">
        <v>34375</v>
      </c>
      <c r="F136658">
        <v>3</v>
      </c>
      <c r="G136658" t="s">
        <v>100701</v>
      </c>
      <c r="H136658">
        <v>0</v>
      </c>
    </row>
    <row r="136659" spans="1:8" x14ac:dyDescent="0.3">
      <c r="A136659">
        <v>136658</v>
      </c>
      <c r="B136659" t="s">
        <v>100586</v>
      </c>
      <c r="C136659">
        <v>20200926</v>
      </c>
      <c r="D136659">
        <v>371</v>
      </c>
      <c r="E136659">
        <v>34375</v>
      </c>
      <c r="F136659">
        <v>4</v>
      </c>
      <c r="G136659" t="s">
        <v>100702</v>
      </c>
      <c r="H136659">
        <v>1</v>
      </c>
    </row>
    <row r="136660" spans="1:8" x14ac:dyDescent="0.3">
      <c r="A136660">
        <v>136659</v>
      </c>
      <c r="B136660" t="s">
        <v>100586</v>
      </c>
      <c r="C136660">
        <v>20200926</v>
      </c>
      <c r="D136660">
        <v>371</v>
      </c>
      <c r="E136660">
        <v>34376</v>
      </c>
      <c r="F136660">
        <v>1</v>
      </c>
      <c r="G136660" t="s">
        <v>100703</v>
      </c>
      <c r="H136660">
        <v>0</v>
      </c>
    </row>
    <row r="136661" spans="1:8" x14ac:dyDescent="0.3">
      <c r="A136661">
        <v>136660</v>
      </c>
      <c r="B136661" t="s">
        <v>100586</v>
      </c>
      <c r="C136661">
        <v>20200926</v>
      </c>
      <c r="D136661">
        <v>371</v>
      </c>
      <c r="E136661">
        <v>34376</v>
      </c>
      <c r="F136661">
        <v>2</v>
      </c>
      <c r="G136661" t="s">
        <v>100704</v>
      </c>
      <c r="H136661">
        <v>1</v>
      </c>
    </row>
    <row r="136662" spans="1:8" x14ac:dyDescent="0.3">
      <c r="A136662">
        <v>136661</v>
      </c>
      <c r="B136662" t="s">
        <v>100586</v>
      </c>
      <c r="C136662">
        <v>20200926</v>
      </c>
      <c r="D136662">
        <v>371</v>
      </c>
      <c r="E136662">
        <v>34376</v>
      </c>
      <c r="F136662">
        <v>3</v>
      </c>
      <c r="G136662" t="s">
        <v>100705</v>
      </c>
      <c r="H136662">
        <v>0</v>
      </c>
    </row>
    <row r="136663" spans="1:8" x14ac:dyDescent="0.3">
      <c r="A136663">
        <v>136662</v>
      </c>
      <c r="B136663" t="s">
        <v>100586</v>
      </c>
      <c r="C136663">
        <v>20200926</v>
      </c>
      <c r="D136663">
        <v>371</v>
      </c>
      <c r="E136663">
        <v>34376</v>
      </c>
      <c r="F136663">
        <v>4</v>
      </c>
      <c r="G136663" t="s">
        <v>100706</v>
      </c>
      <c r="H136663">
        <v>0</v>
      </c>
    </row>
    <row r="136664" spans="1:8" x14ac:dyDescent="0.3">
      <c r="A136664">
        <v>136663</v>
      </c>
      <c r="B136664" t="s">
        <v>100586</v>
      </c>
      <c r="C136664">
        <v>20200926</v>
      </c>
      <c r="D136664">
        <v>371</v>
      </c>
      <c r="E136664">
        <v>34377</v>
      </c>
      <c r="F136664">
        <v>1</v>
      </c>
      <c r="G136664" t="s">
        <v>100707</v>
      </c>
      <c r="H136664">
        <v>0</v>
      </c>
    </row>
    <row r="136665" spans="1:8" x14ac:dyDescent="0.3">
      <c r="A136665">
        <v>136664</v>
      </c>
      <c r="B136665" t="s">
        <v>100586</v>
      </c>
      <c r="C136665">
        <v>20200926</v>
      </c>
      <c r="D136665">
        <v>371</v>
      </c>
      <c r="E136665">
        <v>34377</v>
      </c>
      <c r="F136665">
        <v>2</v>
      </c>
      <c r="G136665" t="s">
        <v>100708</v>
      </c>
      <c r="H136665">
        <v>0</v>
      </c>
    </row>
    <row r="136666" spans="1:8" x14ac:dyDescent="0.3">
      <c r="A136666">
        <v>136665</v>
      </c>
      <c r="B136666" t="s">
        <v>100586</v>
      </c>
      <c r="C136666">
        <v>20200926</v>
      </c>
      <c r="D136666">
        <v>371</v>
      </c>
      <c r="E136666">
        <v>34377</v>
      </c>
      <c r="F136666">
        <v>3</v>
      </c>
      <c r="G136666" t="s">
        <v>100709</v>
      </c>
      <c r="H136666">
        <v>1</v>
      </c>
    </row>
    <row r="136667" spans="1:8" x14ac:dyDescent="0.3">
      <c r="A136667">
        <v>136666</v>
      </c>
      <c r="B136667" t="s">
        <v>100586</v>
      </c>
      <c r="C136667">
        <v>20200926</v>
      </c>
      <c r="D136667">
        <v>371</v>
      </c>
      <c r="E136667">
        <v>34377</v>
      </c>
      <c r="F136667">
        <v>4</v>
      </c>
      <c r="G136667" t="s">
        <v>100710</v>
      </c>
      <c r="H136667">
        <v>0</v>
      </c>
    </row>
    <row r="136668" spans="1:8" x14ac:dyDescent="0.3">
      <c r="A136668">
        <v>136667</v>
      </c>
      <c r="B136668" t="s">
        <v>100586</v>
      </c>
      <c r="C136668">
        <v>20200926</v>
      </c>
      <c r="D136668">
        <v>371</v>
      </c>
      <c r="E136668">
        <v>34378</v>
      </c>
      <c r="F136668">
        <v>1</v>
      </c>
      <c r="G136668" t="s">
        <v>100711</v>
      </c>
      <c r="H136668">
        <v>0</v>
      </c>
    </row>
    <row r="136669" spans="1:8" x14ac:dyDescent="0.3">
      <c r="A136669">
        <v>136668</v>
      </c>
      <c r="B136669" t="s">
        <v>100586</v>
      </c>
      <c r="C136669">
        <v>20200926</v>
      </c>
      <c r="D136669">
        <v>371</v>
      </c>
      <c r="E136669">
        <v>34378</v>
      </c>
      <c r="F136669">
        <v>2</v>
      </c>
      <c r="G136669" t="s">
        <v>100712</v>
      </c>
      <c r="H136669">
        <v>1</v>
      </c>
    </row>
    <row r="136670" spans="1:8" x14ac:dyDescent="0.3">
      <c r="A136670">
        <v>136669</v>
      </c>
      <c r="B136670" t="s">
        <v>100586</v>
      </c>
      <c r="C136670">
        <v>20200926</v>
      </c>
      <c r="D136670">
        <v>371</v>
      </c>
      <c r="E136670">
        <v>34378</v>
      </c>
      <c r="F136670">
        <v>3</v>
      </c>
      <c r="G136670" t="s">
        <v>100713</v>
      </c>
      <c r="H136670">
        <v>0</v>
      </c>
    </row>
    <row r="136671" spans="1:8" x14ac:dyDescent="0.3">
      <c r="A136671">
        <v>136670</v>
      </c>
      <c r="B136671" t="s">
        <v>100586</v>
      </c>
      <c r="C136671">
        <v>20200926</v>
      </c>
      <c r="D136671">
        <v>371</v>
      </c>
      <c r="E136671">
        <v>34378</v>
      </c>
      <c r="F136671">
        <v>4</v>
      </c>
      <c r="G136671" t="s">
        <v>100714</v>
      </c>
      <c r="H136671">
        <v>0</v>
      </c>
    </row>
    <row r="136672" spans="1:8" x14ac:dyDescent="0.3">
      <c r="A136672">
        <v>136671</v>
      </c>
      <c r="B136672" t="s">
        <v>100586</v>
      </c>
      <c r="C136672">
        <v>20200926</v>
      </c>
      <c r="D136672">
        <v>371</v>
      </c>
      <c r="E136672">
        <v>34379</v>
      </c>
      <c r="F136672">
        <v>1</v>
      </c>
      <c r="G136672" t="s">
        <v>100715</v>
      </c>
      <c r="H136672">
        <v>0</v>
      </c>
    </row>
    <row r="136673" spans="1:8" x14ac:dyDescent="0.3">
      <c r="A136673">
        <v>136672</v>
      </c>
      <c r="B136673" t="s">
        <v>100586</v>
      </c>
      <c r="C136673">
        <v>20200926</v>
      </c>
      <c r="D136673">
        <v>371</v>
      </c>
      <c r="E136673">
        <v>34379</v>
      </c>
      <c r="F136673">
        <v>2</v>
      </c>
      <c r="G136673" t="s">
        <v>100716</v>
      </c>
      <c r="H136673">
        <v>1</v>
      </c>
    </row>
    <row r="136674" spans="1:8" x14ac:dyDescent="0.3">
      <c r="A136674">
        <v>136673</v>
      </c>
      <c r="B136674" t="s">
        <v>100586</v>
      </c>
      <c r="C136674">
        <v>20200926</v>
      </c>
      <c r="D136674">
        <v>371</v>
      </c>
      <c r="E136674">
        <v>34379</v>
      </c>
      <c r="F136674">
        <v>3</v>
      </c>
      <c r="G136674" t="s">
        <v>100717</v>
      </c>
      <c r="H136674">
        <v>0</v>
      </c>
    </row>
    <row r="136675" spans="1:8" x14ac:dyDescent="0.3">
      <c r="A136675">
        <v>136674</v>
      </c>
      <c r="B136675" t="s">
        <v>100586</v>
      </c>
      <c r="C136675">
        <v>20200926</v>
      </c>
      <c r="D136675">
        <v>371</v>
      </c>
      <c r="E136675">
        <v>34379</v>
      </c>
      <c r="F136675">
        <v>4</v>
      </c>
      <c r="G136675" t="s">
        <v>100718</v>
      </c>
      <c r="H136675">
        <v>0</v>
      </c>
    </row>
    <row r="136676" spans="1:8" x14ac:dyDescent="0.3">
      <c r="A136676">
        <v>136675</v>
      </c>
      <c r="B136676" t="s">
        <v>100586</v>
      </c>
      <c r="C136676">
        <v>20200926</v>
      </c>
      <c r="D136676">
        <v>371</v>
      </c>
      <c r="E136676">
        <v>34380</v>
      </c>
      <c r="F136676">
        <v>1</v>
      </c>
      <c r="G136676" t="s">
        <v>100719</v>
      </c>
      <c r="H136676">
        <v>1</v>
      </c>
    </row>
    <row r="136677" spans="1:8" x14ac:dyDescent="0.3">
      <c r="A136677">
        <v>136676</v>
      </c>
      <c r="B136677" t="s">
        <v>100586</v>
      </c>
      <c r="C136677">
        <v>20200926</v>
      </c>
      <c r="D136677">
        <v>371</v>
      </c>
      <c r="E136677">
        <v>34380</v>
      </c>
      <c r="F136677">
        <v>2</v>
      </c>
      <c r="G136677" t="s">
        <v>100720</v>
      </c>
      <c r="H136677">
        <v>0</v>
      </c>
    </row>
    <row r="136678" spans="1:8" x14ac:dyDescent="0.3">
      <c r="A136678">
        <v>136677</v>
      </c>
      <c r="B136678" t="s">
        <v>100586</v>
      </c>
      <c r="C136678">
        <v>20200926</v>
      </c>
      <c r="D136678">
        <v>371</v>
      </c>
      <c r="E136678">
        <v>34380</v>
      </c>
      <c r="F136678">
        <v>3</v>
      </c>
      <c r="G136678" t="s">
        <v>100721</v>
      </c>
      <c r="H136678">
        <v>0</v>
      </c>
    </row>
    <row r="136679" spans="1:8" x14ac:dyDescent="0.3">
      <c r="A136679">
        <v>136678</v>
      </c>
      <c r="B136679" t="s">
        <v>100586</v>
      </c>
      <c r="C136679">
        <v>20200926</v>
      </c>
      <c r="D136679">
        <v>371</v>
      </c>
      <c r="E136679">
        <v>34380</v>
      </c>
      <c r="F136679">
        <v>4</v>
      </c>
      <c r="G136679" t="s">
        <v>100722</v>
      </c>
      <c r="H136679">
        <v>0</v>
      </c>
    </row>
    <row r="136680" spans="1:8" x14ac:dyDescent="0.3">
      <c r="A136680">
        <v>136679</v>
      </c>
      <c r="B136680" t="s">
        <v>100586</v>
      </c>
      <c r="C136680">
        <v>20200926</v>
      </c>
      <c r="D136680">
        <v>371</v>
      </c>
      <c r="E136680">
        <v>34381</v>
      </c>
      <c r="F136680">
        <v>1</v>
      </c>
      <c r="G136680" t="s">
        <v>100723</v>
      </c>
      <c r="H136680">
        <v>0</v>
      </c>
    </row>
    <row r="136681" spans="1:8" x14ac:dyDescent="0.3">
      <c r="A136681">
        <v>136680</v>
      </c>
      <c r="B136681" t="s">
        <v>100586</v>
      </c>
      <c r="C136681">
        <v>20200926</v>
      </c>
      <c r="D136681">
        <v>371</v>
      </c>
      <c r="E136681">
        <v>34381</v>
      </c>
      <c r="F136681">
        <v>2</v>
      </c>
      <c r="G136681" t="s">
        <v>100724</v>
      </c>
      <c r="H136681">
        <v>0</v>
      </c>
    </row>
    <row r="136682" spans="1:8" x14ac:dyDescent="0.3">
      <c r="A136682">
        <v>136681</v>
      </c>
      <c r="B136682" t="s">
        <v>100586</v>
      </c>
      <c r="C136682">
        <v>20200926</v>
      </c>
      <c r="D136682">
        <v>371</v>
      </c>
      <c r="E136682">
        <v>34381</v>
      </c>
      <c r="F136682">
        <v>3</v>
      </c>
      <c r="G136682" t="s">
        <v>100725</v>
      </c>
      <c r="H136682">
        <v>1</v>
      </c>
    </row>
    <row r="136683" spans="1:8" x14ac:dyDescent="0.3">
      <c r="A136683">
        <v>136682</v>
      </c>
      <c r="B136683" t="s">
        <v>100586</v>
      </c>
      <c r="C136683">
        <v>20200926</v>
      </c>
      <c r="D136683">
        <v>371</v>
      </c>
      <c r="E136683">
        <v>34381</v>
      </c>
      <c r="F136683">
        <v>4</v>
      </c>
      <c r="G136683" t="s">
        <v>100726</v>
      </c>
      <c r="H136683">
        <v>0</v>
      </c>
    </row>
    <row r="136684" spans="1:8" x14ac:dyDescent="0.3">
      <c r="A136684">
        <v>136683</v>
      </c>
      <c r="B136684" t="s">
        <v>100586</v>
      </c>
      <c r="C136684">
        <v>20200926</v>
      </c>
      <c r="D136684">
        <v>371</v>
      </c>
      <c r="E136684">
        <v>34382</v>
      </c>
      <c r="F136684">
        <v>1</v>
      </c>
      <c r="G136684" t="s">
        <v>100727</v>
      </c>
      <c r="H136684">
        <v>0</v>
      </c>
    </row>
    <row r="136685" spans="1:8" x14ac:dyDescent="0.3">
      <c r="A136685">
        <v>136684</v>
      </c>
      <c r="B136685" t="s">
        <v>100586</v>
      </c>
      <c r="C136685">
        <v>20200926</v>
      </c>
      <c r="D136685">
        <v>371</v>
      </c>
      <c r="E136685">
        <v>34382</v>
      </c>
      <c r="F136685">
        <v>2</v>
      </c>
      <c r="G136685" t="s">
        <v>100728</v>
      </c>
      <c r="H136685">
        <v>0</v>
      </c>
    </row>
    <row r="136686" spans="1:8" x14ac:dyDescent="0.3">
      <c r="A136686">
        <v>136685</v>
      </c>
      <c r="B136686" t="s">
        <v>100586</v>
      </c>
      <c r="C136686">
        <v>20200926</v>
      </c>
      <c r="D136686">
        <v>371</v>
      </c>
      <c r="E136686">
        <v>34382</v>
      </c>
      <c r="F136686">
        <v>3</v>
      </c>
      <c r="G136686" t="s">
        <v>100729</v>
      </c>
      <c r="H136686">
        <v>0</v>
      </c>
    </row>
    <row r="136687" spans="1:8" x14ac:dyDescent="0.3">
      <c r="A136687">
        <v>136686</v>
      </c>
      <c r="B136687" t="s">
        <v>100586</v>
      </c>
      <c r="C136687">
        <v>20200926</v>
      </c>
      <c r="D136687">
        <v>371</v>
      </c>
      <c r="E136687">
        <v>34382</v>
      </c>
      <c r="F136687">
        <v>4</v>
      </c>
      <c r="G136687" t="s">
        <v>100730</v>
      </c>
      <c r="H136687">
        <v>1</v>
      </c>
    </row>
    <row r="136688" spans="1:8" x14ac:dyDescent="0.3">
      <c r="A136688">
        <v>136687</v>
      </c>
      <c r="B136688" t="s">
        <v>100586</v>
      </c>
      <c r="C136688">
        <v>20200926</v>
      </c>
      <c r="D136688">
        <v>371</v>
      </c>
      <c r="E136688">
        <v>34383</v>
      </c>
      <c r="F136688">
        <v>1</v>
      </c>
      <c r="G136688" t="s">
        <v>100731</v>
      </c>
      <c r="H136688">
        <v>1</v>
      </c>
    </row>
    <row r="136689" spans="1:8" x14ac:dyDescent="0.3">
      <c r="A136689">
        <v>136688</v>
      </c>
      <c r="B136689" t="s">
        <v>100586</v>
      </c>
      <c r="C136689">
        <v>20200926</v>
      </c>
      <c r="D136689">
        <v>371</v>
      </c>
      <c r="E136689">
        <v>34383</v>
      </c>
      <c r="F136689">
        <v>2</v>
      </c>
      <c r="G136689" t="s">
        <v>100732</v>
      </c>
      <c r="H136689">
        <v>0</v>
      </c>
    </row>
    <row r="136690" spans="1:8" x14ac:dyDescent="0.3">
      <c r="A136690">
        <v>136689</v>
      </c>
      <c r="B136690" t="s">
        <v>100586</v>
      </c>
      <c r="C136690">
        <v>20200926</v>
      </c>
      <c r="D136690">
        <v>371</v>
      </c>
      <c r="E136690">
        <v>34383</v>
      </c>
      <c r="F136690">
        <v>3</v>
      </c>
      <c r="G136690" t="s">
        <v>100733</v>
      </c>
      <c r="H136690">
        <v>0</v>
      </c>
    </row>
    <row r="136691" spans="1:8" x14ac:dyDescent="0.3">
      <c r="A136691">
        <v>136690</v>
      </c>
      <c r="B136691" t="s">
        <v>100586</v>
      </c>
      <c r="C136691">
        <v>20200926</v>
      </c>
      <c r="D136691">
        <v>371</v>
      </c>
      <c r="E136691">
        <v>34383</v>
      </c>
      <c r="F136691">
        <v>4</v>
      </c>
      <c r="G136691" t="s">
        <v>100734</v>
      </c>
      <c r="H136691">
        <v>0</v>
      </c>
    </row>
    <row r="136692" spans="1:8" x14ac:dyDescent="0.3">
      <c r="A136692">
        <v>136691</v>
      </c>
      <c r="B136692" t="s">
        <v>100586</v>
      </c>
      <c r="C136692">
        <v>20200926</v>
      </c>
      <c r="D136692">
        <v>371</v>
      </c>
      <c r="E136692">
        <v>34384</v>
      </c>
      <c r="F136692">
        <v>1</v>
      </c>
      <c r="G136692" t="s">
        <v>100735</v>
      </c>
      <c r="H136692">
        <v>0</v>
      </c>
    </row>
    <row r="136693" spans="1:8" x14ac:dyDescent="0.3">
      <c r="A136693">
        <v>136692</v>
      </c>
      <c r="B136693" t="s">
        <v>100586</v>
      </c>
      <c r="C136693">
        <v>20200926</v>
      </c>
      <c r="D136693">
        <v>371</v>
      </c>
      <c r="E136693">
        <v>34384</v>
      </c>
      <c r="F136693">
        <v>2</v>
      </c>
      <c r="G136693" t="s">
        <v>100736</v>
      </c>
      <c r="H136693">
        <v>0</v>
      </c>
    </row>
    <row r="136694" spans="1:8" x14ac:dyDescent="0.3">
      <c r="A136694">
        <v>136693</v>
      </c>
      <c r="B136694" t="s">
        <v>100586</v>
      </c>
      <c r="C136694">
        <v>20200926</v>
      </c>
      <c r="D136694">
        <v>371</v>
      </c>
      <c r="E136694">
        <v>34384</v>
      </c>
      <c r="F136694">
        <v>3</v>
      </c>
      <c r="G136694" t="s">
        <v>100737</v>
      </c>
      <c r="H136694">
        <v>0</v>
      </c>
    </row>
    <row r="136695" spans="1:8" x14ac:dyDescent="0.3">
      <c r="A136695">
        <v>136694</v>
      </c>
      <c r="B136695" t="s">
        <v>100586</v>
      </c>
      <c r="C136695">
        <v>20200926</v>
      </c>
      <c r="D136695">
        <v>371</v>
      </c>
      <c r="E136695">
        <v>34384</v>
      </c>
      <c r="F136695">
        <v>4</v>
      </c>
      <c r="G136695" t="s">
        <v>100738</v>
      </c>
      <c r="H136695">
        <v>1</v>
      </c>
    </row>
    <row r="136696" spans="1:8" x14ac:dyDescent="0.3">
      <c r="A136696">
        <v>136695</v>
      </c>
      <c r="B136696" t="s">
        <v>100586</v>
      </c>
      <c r="C136696">
        <v>20200926</v>
      </c>
      <c r="D136696">
        <v>371</v>
      </c>
      <c r="E136696">
        <v>34385</v>
      </c>
      <c r="F136696">
        <v>1</v>
      </c>
      <c r="G136696" t="s">
        <v>100739</v>
      </c>
      <c r="H136696">
        <v>1</v>
      </c>
    </row>
    <row r="136697" spans="1:8" x14ac:dyDescent="0.3">
      <c r="A136697">
        <v>136696</v>
      </c>
      <c r="B136697" t="s">
        <v>100586</v>
      </c>
      <c r="C136697">
        <v>20200926</v>
      </c>
      <c r="D136697">
        <v>371</v>
      </c>
      <c r="E136697">
        <v>34385</v>
      </c>
      <c r="F136697">
        <v>2</v>
      </c>
      <c r="G136697" t="s">
        <v>100740</v>
      </c>
      <c r="H136697">
        <v>0</v>
      </c>
    </row>
    <row r="136698" spans="1:8" x14ac:dyDescent="0.3">
      <c r="A136698">
        <v>136697</v>
      </c>
      <c r="B136698" t="s">
        <v>100586</v>
      </c>
      <c r="C136698">
        <v>20200926</v>
      </c>
      <c r="D136698">
        <v>371</v>
      </c>
      <c r="E136698">
        <v>34385</v>
      </c>
      <c r="F136698">
        <v>3</v>
      </c>
      <c r="G136698" t="s">
        <v>100741</v>
      </c>
      <c r="H136698">
        <v>0</v>
      </c>
    </row>
    <row r="136699" spans="1:8" x14ac:dyDescent="0.3">
      <c r="A136699">
        <v>136698</v>
      </c>
      <c r="B136699" t="s">
        <v>100586</v>
      </c>
      <c r="C136699">
        <v>20200926</v>
      </c>
      <c r="D136699">
        <v>371</v>
      </c>
      <c r="E136699">
        <v>34385</v>
      </c>
      <c r="F136699">
        <v>4</v>
      </c>
      <c r="G136699" t="s">
        <v>100742</v>
      </c>
      <c r="H136699">
        <v>0</v>
      </c>
    </row>
    <row r="136700" spans="1:8" x14ac:dyDescent="0.3">
      <c r="A136700">
        <v>136699</v>
      </c>
      <c r="B136700" t="s">
        <v>100586</v>
      </c>
      <c r="C136700">
        <v>20200926</v>
      </c>
      <c r="D136700">
        <v>371</v>
      </c>
      <c r="E136700">
        <v>34386</v>
      </c>
      <c r="F136700">
        <v>1</v>
      </c>
      <c r="G136700" t="s">
        <v>100743</v>
      </c>
      <c r="H136700">
        <v>1</v>
      </c>
    </row>
    <row r="136701" spans="1:8" x14ac:dyDescent="0.3">
      <c r="A136701">
        <v>136700</v>
      </c>
      <c r="B136701" t="s">
        <v>100586</v>
      </c>
      <c r="C136701">
        <v>20200926</v>
      </c>
      <c r="D136701">
        <v>371</v>
      </c>
      <c r="E136701">
        <v>34386</v>
      </c>
      <c r="F136701">
        <v>2</v>
      </c>
      <c r="G136701" t="s">
        <v>100744</v>
      </c>
      <c r="H136701">
        <v>0</v>
      </c>
    </row>
    <row r="136702" spans="1:8" x14ac:dyDescent="0.3">
      <c r="A136702">
        <v>136701</v>
      </c>
      <c r="B136702" t="s">
        <v>100586</v>
      </c>
      <c r="C136702">
        <v>20200926</v>
      </c>
      <c r="D136702">
        <v>371</v>
      </c>
      <c r="E136702">
        <v>34386</v>
      </c>
      <c r="F136702">
        <v>3</v>
      </c>
      <c r="G136702" t="s">
        <v>100745</v>
      </c>
      <c r="H136702">
        <v>0</v>
      </c>
    </row>
    <row r="136703" spans="1:8" x14ac:dyDescent="0.3">
      <c r="A136703">
        <v>136702</v>
      </c>
      <c r="B136703" t="s">
        <v>100586</v>
      </c>
      <c r="C136703">
        <v>20200926</v>
      </c>
      <c r="D136703">
        <v>371</v>
      </c>
      <c r="E136703">
        <v>34386</v>
      </c>
      <c r="F136703">
        <v>4</v>
      </c>
      <c r="G136703" t="s">
        <v>100746</v>
      </c>
      <c r="H136703">
        <v>0</v>
      </c>
    </row>
    <row r="136704" spans="1:8" x14ac:dyDescent="0.3">
      <c r="A136704">
        <v>136703</v>
      </c>
      <c r="B136704" t="s">
        <v>100586</v>
      </c>
      <c r="C136704">
        <v>20200926</v>
      </c>
      <c r="D136704">
        <v>371</v>
      </c>
      <c r="E136704">
        <v>34387</v>
      </c>
      <c r="F136704">
        <v>1</v>
      </c>
      <c r="G136704" t="s">
        <v>100747</v>
      </c>
      <c r="H136704">
        <v>1</v>
      </c>
    </row>
    <row r="136705" spans="1:8" x14ac:dyDescent="0.3">
      <c r="A136705">
        <v>136704</v>
      </c>
      <c r="B136705" t="s">
        <v>100586</v>
      </c>
      <c r="C136705">
        <v>20200926</v>
      </c>
      <c r="D136705">
        <v>371</v>
      </c>
      <c r="E136705">
        <v>34387</v>
      </c>
      <c r="F136705">
        <v>2</v>
      </c>
      <c r="G136705" t="s">
        <v>100748</v>
      </c>
      <c r="H136705">
        <v>0</v>
      </c>
    </row>
    <row r="136706" spans="1:8" x14ac:dyDescent="0.3">
      <c r="A136706">
        <v>136705</v>
      </c>
      <c r="B136706" t="s">
        <v>100586</v>
      </c>
      <c r="C136706">
        <v>20200926</v>
      </c>
      <c r="D136706">
        <v>371</v>
      </c>
      <c r="E136706">
        <v>34387</v>
      </c>
      <c r="F136706">
        <v>3</v>
      </c>
      <c r="G136706" t="s">
        <v>100749</v>
      </c>
      <c r="H136706">
        <v>0</v>
      </c>
    </row>
    <row r="136707" spans="1:8" x14ac:dyDescent="0.3">
      <c r="A136707">
        <v>136706</v>
      </c>
      <c r="B136707" t="s">
        <v>100586</v>
      </c>
      <c r="C136707">
        <v>20200926</v>
      </c>
      <c r="D136707">
        <v>371</v>
      </c>
      <c r="E136707">
        <v>34387</v>
      </c>
      <c r="F136707">
        <v>4</v>
      </c>
      <c r="G136707" t="s">
        <v>100750</v>
      </c>
      <c r="H136707">
        <v>0</v>
      </c>
    </row>
    <row r="136708" spans="1:8" x14ac:dyDescent="0.3">
      <c r="A136708">
        <v>136707</v>
      </c>
      <c r="B136708" t="s">
        <v>100586</v>
      </c>
      <c r="C136708">
        <v>20200926</v>
      </c>
      <c r="D136708">
        <v>371</v>
      </c>
      <c r="E136708">
        <v>34388</v>
      </c>
      <c r="F136708">
        <v>1</v>
      </c>
      <c r="G136708" t="s">
        <v>3542</v>
      </c>
      <c r="H136708">
        <v>1</v>
      </c>
    </row>
    <row r="136709" spans="1:8" x14ac:dyDescent="0.3">
      <c r="A136709">
        <v>136708</v>
      </c>
      <c r="B136709" t="s">
        <v>100586</v>
      </c>
      <c r="C136709">
        <v>20200926</v>
      </c>
      <c r="D136709">
        <v>371</v>
      </c>
      <c r="E136709">
        <v>34388</v>
      </c>
      <c r="F136709">
        <v>2</v>
      </c>
      <c r="G136709" t="s">
        <v>41305</v>
      </c>
      <c r="H136709">
        <v>0</v>
      </c>
    </row>
    <row r="136710" spans="1:8" x14ac:dyDescent="0.3">
      <c r="A136710">
        <v>136709</v>
      </c>
      <c r="B136710" t="s">
        <v>100586</v>
      </c>
      <c r="C136710">
        <v>20200926</v>
      </c>
      <c r="D136710">
        <v>371</v>
      </c>
      <c r="E136710">
        <v>34388</v>
      </c>
      <c r="F136710">
        <v>3</v>
      </c>
      <c r="G136710" t="s">
        <v>41304</v>
      </c>
      <c r="H136710">
        <v>0</v>
      </c>
    </row>
    <row r="136711" spans="1:8" x14ac:dyDescent="0.3">
      <c r="A136711">
        <v>136710</v>
      </c>
      <c r="B136711" t="s">
        <v>100586</v>
      </c>
      <c r="C136711">
        <v>20200926</v>
      </c>
      <c r="D136711">
        <v>371</v>
      </c>
      <c r="E136711">
        <v>34388</v>
      </c>
      <c r="F136711">
        <v>4</v>
      </c>
      <c r="G136711" t="s">
        <v>100751</v>
      </c>
      <c r="H136711">
        <v>0</v>
      </c>
    </row>
    <row r="136712" spans="1:8" x14ac:dyDescent="0.3">
      <c r="A136712">
        <v>136711</v>
      </c>
      <c r="B136712" t="s">
        <v>100586</v>
      </c>
      <c r="C136712">
        <v>20200926</v>
      </c>
      <c r="D136712">
        <v>371</v>
      </c>
      <c r="E136712">
        <v>34389</v>
      </c>
      <c r="F136712">
        <v>1</v>
      </c>
      <c r="G136712" t="s">
        <v>100752</v>
      </c>
      <c r="H136712">
        <v>0</v>
      </c>
    </row>
    <row r="136713" spans="1:8" x14ac:dyDescent="0.3">
      <c r="A136713">
        <v>136712</v>
      </c>
      <c r="B136713" t="s">
        <v>100586</v>
      </c>
      <c r="C136713">
        <v>20200926</v>
      </c>
      <c r="D136713">
        <v>371</v>
      </c>
      <c r="E136713">
        <v>34389</v>
      </c>
      <c r="F136713">
        <v>2</v>
      </c>
      <c r="G136713" t="s">
        <v>100753</v>
      </c>
      <c r="H136713">
        <v>0</v>
      </c>
    </row>
    <row r="136714" spans="1:8" x14ac:dyDescent="0.3">
      <c r="A136714">
        <v>136713</v>
      </c>
      <c r="B136714" t="s">
        <v>100586</v>
      </c>
      <c r="C136714">
        <v>20200926</v>
      </c>
      <c r="D136714">
        <v>371</v>
      </c>
      <c r="E136714">
        <v>34389</v>
      </c>
      <c r="F136714">
        <v>3</v>
      </c>
      <c r="G136714" t="s">
        <v>100754</v>
      </c>
      <c r="H136714">
        <v>0</v>
      </c>
    </row>
    <row r="136715" spans="1:8" x14ac:dyDescent="0.3">
      <c r="A136715">
        <v>136714</v>
      </c>
      <c r="B136715" t="s">
        <v>100586</v>
      </c>
      <c r="C136715">
        <v>20200926</v>
      </c>
      <c r="D136715">
        <v>371</v>
      </c>
      <c r="E136715">
        <v>34389</v>
      </c>
      <c r="F136715">
        <v>4</v>
      </c>
      <c r="G136715" t="s">
        <v>100755</v>
      </c>
      <c r="H136715">
        <v>1</v>
      </c>
    </row>
    <row r="136716" spans="1:8" x14ac:dyDescent="0.3">
      <c r="A136716">
        <v>136715</v>
      </c>
      <c r="B136716" t="s">
        <v>100586</v>
      </c>
      <c r="C136716">
        <v>20200926</v>
      </c>
      <c r="D136716">
        <v>371</v>
      </c>
      <c r="E136716">
        <v>34390</v>
      </c>
      <c r="F136716">
        <v>1</v>
      </c>
      <c r="G136716" t="s">
        <v>100756</v>
      </c>
      <c r="H136716">
        <v>0</v>
      </c>
    </row>
    <row r="136717" spans="1:8" x14ac:dyDescent="0.3">
      <c r="A136717">
        <v>136716</v>
      </c>
      <c r="B136717" t="s">
        <v>100586</v>
      </c>
      <c r="C136717">
        <v>20200926</v>
      </c>
      <c r="D136717">
        <v>371</v>
      </c>
      <c r="E136717">
        <v>34390</v>
      </c>
      <c r="F136717">
        <v>2</v>
      </c>
      <c r="G136717" t="s">
        <v>100757</v>
      </c>
      <c r="H136717">
        <v>0</v>
      </c>
    </row>
    <row r="136718" spans="1:8" x14ac:dyDescent="0.3">
      <c r="A136718">
        <v>136717</v>
      </c>
      <c r="B136718" t="s">
        <v>100586</v>
      </c>
      <c r="C136718">
        <v>20200926</v>
      </c>
      <c r="D136718">
        <v>371</v>
      </c>
      <c r="E136718">
        <v>34390</v>
      </c>
      <c r="F136718">
        <v>3</v>
      </c>
      <c r="G136718" t="s">
        <v>100758</v>
      </c>
      <c r="H136718">
        <v>0</v>
      </c>
    </row>
    <row r="136719" spans="1:8" x14ac:dyDescent="0.3">
      <c r="A136719">
        <v>136718</v>
      </c>
      <c r="B136719" t="s">
        <v>100586</v>
      </c>
      <c r="C136719">
        <v>20200926</v>
      </c>
      <c r="D136719">
        <v>371</v>
      </c>
      <c r="E136719">
        <v>34390</v>
      </c>
      <c r="F136719">
        <v>4</v>
      </c>
      <c r="G136719" t="s">
        <v>100759</v>
      </c>
      <c r="H136719">
        <v>1</v>
      </c>
    </row>
    <row r="136720" spans="1:8" x14ac:dyDescent="0.3">
      <c r="A136720">
        <v>136719</v>
      </c>
      <c r="B136720" t="s">
        <v>100586</v>
      </c>
      <c r="C136720">
        <v>20200926</v>
      </c>
      <c r="D136720">
        <v>371</v>
      </c>
      <c r="E136720">
        <v>34391</v>
      </c>
      <c r="F136720">
        <v>1</v>
      </c>
      <c r="G136720" t="s">
        <v>33791</v>
      </c>
      <c r="H136720">
        <v>0</v>
      </c>
    </row>
    <row r="136721" spans="1:8" x14ac:dyDescent="0.3">
      <c r="A136721">
        <v>136720</v>
      </c>
      <c r="B136721" t="s">
        <v>100586</v>
      </c>
      <c r="C136721">
        <v>20200926</v>
      </c>
      <c r="D136721">
        <v>371</v>
      </c>
      <c r="E136721">
        <v>34391</v>
      </c>
      <c r="F136721">
        <v>2</v>
      </c>
      <c r="G136721" t="s">
        <v>100760</v>
      </c>
      <c r="H136721">
        <v>0</v>
      </c>
    </row>
    <row r="136722" spans="1:8" x14ac:dyDescent="0.3">
      <c r="A136722">
        <v>136721</v>
      </c>
      <c r="B136722" t="s">
        <v>100586</v>
      </c>
      <c r="C136722">
        <v>20200926</v>
      </c>
      <c r="D136722">
        <v>371</v>
      </c>
      <c r="E136722">
        <v>34391</v>
      </c>
      <c r="F136722">
        <v>3</v>
      </c>
      <c r="G136722" t="s">
        <v>100761</v>
      </c>
      <c r="H136722">
        <v>0</v>
      </c>
    </row>
    <row r="136723" spans="1:8" x14ac:dyDescent="0.3">
      <c r="A136723">
        <v>136722</v>
      </c>
      <c r="B136723" t="s">
        <v>100586</v>
      </c>
      <c r="C136723">
        <v>20200926</v>
      </c>
      <c r="D136723">
        <v>371</v>
      </c>
      <c r="E136723">
        <v>34391</v>
      </c>
      <c r="F136723">
        <v>4</v>
      </c>
      <c r="G136723" t="s">
        <v>100762</v>
      </c>
      <c r="H136723">
        <v>1</v>
      </c>
    </row>
    <row r="136724" spans="1:8" x14ac:dyDescent="0.3">
      <c r="A136724">
        <v>136723</v>
      </c>
      <c r="B136724" t="s">
        <v>100586</v>
      </c>
      <c r="C136724">
        <v>20200926</v>
      </c>
      <c r="D136724">
        <v>371</v>
      </c>
      <c r="E136724">
        <v>34392</v>
      </c>
      <c r="F136724">
        <v>1</v>
      </c>
      <c r="G136724" t="s">
        <v>100763</v>
      </c>
      <c r="H136724">
        <v>1</v>
      </c>
    </row>
    <row r="136725" spans="1:8" x14ac:dyDescent="0.3">
      <c r="A136725">
        <v>136724</v>
      </c>
      <c r="B136725" t="s">
        <v>100586</v>
      </c>
      <c r="C136725">
        <v>20200926</v>
      </c>
      <c r="D136725">
        <v>371</v>
      </c>
      <c r="E136725">
        <v>34392</v>
      </c>
      <c r="F136725">
        <v>2</v>
      </c>
      <c r="G136725" t="s">
        <v>100764</v>
      </c>
      <c r="H136725">
        <v>0</v>
      </c>
    </row>
    <row r="136726" spans="1:8" x14ac:dyDescent="0.3">
      <c r="A136726">
        <v>136725</v>
      </c>
      <c r="B136726" t="s">
        <v>100586</v>
      </c>
      <c r="C136726">
        <v>20200926</v>
      </c>
      <c r="D136726">
        <v>371</v>
      </c>
      <c r="E136726">
        <v>34392</v>
      </c>
      <c r="F136726">
        <v>3</v>
      </c>
      <c r="G136726" t="s">
        <v>100765</v>
      </c>
      <c r="H136726">
        <v>0</v>
      </c>
    </row>
    <row r="136727" spans="1:8" x14ac:dyDescent="0.3">
      <c r="A136727">
        <v>136726</v>
      </c>
      <c r="B136727" t="s">
        <v>100586</v>
      </c>
      <c r="C136727">
        <v>20200926</v>
      </c>
      <c r="D136727">
        <v>371</v>
      </c>
      <c r="E136727">
        <v>34392</v>
      </c>
      <c r="F136727">
        <v>4</v>
      </c>
      <c r="G136727" t="s">
        <v>100766</v>
      </c>
      <c r="H136727">
        <v>0</v>
      </c>
    </row>
    <row r="136728" spans="1:8" x14ac:dyDescent="0.3">
      <c r="A136728">
        <v>136727</v>
      </c>
      <c r="B136728" t="s">
        <v>100586</v>
      </c>
      <c r="C136728">
        <v>20200926</v>
      </c>
      <c r="D136728">
        <v>371</v>
      </c>
      <c r="E136728">
        <v>34393</v>
      </c>
      <c r="F136728">
        <v>1</v>
      </c>
      <c r="G136728" t="s">
        <v>100767</v>
      </c>
      <c r="H136728">
        <v>0</v>
      </c>
    </row>
    <row r="136729" spans="1:8" x14ac:dyDescent="0.3">
      <c r="A136729">
        <v>136728</v>
      </c>
      <c r="B136729" t="s">
        <v>100586</v>
      </c>
      <c r="C136729">
        <v>20200926</v>
      </c>
      <c r="D136729">
        <v>371</v>
      </c>
      <c r="E136729">
        <v>34393</v>
      </c>
      <c r="F136729">
        <v>2</v>
      </c>
      <c r="G136729" t="s">
        <v>100768</v>
      </c>
      <c r="H136729">
        <v>0</v>
      </c>
    </row>
    <row r="136730" spans="1:8" x14ac:dyDescent="0.3">
      <c r="A136730">
        <v>136729</v>
      </c>
      <c r="B136730" t="s">
        <v>100586</v>
      </c>
      <c r="C136730">
        <v>20200926</v>
      </c>
      <c r="D136730">
        <v>371</v>
      </c>
      <c r="E136730">
        <v>34393</v>
      </c>
      <c r="F136730">
        <v>3</v>
      </c>
      <c r="G136730" t="s">
        <v>100769</v>
      </c>
      <c r="H136730">
        <v>0</v>
      </c>
    </row>
    <row r="136731" spans="1:8" x14ac:dyDescent="0.3">
      <c r="A136731">
        <v>136730</v>
      </c>
      <c r="B136731" t="s">
        <v>100586</v>
      </c>
      <c r="C136731">
        <v>20200926</v>
      </c>
      <c r="D136731">
        <v>371</v>
      </c>
      <c r="E136731">
        <v>34393</v>
      </c>
      <c r="F136731">
        <v>4</v>
      </c>
      <c r="G136731" t="s">
        <v>100770</v>
      </c>
      <c r="H136731">
        <v>1</v>
      </c>
    </row>
    <row r="136732" spans="1:8" x14ac:dyDescent="0.3">
      <c r="A136732">
        <v>136731</v>
      </c>
      <c r="B136732" t="s">
        <v>100586</v>
      </c>
      <c r="C136732">
        <v>20200926</v>
      </c>
      <c r="D136732">
        <v>371</v>
      </c>
      <c r="E136732">
        <v>34394</v>
      </c>
      <c r="F136732">
        <v>1</v>
      </c>
      <c r="G136732" t="s">
        <v>100771</v>
      </c>
      <c r="H136732">
        <v>0</v>
      </c>
    </row>
    <row r="136733" spans="1:8" x14ac:dyDescent="0.3">
      <c r="A136733">
        <v>136732</v>
      </c>
      <c r="B136733" t="s">
        <v>100586</v>
      </c>
      <c r="C136733">
        <v>20200926</v>
      </c>
      <c r="D136733">
        <v>371</v>
      </c>
      <c r="E136733">
        <v>34394</v>
      </c>
      <c r="F136733">
        <v>2</v>
      </c>
      <c r="G136733" t="s">
        <v>100772</v>
      </c>
      <c r="H136733">
        <v>0</v>
      </c>
    </row>
    <row r="136734" spans="1:8" x14ac:dyDescent="0.3">
      <c r="A136734">
        <v>136733</v>
      </c>
      <c r="B136734" t="s">
        <v>100586</v>
      </c>
      <c r="C136734">
        <v>20200926</v>
      </c>
      <c r="D136734">
        <v>371</v>
      </c>
      <c r="E136734">
        <v>34394</v>
      </c>
      <c r="F136734">
        <v>3</v>
      </c>
      <c r="G136734" t="s">
        <v>100773</v>
      </c>
      <c r="H136734">
        <v>0</v>
      </c>
    </row>
    <row r="136735" spans="1:8" x14ac:dyDescent="0.3">
      <c r="A136735">
        <v>136734</v>
      </c>
      <c r="B136735" t="s">
        <v>100586</v>
      </c>
      <c r="C136735">
        <v>20200926</v>
      </c>
      <c r="D136735">
        <v>371</v>
      </c>
      <c r="E136735">
        <v>34394</v>
      </c>
      <c r="F136735">
        <v>4</v>
      </c>
      <c r="G136735" t="s">
        <v>100774</v>
      </c>
      <c r="H136735">
        <v>1</v>
      </c>
    </row>
    <row r="136736" spans="1:8" x14ac:dyDescent="0.3">
      <c r="A136736">
        <v>136735</v>
      </c>
      <c r="B136736" t="s">
        <v>100586</v>
      </c>
      <c r="C136736">
        <v>20200926</v>
      </c>
      <c r="D136736">
        <v>371</v>
      </c>
      <c r="E136736">
        <v>34395</v>
      </c>
      <c r="F136736">
        <v>1</v>
      </c>
      <c r="G136736" t="s">
        <v>100775</v>
      </c>
      <c r="H136736">
        <v>0</v>
      </c>
    </row>
    <row r="136737" spans="1:8" x14ac:dyDescent="0.3">
      <c r="A136737">
        <v>136736</v>
      </c>
      <c r="B136737" t="s">
        <v>100586</v>
      </c>
      <c r="C136737">
        <v>20200926</v>
      </c>
      <c r="D136737">
        <v>371</v>
      </c>
      <c r="E136737">
        <v>34395</v>
      </c>
      <c r="F136737">
        <v>2</v>
      </c>
      <c r="G136737" t="s">
        <v>100776</v>
      </c>
      <c r="H136737">
        <v>1</v>
      </c>
    </row>
    <row r="136738" spans="1:8" x14ac:dyDescent="0.3">
      <c r="A136738">
        <v>136737</v>
      </c>
      <c r="B136738" t="s">
        <v>100586</v>
      </c>
      <c r="C136738">
        <v>20200926</v>
      </c>
      <c r="D136738">
        <v>371</v>
      </c>
      <c r="E136738">
        <v>34395</v>
      </c>
      <c r="F136738">
        <v>3</v>
      </c>
      <c r="G136738" t="s">
        <v>100777</v>
      </c>
      <c r="H136738">
        <v>0</v>
      </c>
    </row>
    <row r="136739" spans="1:8" x14ac:dyDescent="0.3">
      <c r="A136739">
        <v>136738</v>
      </c>
      <c r="B136739" t="s">
        <v>100586</v>
      </c>
      <c r="C136739">
        <v>20200926</v>
      </c>
      <c r="D136739">
        <v>371</v>
      </c>
      <c r="E136739">
        <v>34395</v>
      </c>
      <c r="F136739">
        <v>4</v>
      </c>
      <c r="G136739" t="s">
        <v>100778</v>
      </c>
      <c r="H136739">
        <v>0</v>
      </c>
    </row>
    <row r="136740" spans="1:8" x14ac:dyDescent="0.3">
      <c r="A136740">
        <v>136739</v>
      </c>
      <c r="B136740" t="s">
        <v>100586</v>
      </c>
      <c r="C136740">
        <v>20200926</v>
      </c>
      <c r="D136740">
        <v>371</v>
      </c>
      <c r="E136740">
        <v>34396</v>
      </c>
      <c r="F136740">
        <v>1</v>
      </c>
      <c r="G136740" t="s">
        <v>818</v>
      </c>
      <c r="H136740">
        <v>0</v>
      </c>
    </row>
    <row r="136741" spans="1:8" x14ac:dyDescent="0.3">
      <c r="A136741">
        <v>136740</v>
      </c>
      <c r="B136741" t="s">
        <v>100586</v>
      </c>
      <c r="C136741">
        <v>20200926</v>
      </c>
      <c r="D136741">
        <v>371</v>
      </c>
      <c r="E136741">
        <v>34396</v>
      </c>
      <c r="F136741">
        <v>2</v>
      </c>
      <c r="G136741" t="s">
        <v>1017</v>
      </c>
      <c r="H136741">
        <v>0</v>
      </c>
    </row>
    <row r="136742" spans="1:8" x14ac:dyDescent="0.3">
      <c r="A136742">
        <v>136741</v>
      </c>
      <c r="B136742" t="s">
        <v>100586</v>
      </c>
      <c r="C136742">
        <v>20200926</v>
      </c>
      <c r="D136742">
        <v>371</v>
      </c>
      <c r="E136742">
        <v>34396</v>
      </c>
      <c r="F136742">
        <v>3</v>
      </c>
      <c r="G136742" t="s">
        <v>1497</v>
      </c>
      <c r="H136742">
        <v>0</v>
      </c>
    </row>
    <row r="136743" spans="1:8" x14ac:dyDescent="0.3">
      <c r="A136743">
        <v>136742</v>
      </c>
      <c r="B136743" t="s">
        <v>100586</v>
      </c>
      <c r="C136743">
        <v>20200926</v>
      </c>
      <c r="D136743">
        <v>371</v>
      </c>
      <c r="E136743">
        <v>34396</v>
      </c>
      <c r="F136743">
        <v>4</v>
      </c>
      <c r="G136743" t="s">
        <v>4847</v>
      </c>
      <c r="H136743">
        <v>1</v>
      </c>
    </row>
    <row r="136744" spans="1:8" x14ac:dyDescent="0.3">
      <c r="A136744">
        <v>136743</v>
      </c>
      <c r="B136744" t="s">
        <v>100586</v>
      </c>
      <c r="C136744">
        <v>20200926</v>
      </c>
      <c r="D136744">
        <v>371</v>
      </c>
      <c r="E136744">
        <v>34397</v>
      </c>
      <c r="F136744">
        <v>1</v>
      </c>
      <c r="G136744" t="s">
        <v>100779</v>
      </c>
      <c r="H136744">
        <v>0</v>
      </c>
    </row>
    <row r="136745" spans="1:8" x14ac:dyDescent="0.3">
      <c r="A136745">
        <v>136744</v>
      </c>
      <c r="B136745" t="s">
        <v>100586</v>
      </c>
      <c r="C136745">
        <v>20200926</v>
      </c>
      <c r="D136745">
        <v>371</v>
      </c>
      <c r="E136745">
        <v>34397</v>
      </c>
      <c r="F136745">
        <v>2</v>
      </c>
      <c r="G136745" t="s">
        <v>100780</v>
      </c>
      <c r="H136745">
        <v>1</v>
      </c>
    </row>
    <row r="136746" spans="1:8" x14ac:dyDescent="0.3">
      <c r="A136746">
        <v>136745</v>
      </c>
      <c r="B136746" t="s">
        <v>100586</v>
      </c>
      <c r="C136746">
        <v>20200926</v>
      </c>
      <c r="D136746">
        <v>371</v>
      </c>
      <c r="E136746">
        <v>34397</v>
      </c>
      <c r="F136746">
        <v>3</v>
      </c>
      <c r="G136746" t="s">
        <v>100781</v>
      </c>
      <c r="H136746">
        <v>0</v>
      </c>
    </row>
    <row r="136747" spans="1:8" x14ac:dyDescent="0.3">
      <c r="A136747">
        <v>136746</v>
      </c>
      <c r="B136747" t="s">
        <v>100586</v>
      </c>
      <c r="C136747">
        <v>20200926</v>
      </c>
      <c r="D136747">
        <v>371</v>
      </c>
      <c r="E136747">
        <v>34397</v>
      </c>
      <c r="F136747">
        <v>4</v>
      </c>
      <c r="G136747" t="s">
        <v>100782</v>
      </c>
      <c r="H136747">
        <v>0</v>
      </c>
    </row>
    <row r="136748" spans="1:8" x14ac:dyDescent="0.3">
      <c r="A136748">
        <v>136747</v>
      </c>
      <c r="B136748" t="s">
        <v>100586</v>
      </c>
      <c r="C136748">
        <v>20200926</v>
      </c>
      <c r="D136748">
        <v>371</v>
      </c>
      <c r="E136748">
        <v>34398</v>
      </c>
      <c r="F136748">
        <v>1</v>
      </c>
      <c r="G136748" t="s">
        <v>100783</v>
      </c>
      <c r="H136748">
        <v>1</v>
      </c>
    </row>
    <row r="136749" spans="1:8" x14ac:dyDescent="0.3">
      <c r="A136749">
        <v>136748</v>
      </c>
      <c r="B136749" t="s">
        <v>100586</v>
      </c>
      <c r="C136749">
        <v>20200926</v>
      </c>
      <c r="D136749">
        <v>371</v>
      </c>
      <c r="E136749">
        <v>34398</v>
      </c>
      <c r="F136749">
        <v>2</v>
      </c>
      <c r="G136749" t="s">
        <v>100784</v>
      </c>
      <c r="H136749">
        <v>0</v>
      </c>
    </row>
    <row r="136750" spans="1:8" x14ac:dyDescent="0.3">
      <c r="A136750">
        <v>136749</v>
      </c>
      <c r="B136750" t="s">
        <v>100586</v>
      </c>
      <c r="C136750">
        <v>20200926</v>
      </c>
      <c r="D136750">
        <v>371</v>
      </c>
      <c r="E136750">
        <v>34398</v>
      </c>
      <c r="F136750">
        <v>3</v>
      </c>
      <c r="G136750" t="s">
        <v>100785</v>
      </c>
      <c r="H136750">
        <v>0</v>
      </c>
    </row>
    <row r="136751" spans="1:8" x14ac:dyDescent="0.3">
      <c r="A136751">
        <v>136750</v>
      </c>
      <c r="B136751" t="s">
        <v>100586</v>
      </c>
      <c r="C136751">
        <v>20200926</v>
      </c>
      <c r="D136751">
        <v>371</v>
      </c>
      <c r="E136751">
        <v>34398</v>
      </c>
      <c r="F136751">
        <v>4</v>
      </c>
      <c r="G136751" t="s">
        <v>100786</v>
      </c>
      <c r="H136751">
        <v>0</v>
      </c>
    </row>
    <row r="136752" spans="1:8" x14ac:dyDescent="0.3">
      <c r="A136752">
        <v>136751</v>
      </c>
      <c r="B136752" t="s">
        <v>100586</v>
      </c>
      <c r="C136752">
        <v>20200926</v>
      </c>
      <c r="D136752">
        <v>371</v>
      </c>
      <c r="E136752">
        <v>34399</v>
      </c>
      <c r="F136752">
        <v>1</v>
      </c>
      <c r="G136752" t="s">
        <v>100787</v>
      </c>
      <c r="H136752">
        <v>0</v>
      </c>
    </row>
    <row r="136753" spans="1:8" x14ac:dyDescent="0.3">
      <c r="A136753">
        <v>136752</v>
      </c>
      <c r="B136753" t="s">
        <v>100586</v>
      </c>
      <c r="C136753">
        <v>20200926</v>
      </c>
      <c r="D136753">
        <v>371</v>
      </c>
      <c r="E136753">
        <v>34399</v>
      </c>
      <c r="F136753">
        <v>2</v>
      </c>
      <c r="G136753" t="s">
        <v>100788</v>
      </c>
      <c r="H136753">
        <v>0</v>
      </c>
    </row>
    <row r="136754" spans="1:8" x14ac:dyDescent="0.3">
      <c r="A136754">
        <v>136753</v>
      </c>
      <c r="B136754" t="s">
        <v>100586</v>
      </c>
      <c r="C136754">
        <v>20200926</v>
      </c>
      <c r="D136754">
        <v>371</v>
      </c>
      <c r="E136754">
        <v>34399</v>
      </c>
      <c r="F136754">
        <v>3</v>
      </c>
      <c r="G136754" t="s">
        <v>100789</v>
      </c>
      <c r="H136754">
        <v>1</v>
      </c>
    </row>
    <row r="136755" spans="1:8" x14ac:dyDescent="0.3">
      <c r="A136755">
        <v>136754</v>
      </c>
      <c r="B136755" t="s">
        <v>100586</v>
      </c>
      <c r="C136755">
        <v>20200926</v>
      </c>
      <c r="D136755">
        <v>371</v>
      </c>
      <c r="E136755">
        <v>34399</v>
      </c>
      <c r="F136755">
        <v>4</v>
      </c>
      <c r="G136755" t="s">
        <v>100790</v>
      </c>
      <c r="H136755">
        <v>0</v>
      </c>
    </row>
    <row r="136756" spans="1:8" x14ac:dyDescent="0.3">
      <c r="A136756">
        <v>136755</v>
      </c>
      <c r="B136756" t="s">
        <v>100586</v>
      </c>
      <c r="C136756">
        <v>20200926</v>
      </c>
      <c r="D136756">
        <v>371</v>
      </c>
      <c r="E136756">
        <v>34400</v>
      </c>
      <c r="F136756">
        <v>1</v>
      </c>
      <c r="G136756" t="s">
        <v>100791</v>
      </c>
      <c r="H136756">
        <v>0</v>
      </c>
    </row>
    <row r="136757" spans="1:8" x14ac:dyDescent="0.3">
      <c r="A136757">
        <v>136756</v>
      </c>
      <c r="B136757" t="s">
        <v>100586</v>
      </c>
      <c r="C136757">
        <v>20200926</v>
      </c>
      <c r="D136757">
        <v>371</v>
      </c>
      <c r="E136757">
        <v>34400</v>
      </c>
      <c r="F136757">
        <v>2</v>
      </c>
      <c r="G136757" t="s">
        <v>100792</v>
      </c>
      <c r="H136757">
        <v>0</v>
      </c>
    </row>
    <row r="136758" spans="1:8" x14ac:dyDescent="0.3">
      <c r="A136758">
        <v>136757</v>
      </c>
      <c r="B136758" t="s">
        <v>100586</v>
      </c>
      <c r="C136758">
        <v>20200926</v>
      </c>
      <c r="D136758">
        <v>371</v>
      </c>
      <c r="E136758">
        <v>34400</v>
      </c>
      <c r="F136758">
        <v>3</v>
      </c>
      <c r="G136758" t="s">
        <v>100793</v>
      </c>
      <c r="H136758">
        <v>0</v>
      </c>
    </row>
    <row r="136759" spans="1:8" x14ac:dyDescent="0.3">
      <c r="A136759">
        <v>136758</v>
      </c>
      <c r="B136759" t="s">
        <v>100586</v>
      </c>
      <c r="C136759">
        <v>20200926</v>
      </c>
      <c r="D136759">
        <v>371</v>
      </c>
      <c r="E136759">
        <v>34400</v>
      </c>
      <c r="F136759">
        <v>4</v>
      </c>
      <c r="G136759" t="s">
        <v>100794</v>
      </c>
      <c r="H136759">
        <v>1</v>
      </c>
    </row>
    <row r="136760" spans="1:8" x14ac:dyDescent="0.3">
      <c r="A136760">
        <v>136759</v>
      </c>
      <c r="B136760" t="s">
        <v>100586</v>
      </c>
      <c r="C136760">
        <v>20200926</v>
      </c>
      <c r="D136760">
        <v>371</v>
      </c>
      <c r="E136760">
        <v>34401</v>
      </c>
      <c r="F136760">
        <v>1</v>
      </c>
      <c r="G136760" t="s">
        <v>100795</v>
      </c>
      <c r="H136760">
        <v>0</v>
      </c>
    </row>
    <row r="136761" spans="1:8" x14ac:dyDescent="0.3">
      <c r="A136761">
        <v>136760</v>
      </c>
      <c r="B136761" t="s">
        <v>100586</v>
      </c>
      <c r="C136761">
        <v>20200926</v>
      </c>
      <c r="D136761">
        <v>371</v>
      </c>
      <c r="E136761">
        <v>34401</v>
      </c>
      <c r="F136761">
        <v>2</v>
      </c>
      <c r="G136761" t="s">
        <v>100796</v>
      </c>
      <c r="H136761">
        <v>1</v>
      </c>
    </row>
    <row r="136762" spans="1:8" x14ac:dyDescent="0.3">
      <c r="A136762">
        <v>136761</v>
      </c>
      <c r="B136762" t="s">
        <v>100586</v>
      </c>
      <c r="C136762">
        <v>20200926</v>
      </c>
      <c r="D136762">
        <v>371</v>
      </c>
      <c r="E136762">
        <v>34401</v>
      </c>
      <c r="F136762">
        <v>3</v>
      </c>
      <c r="G136762" t="s">
        <v>100797</v>
      </c>
      <c r="H136762">
        <v>0</v>
      </c>
    </row>
    <row r="136763" spans="1:8" x14ac:dyDescent="0.3">
      <c r="A136763">
        <v>136762</v>
      </c>
      <c r="B136763" t="s">
        <v>100586</v>
      </c>
      <c r="C136763">
        <v>20200926</v>
      </c>
      <c r="D136763">
        <v>371</v>
      </c>
      <c r="E136763">
        <v>34401</v>
      </c>
      <c r="F136763">
        <v>4</v>
      </c>
      <c r="G136763" t="s">
        <v>100798</v>
      </c>
      <c r="H136763">
        <v>0</v>
      </c>
    </row>
    <row r="136764" spans="1:8" x14ac:dyDescent="0.3">
      <c r="A136764">
        <v>136763</v>
      </c>
      <c r="B136764" t="s">
        <v>100586</v>
      </c>
      <c r="C136764">
        <v>20200926</v>
      </c>
      <c r="D136764">
        <v>371</v>
      </c>
      <c r="E136764">
        <v>34402</v>
      </c>
      <c r="F136764">
        <v>1</v>
      </c>
      <c r="G136764" t="s">
        <v>404</v>
      </c>
      <c r="H136764">
        <v>0</v>
      </c>
    </row>
    <row r="136765" spans="1:8" x14ac:dyDescent="0.3">
      <c r="A136765">
        <v>136764</v>
      </c>
      <c r="B136765" t="s">
        <v>100586</v>
      </c>
      <c r="C136765">
        <v>20200926</v>
      </c>
      <c r="D136765">
        <v>371</v>
      </c>
      <c r="E136765">
        <v>34402</v>
      </c>
      <c r="F136765">
        <v>2</v>
      </c>
      <c r="G136765" t="s">
        <v>446</v>
      </c>
      <c r="H136765">
        <v>1</v>
      </c>
    </row>
    <row r="136766" spans="1:8" x14ac:dyDescent="0.3">
      <c r="A136766">
        <v>136765</v>
      </c>
      <c r="B136766" t="s">
        <v>100586</v>
      </c>
      <c r="C136766">
        <v>20200926</v>
      </c>
      <c r="D136766">
        <v>371</v>
      </c>
      <c r="E136766">
        <v>34402</v>
      </c>
      <c r="F136766">
        <v>3</v>
      </c>
      <c r="G136766" t="s">
        <v>1114</v>
      </c>
      <c r="H136766">
        <v>0</v>
      </c>
    </row>
    <row r="136767" spans="1:8" x14ac:dyDescent="0.3">
      <c r="A136767">
        <v>136766</v>
      </c>
      <c r="B136767" t="s">
        <v>100586</v>
      </c>
      <c r="C136767">
        <v>20200926</v>
      </c>
      <c r="D136767">
        <v>371</v>
      </c>
      <c r="E136767">
        <v>34402</v>
      </c>
      <c r="F136767">
        <v>4</v>
      </c>
      <c r="G136767" t="s">
        <v>818</v>
      </c>
      <c r="H136767">
        <v>0</v>
      </c>
    </row>
    <row r="136768" spans="1:8" x14ac:dyDescent="0.3">
      <c r="A136768">
        <v>136767</v>
      </c>
      <c r="B136768" t="s">
        <v>100586</v>
      </c>
      <c r="C136768">
        <v>20200926</v>
      </c>
      <c r="D136768">
        <v>371</v>
      </c>
      <c r="E136768">
        <v>34403</v>
      </c>
      <c r="F136768">
        <v>1</v>
      </c>
      <c r="G136768" t="s">
        <v>446</v>
      </c>
      <c r="H136768">
        <v>1</v>
      </c>
    </row>
    <row r="136769" spans="1:8" x14ac:dyDescent="0.3">
      <c r="A136769">
        <v>136768</v>
      </c>
      <c r="B136769" t="s">
        <v>100586</v>
      </c>
      <c r="C136769">
        <v>20200926</v>
      </c>
      <c r="D136769">
        <v>371</v>
      </c>
      <c r="E136769">
        <v>34403</v>
      </c>
      <c r="F136769">
        <v>2</v>
      </c>
      <c r="G136769" t="s">
        <v>818</v>
      </c>
      <c r="H136769">
        <v>0</v>
      </c>
    </row>
    <row r="136770" spans="1:8" x14ac:dyDescent="0.3">
      <c r="A136770">
        <v>136769</v>
      </c>
      <c r="B136770" t="s">
        <v>100586</v>
      </c>
      <c r="C136770">
        <v>20200926</v>
      </c>
      <c r="D136770">
        <v>371</v>
      </c>
      <c r="E136770">
        <v>34403</v>
      </c>
      <c r="F136770">
        <v>3</v>
      </c>
      <c r="G136770" t="s">
        <v>882</v>
      </c>
      <c r="H136770">
        <v>0</v>
      </c>
    </row>
    <row r="136771" spans="1:8" x14ac:dyDescent="0.3">
      <c r="A136771">
        <v>136770</v>
      </c>
      <c r="B136771" t="s">
        <v>100586</v>
      </c>
      <c r="C136771">
        <v>20200926</v>
      </c>
      <c r="D136771">
        <v>371</v>
      </c>
      <c r="E136771">
        <v>34403</v>
      </c>
      <c r="F136771">
        <v>4</v>
      </c>
      <c r="G136771" t="s">
        <v>971</v>
      </c>
      <c r="H136771">
        <v>0</v>
      </c>
    </row>
    <row r="136772" spans="1:8" x14ac:dyDescent="0.3">
      <c r="A136772">
        <v>136771</v>
      </c>
      <c r="B136772" t="s">
        <v>100586</v>
      </c>
      <c r="C136772">
        <v>20200926</v>
      </c>
      <c r="D136772">
        <v>371</v>
      </c>
      <c r="E136772">
        <v>34404</v>
      </c>
      <c r="F136772">
        <v>1</v>
      </c>
      <c r="G136772" t="s">
        <v>100799</v>
      </c>
      <c r="H136772">
        <v>1</v>
      </c>
    </row>
    <row r="136773" spans="1:8" x14ac:dyDescent="0.3">
      <c r="A136773">
        <v>136772</v>
      </c>
      <c r="B136773" t="s">
        <v>100586</v>
      </c>
      <c r="C136773">
        <v>20200926</v>
      </c>
      <c r="D136773">
        <v>371</v>
      </c>
      <c r="E136773">
        <v>34404</v>
      </c>
      <c r="F136773">
        <v>2</v>
      </c>
      <c r="G136773" t="s">
        <v>100800</v>
      </c>
      <c r="H136773">
        <v>0</v>
      </c>
    </row>
    <row r="136774" spans="1:8" x14ac:dyDescent="0.3">
      <c r="A136774">
        <v>136773</v>
      </c>
      <c r="B136774" t="s">
        <v>100586</v>
      </c>
      <c r="C136774">
        <v>20200926</v>
      </c>
      <c r="D136774">
        <v>371</v>
      </c>
      <c r="E136774">
        <v>34404</v>
      </c>
      <c r="F136774">
        <v>3</v>
      </c>
      <c r="G136774" t="s">
        <v>100801</v>
      </c>
      <c r="H136774">
        <v>0</v>
      </c>
    </row>
    <row r="136775" spans="1:8" x14ac:dyDescent="0.3">
      <c r="A136775">
        <v>136774</v>
      </c>
      <c r="B136775" t="s">
        <v>100586</v>
      </c>
      <c r="C136775">
        <v>20200926</v>
      </c>
      <c r="D136775">
        <v>371</v>
      </c>
      <c r="E136775">
        <v>34404</v>
      </c>
      <c r="F136775">
        <v>4</v>
      </c>
      <c r="G136775" t="s">
        <v>100802</v>
      </c>
      <c r="H136775">
        <v>0</v>
      </c>
    </row>
    <row r="136776" spans="1:8" x14ac:dyDescent="0.3">
      <c r="A136776">
        <v>136775</v>
      </c>
      <c r="B136776" t="s">
        <v>100586</v>
      </c>
      <c r="C136776">
        <v>20200926</v>
      </c>
      <c r="D136776">
        <v>371</v>
      </c>
      <c r="E136776">
        <v>34405</v>
      </c>
      <c r="F136776">
        <v>1</v>
      </c>
      <c r="G136776" t="s">
        <v>100803</v>
      </c>
      <c r="H136776">
        <v>0</v>
      </c>
    </row>
    <row r="136777" spans="1:8" x14ac:dyDescent="0.3">
      <c r="A136777">
        <v>136776</v>
      </c>
      <c r="B136777" t="s">
        <v>100586</v>
      </c>
      <c r="C136777">
        <v>20200926</v>
      </c>
      <c r="D136777">
        <v>371</v>
      </c>
      <c r="E136777">
        <v>34405</v>
      </c>
      <c r="F136777">
        <v>2</v>
      </c>
      <c r="G136777" t="s">
        <v>100804</v>
      </c>
      <c r="H136777">
        <v>0</v>
      </c>
    </row>
    <row r="136778" spans="1:8" x14ac:dyDescent="0.3">
      <c r="A136778">
        <v>136777</v>
      </c>
      <c r="B136778" t="s">
        <v>100586</v>
      </c>
      <c r="C136778">
        <v>20200926</v>
      </c>
      <c r="D136778">
        <v>371</v>
      </c>
      <c r="E136778">
        <v>34405</v>
      </c>
      <c r="F136778">
        <v>3</v>
      </c>
      <c r="G136778" t="s">
        <v>100805</v>
      </c>
      <c r="H136778">
        <v>0</v>
      </c>
    </row>
    <row r="136779" spans="1:8" x14ac:dyDescent="0.3">
      <c r="A136779">
        <v>136778</v>
      </c>
      <c r="B136779" t="s">
        <v>100586</v>
      </c>
      <c r="C136779">
        <v>20200926</v>
      </c>
      <c r="D136779">
        <v>371</v>
      </c>
      <c r="E136779">
        <v>34405</v>
      </c>
      <c r="F136779">
        <v>4</v>
      </c>
      <c r="G136779" t="s">
        <v>100806</v>
      </c>
      <c r="H136779">
        <v>1</v>
      </c>
    </row>
    <row r="136780" spans="1:8" x14ac:dyDescent="0.3">
      <c r="A136780">
        <v>136779</v>
      </c>
      <c r="B136780" t="s">
        <v>100586</v>
      </c>
      <c r="C136780">
        <v>20200926</v>
      </c>
      <c r="D136780">
        <v>371</v>
      </c>
      <c r="E136780">
        <v>34406</v>
      </c>
      <c r="F136780">
        <v>1</v>
      </c>
      <c r="G136780" t="s">
        <v>100807</v>
      </c>
      <c r="H136780">
        <v>0</v>
      </c>
    </row>
    <row r="136781" spans="1:8" x14ac:dyDescent="0.3">
      <c r="A136781">
        <v>136780</v>
      </c>
      <c r="B136781" t="s">
        <v>100586</v>
      </c>
      <c r="C136781">
        <v>20200926</v>
      </c>
      <c r="D136781">
        <v>371</v>
      </c>
      <c r="E136781">
        <v>34406</v>
      </c>
      <c r="F136781">
        <v>2</v>
      </c>
      <c r="G136781" t="s">
        <v>100808</v>
      </c>
      <c r="H136781">
        <v>0</v>
      </c>
    </row>
    <row r="136782" spans="1:8" x14ac:dyDescent="0.3">
      <c r="A136782">
        <v>136781</v>
      </c>
      <c r="B136782" t="s">
        <v>100586</v>
      </c>
      <c r="C136782">
        <v>20200926</v>
      </c>
      <c r="D136782">
        <v>371</v>
      </c>
      <c r="E136782">
        <v>34406</v>
      </c>
      <c r="F136782">
        <v>3</v>
      </c>
      <c r="G136782" t="s">
        <v>100809</v>
      </c>
      <c r="H136782">
        <v>1</v>
      </c>
    </row>
    <row r="136783" spans="1:8" x14ac:dyDescent="0.3">
      <c r="A136783">
        <v>136782</v>
      </c>
      <c r="B136783" t="s">
        <v>100586</v>
      </c>
      <c r="C136783">
        <v>20200926</v>
      </c>
      <c r="D136783">
        <v>371</v>
      </c>
      <c r="E136783">
        <v>34406</v>
      </c>
      <c r="F136783">
        <v>4</v>
      </c>
      <c r="G136783" t="s">
        <v>100810</v>
      </c>
      <c r="H136783">
        <v>0</v>
      </c>
    </row>
    <row r="136784" spans="1:8" x14ac:dyDescent="0.3">
      <c r="A136784">
        <v>136783</v>
      </c>
      <c r="B136784" t="s">
        <v>100586</v>
      </c>
      <c r="C136784">
        <v>20200926</v>
      </c>
      <c r="D136784">
        <v>371</v>
      </c>
      <c r="E136784">
        <v>34407</v>
      </c>
      <c r="F136784">
        <v>1</v>
      </c>
      <c r="G136784" t="s">
        <v>100811</v>
      </c>
      <c r="H136784">
        <v>0</v>
      </c>
    </row>
    <row r="136785" spans="1:8" x14ac:dyDescent="0.3">
      <c r="A136785">
        <v>136784</v>
      </c>
      <c r="B136785" t="s">
        <v>100586</v>
      </c>
      <c r="C136785">
        <v>20200926</v>
      </c>
      <c r="D136785">
        <v>371</v>
      </c>
      <c r="E136785">
        <v>34407</v>
      </c>
      <c r="F136785">
        <v>2</v>
      </c>
      <c r="G136785" t="s">
        <v>100812</v>
      </c>
      <c r="H136785">
        <v>0</v>
      </c>
    </row>
    <row r="136786" spans="1:8" x14ac:dyDescent="0.3">
      <c r="A136786">
        <v>136785</v>
      </c>
      <c r="B136786" t="s">
        <v>100586</v>
      </c>
      <c r="C136786">
        <v>20200926</v>
      </c>
      <c r="D136786">
        <v>371</v>
      </c>
      <c r="E136786">
        <v>34407</v>
      </c>
      <c r="F136786">
        <v>3</v>
      </c>
      <c r="G136786" t="s">
        <v>100813</v>
      </c>
      <c r="H136786">
        <v>1</v>
      </c>
    </row>
    <row r="136787" spans="1:8" x14ac:dyDescent="0.3">
      <c r="A136787">
        <v>136786</v>
      </c>
      <c r="B136787" t="s">
        <v>100586</v>
      </c>
      <c r="C136787">
        <v>20200926</v>
      </c>
      <c r="D136787">
        <v>371</v>
      </c>
      <c r="E136787">
        <v>34407</v>
      </c>
      <c r="F136787">
        <v>4</v>
      </c>
      <c r="G136787" t="s">
        <v>100814</v>
      </c>
      <c r="H136787">
        <v>0</v>
      </c>
    </row>
    <row r="136788" spans="1:8" x14ac:dyDescent="0.3">
      <c r="A136788">
        <v>136787</v>
      </c>
      <c r="B136788" t="s">
        <v>100586</v>
      </c>
      <c r="C136788">
        <v>20200926</v>
      </c>
      <c r="D136788">
        <v>371</v>
      </c>
      <c r="E136788">
        <v>34408</v>
      </c>
      <c r="F136788">
        <v>1</v>
      </c>
      <c r="G136788" t="s">
        <v>100815</v>
      </c>
      <c r="H136788">
        <v>0</v>
      </c>
    </row>
    <row r="136789" spans="1:8" x14ac:dyDescent="0.3">
      <c r="A136789">
        <v>136788</v>
      </c>
      <c r="B136789" t="s">
        <v>100586</v>
      </c>
      <c r="C136789">
        <v>20200926</v>
      </c>
      <c r="D136789">
        <v>371</v>
      </c>
      <c r="E136789">
        <v>34408</v>
      </c>
      <c r="F136789">
        <v>2</v>
      </c>
      <c r="G136789" t="s">
        <v>100816</v>
      </c>
      <c r="H136789">
        <v>1</v>
      </c>
    </row>
    <row r="136790" spans="1:8" x14ac:dyDescent="0.3">
      <c r="A136790">
        <v>136789</v>
      </c>
      <c r="B136790" t="s">
        <v>100586</v>
      </c>
      <c r="C136790">
        <v>20200926</v>
      </c>
      <c r="D136790">
        <v>371</v>
      </c>
      <c r="E136790">
        <v>34408</v>
      </c>
      <c r="F136790">
        <v>3</v>
      </c>
      <c r="G136790" t="s">
        <v>100817</v>
      </c>
      <c r="H136790">
        <v>0</v>
      </c>
    </row>
    <row r="136791" spans="1:8" x14ac:dyDescent="0.3">
      <c r="A136791">
        <v>136790</v>
      </c>
      <c r="B136791" t="s">
        <v>100586</v>
      </c>
      <c r="C136791">
        <v>20200926</v>
      </c>
      <c r="D136791">
        <v>371</v>
      </c>
      <c r="E136791">
        <v>34408</v>
      </c>
      <c r="F136791">
        <v>4</v>
      </c>
      <c r="G136791" t="s">
        <v>100818</v>
      </c>
      <c r="H136791">
        <v>0</v>
      </c>
    </row>
    <row r="136792" spans="1:8" x14ac:dyDescent="0.3">
      <c r="A136792">
        <v>136791</v>
      </c>
      <c r="B136792" t="s">
        <v>100586</v>
      </c>
      <c r="C136792">
        <v>20200926</v>
      </c>
      <c r="D136792">
        <v>371</v>
      </c>
      <c r="E136792">
        <v>34409</v>
      </c>
      <c r="F136792">
        <v>1</v>
      </c>
      <c r="G136792" t="s">
        <v>34254</v>
      </c>
      <c r="H136792">
        <v>0</v>
      </c>
    </row>
    <row r="136793" spans="1:8" x14ac:dyDescent="0.3">
      <c r="A136793">
        <v>136792</v>
      </c>
      <c r="B136793" t="s">
        <v>100586</v>
      </c>
      <c r="C136793">
        <v>20200926</v>
      </c>
      <c r="D136793">
        <v>371</v>
      </c>
      <c r="E136793">
        <v>34409</v>
      </c>
      <c r="F136793">
        <v>2</v>
      </c>
      <c r="G136793" t="s">
        <v>34257</v>
      </c>
      <c r="H136793">
        <v>1</v>
      </c>
    </row>
    <row r="136794" spans="1:8" x14ac:dyDescent="0.3">
      <c r="A136794">
        <v>136793</v>
      </c>
      <c r="B136794" t="s">
        <v>100586</v>
      </c>
      <c r="C136794">
        <v>20200926</v>
      </c>
      <c r="D136794">
        <v>371</v>
      </c>
      <c r="E136794">
        <v>34409</v>
      </c>
      <c r="F136794">
        <v>3</v>
      </c>
      <c r="G136794" t="s">
        <v>100819</v>
      </c>
      <c r="H136794">
        <v>0</v>
      </c>
    </row>
    <row r="136795" spans="1:8" x14ac:dyDescent="0.3">
      <c r="A136795">
        <v>136794</v>
      </c>
      <c r="B136795" t="s">
        <v>100586</v>
      </c>
      <c r="C136795">
        <v>20200926</v>
      </c>
      <c r="D136795">
        <v>371</v>
      </c>
      <c r="E136795">
        <v>34409</v>
      </c>
      <c r="F136795">
        <v>4</v>
      </c>
      <c r="G136795" t="s">
        <v>34255</v>
      </c>
      <c r="H136795">
        <v>0</v>
      </c>
    </row>
    <row r="136796" spans="1:8" x14ac:dyDescent="0.3">
      <c r="A136796">
        <v>136795</v>
      </c>
      <c r="B136796" t="s">
        <v>100586</v>
      </c>
      <c r="C136796">
        <v>20200926</v>
      </c>
      <c r="D136796">
        <v>371</v>
      </c>
      <c r="E136796">
        <v>34410</v>
      </c>
      <c r="F136796">
        <v>1</v>
      </c>
      <c r="G136796" t="s">
        <v>882</v>
      </c>
      <c r="H136796">
        <v>0</v>
      </c>
    </row>
    <row r="136797" spans="1:8" x14ac:dyDescent="0.3">
      <c r="A136797">
        <v>136796</v>
      </c>
      <c r="B136797" t="s">
        <v>100586</v>
      </c>
      <c r="C136797">
        <v>20200926</v>
      </c>
      <c r="D136797">
        <v>371</v>
      </c>
      <c r="E136797">
        <v>34410</v>
      </c>
      <c r="F136797">
        <v>2</v>
      </c>
      <c r="G136797" t="s">
        <v>3072</v>
      </c>
      <c r="H136797">
        <v>0</v>
      </c>
    </row>
    <row r="136798" spans="1:8" x14ac:dyDescent="0.3">
      <c r="A136798">
        <v>136797</v>
      </c>
      <c r="B136798" t="s">
        <v>100586</v>
      </c>
      <c r="C136798">
        <v>20200926</v>
      </c>
      <c r="D136798">
        <v>371</v>
      </c>
      <c r="E136798">
        <v>34410</v>
      </c>
      <c r="F136798">
        <v>3</v>
      </c>
      <c r="G136798" t="s">
        <v>13</v>
      </c>
      <c r="H136798">
        <v>1</v>
      </c>
    </row>
    <row r="136799" spans="1:8" x14ac:dyDescent="0.3">
      <c r="A136799">
        <v>136798</v>
      </c>
      <c r="B136799" t="s">
        <v>100586</v>
      </c>
      <c r="C136799">
        <v>20200926</v>
      </c>
      <c r="D136799">
        <v>371</v>
      </c>
      <c r="E136799">
        <v>34410</v>
      </c>
      <c r="F136799">
        <v>4</v>
      </c>
      <c r="G136799" t="s">
        <v>124</v>
      </c>
      <c r="H136799">
        <v>0</v>
      </c>
    </row>
    <row r="136800" spans="1:8" x14ac:dyDescent="0.3">
      <c r="A136800">
        <v>136799</v>
      </c>
      <c r="B136800" t="s">
        <v>100586</v>
      </c>
      <c r="C136800">
        <v>20200926</v>
      </c>
      <c r="D136800">
        <v>371</v>
      </c>
      <c r="E136800">
        <v>34411</v>
      </c>
      <c r="F136800">
        <v>1</v>
      </c>
      <c r="G136800" t="s">
        <v>100820</v>
      </c>
      <c r="H136800">
        <v>0</v>
      </c>
    </row>
    <row r="136801" spans="1:8" x14ac:dyDescent="0.3">
      <c r="A136801">
        <v>136800</v>
      </c>
      <c r="B136801" t="s">
        <v>100586</v>
      </c>
      <c r="C136801">
        <v>20200926</v>
      </c>
      <c r="D136801">
        <v>371</v>
      </c>
      <c r="E136801">
        <v>34411</v>
      </c>
      <c r="F136801">
        <v>2</v>
      </c>
      <c r="G136801" t="s">
        <v>100821</v>
      </c>
      <c r="H136801">
        <v>0</v>
      </c>
    </row>
    <row r="136802" spans="1:8" x14ac:dyDescent="0.3">
      <c r="A136802">
        <v>136801</v>
      </c>
      <c r="B136802" t="s">
        <v>100586</v>
      </c>
      <c r="C136802">
        <v>20200926</v>
      </c>
      <c r="D136802">
        <v>371</v>
      </c>
      <c r="E136802">
        <v>34411</v>
      </c>
      <c r="F136802">
        <v>3</v>
      </c>
      <c r="G136802" t="s">
        <v>100822</v>
      </c>
      <c r="H136802">
        <v>1</v>
      </c>
    </row>
    <row r="136803" spans="1:8" x14ac:dyDescent="0.3">
      <c r="A136803">
        <v>136802</v>
      </c>
      <c r="B136803" t="s">
        <v>100586</v>
      </c>
      <c r="C136803">
        <v>20200926</v>
      </c>
      <c r="D136803">
        <v>371</v>
      </c>
      <c r="E136803">
        <v>34411</v>
      </c>
      <c r="F136803">
        <v>4</v>
      </c>
      <c r="G136803" t="s">
        <v>100823</v>
      </c>
      <c r="H136803">
        <v>0</v>
      </c>
    </row>
    <row r="136804" spans="1:8" x14ac:dyDescent="0.3">
      <c r="A136804">
        <v>136803</v>
      </c>
      <c r="B136804" t="s">
        <v>100586</v>
      </c>
      <c r="C136804">
        <v>20200926</v>
      </c>
      <c r="D136804">
        <v>371</v>
      </c>
      <c r="E136804">
        <v>34412</v>
      </c>
      <c r="F136804">
        <v>1</v>
      </c>
      <c r="G136804" t="s">
        <v>100824</v>
      </c>
      <c r="H136804">
        <v>0</v>
      </c>
    </row>
    <row r="136805" spans="1:8" x14ac:dyDescent="0.3">
      <c r="A136805">
        <v>136804</v>
      </c>
      <c r="B136805" t="s">
        <v>100586</v>
      </c>
      <c r="C136805">
        <v>20200926</v>
      </c>
      <c r="D136805">
        <v>371</v>
      </c>
      <c r="E136805">
        <v>34412</v>
      </c>
      <c r="F136805">
        <v>2</v>
      </c>
      <c r="G136805" t="s">
        <v>100825</v>
      </c>
      <c r="H136805">
        <v>0</v>
      </c>
    </row>
    <row r="136806" spans="1:8" x14ac:dyDescent="0.3">
      <c r="A136806">
        <v>136805</v>
      </c>
      <c r="B136806" t="s">
        <v>100586</v>
      </c>
      <c r="C136806">
        <v>20200926</v>
      </c>
      <c r="D136806">
        <v>371</v>
      </c>
      <c r="E136806">
        <v>34412</v>
      </c>
      <c r="F136806">
        <v>3</v>
      </c>
      <c r="G136806" t="s">
        <v>100826</v>
      </c>
      <c r="H136806">
        <v>0</v>
      </c>
    </row>
    <row r="136807" spans="1:8" x14ac:dyDescent="0.3">
      <c r="A136807">
        <v>136806</v>
      </c>
      <c r="B136807" t="s">
        <v>100586</v>
      </c>
      <c r="C136807">
        <v>20200926</v>
      </c>
      <c r="D136807">
        <v>371</v>
      </c>
      <c r="E136807">
        <v>34412</v>
      </c>
      <c r="F136807">
        <v>4</v>
      </c>
      <c r="G136807" t="s">
        <v>100827</v>
      </c>
      <c r="H136807">
        <v>1</v>
      </c>
    </row>
    <row r="136808" spans="1:8" x14ac:dyDescent="0.3">
      <c r="A136808">
        <v>136807</v>
      </c>
      <c r="B136808" t="s">
        <v>100586</v>
      </c>
      <c r="C136808">
        <v>20200926</v>
      </c>
      <c r="D136808">
        <v>371</v>
      </c>
      <c r="E136808">
        <v>34413</v>
      </c>
      <c r="F136808">
        <v>1</v>
      </c>
      <c r="G136808" t="s">
        <v>100828</v>
      </c>
      <c r="H136808">
        <v>0</v>
      </c>
    </row>
    <row r="136809" spans="1:8" x14ac:dyDescent="0.3">
      <c r="A136809">
        <v>136808</v>
      </c>
      <c r="B136809" t="s">
        <v>100586</v>
      </c>
      <c r="C136809">
        <v>20200926</v>
      </c>
      <c r="D136809">
        <v>371</v>
      </c>
      <c r="E136809">
        <v>34413</v>
      </c>
      <c r="F136809">
        <v>2</v>
      </c>
      <c r="G136809" t="s">
        <v>100829</v>
      </c>
      <c r="H136809">
        <v>0</v>
      </c>
    </row>
    <row r="136810" spans="1:8" x14ac:dyDescent="0.3">
      <c r="A136810">
        <v>136809</v>
      </c>
      <c r="B136810" t="s">
        <v>100586</v>
      </c>
      <c r="C136810">
        <v>20200926</v>
      </c>
      <c r="D136810">
        <v>371</v>
      </c>
      <c r="E136810">
        <v>34413</v>
      </c>
      <c r="F136810">
        <v>3</v>
      </c>
      <c r="G136810" t="s">
        <v>100830</v>
      </c>
      <c r="H136810">
        <v>0</v>
      </c>
    </row>
    <row r="136811" spans="1:8" x14ac:dyDescent="0.3">
      <c r="A136811">
        <v>136810</v>
      </c>
      <c r="B136811" t="s">
        <v>100586</v>
      </c>
      <c r="C136811">
        <v>20200926</v>
      </c>
      <c r="D136811">
        <v>371</v>
      </c>
      <c r="E136811">
        <v>34413</v>
      </c>
      <c r="F136811">
        <v>4</v>
      </c>
      <c r="G136811" t="s">
        <v>100831</v>
      </c>
      <c r="H136811">
        <v>1</v>
      </c>
    </row>
    <row r="136812" spans="1:8" x14ac:dyDescent="0.3">
      <c r="A136812">
        <v>136811</v>
      </c>
      <c r="B136812" t="s">
        <v>100586</v>
      </c>
      <c r="C136812">
        <v>20200926</v>
      </c>
      <c r="D136812">
        <v>371</v>
      </c>
      <c r="E136812">
        <v>34414</v>
      </c>
      <c r="F136812">
        <v>1</v>
      </c>
      <c r="G136812" t="s">
        <v>100832</v>
      </c>
      <c r="H136812">
        <v>0</v>
      </c>
    </row>
    <row r="136813" spans="1:8" x14ac:dyDescent="0.3">
      <c r="A136813">
        <v>136812</v>
      </c>
      <c r="B136813" t="s">
        <v>100586</v>
      </c>
      <c r="C136813">
        <v>20200926</v>
      </c>
      <c r="D136813">
        <v>371</v>
      </c>
      <c r="E136813">
        <v>34414</v>
      </c>
      <c r="F136813">
        <v>2</v>
      </c>
      <c r="G136813" t="s">
        <v>100833</v>
      </c>
      <c r="H136813">
        <v>0</v>
      </c>
    </row>
    <row r="136814" spans="1:8" x14ac:dyDescent="0.3">
      <c r="A136814">
        <v>136813</v>
      </c>
      <c r="B136814" t="s">
        <v>100586</v>
      </c>
      <c r="C136814">
        <v>20200926</v>
      </c>
      <c r="D136814">
        <v>371</v>
      </c>
      <c r="E136814">
        <v>34414</v>
      </c>
      <c r="F136814">
        <v>3</v>
      </c>
      <c r="G136814" t="s">
        <v>100834</v>
      </c>
      <c r="H136814">
        <v>0</v>
      </c>
    </row>
    <row r="136815" spans="1:8" x14ac:dyDescent="0.3">
      <c r="A136815">
        <v>136814</v>
      </c>
      <c r="B136815" t="s">
        <v>100586</v>
      </c>
      <c r="C136815">
        <v>20200926</v>
      </c>
      <c r="D136815">
        <v>371</v>
      </c>
      <c r="E136815">
        <v>34414</v>
      </c>
      <c r="F136815">
        <v>4</v>
      </c>
      <c r="G136815" t="s">
        <v>100835</v>
      </c>
      <c r="H136815">
        <v>1</v>
      </c>
    </row>
    <row r="136816" spans="1:8" x14ac:dyDescent="0.3">
      <c r="A136816">
        <v>136815</v>
      </c>
      <c r="B136816" t="s">
        <v>100586</v>
      </c>
      <c r="C136816">
        <v>20200926</v>
      </c>
      <c r="D136816">
        <v>371</v>
      </c>
      <c r="E136816">
        <v>34415</v>
      </c>
      <c r="F136816">
        <v>1</v>
      </c>
      <c r="G136816" t="s">
        <v>100836</v>
      </c>
      <c r="H136816">
        <v>1</v>
      </c>
    </row>
    <row r="136817" spans="1:8" x14ac:dyDescent="0.3">
      <c r="A136817">
        <v>136816</v>
      </c>
      <c r="B136817" t="s">
        <v>100586</v>
      </c>
      <c r="C136817">
        <v>20200926</v>
      </c>
      <c r="D136817">
        <v>371</v>
      </c>
      <c r="E136817">
        <v>34415</v>
      </c>
      <c r="F136817">
        <v>2</v>
      </c>
      <c r="G136817" t="s">
        <v>100837</v>
      </c>
      <c r="H136817">
        <v>0</v>
      </c>
    </row>
    <row r="136818" spans="1:8" x14ac:dyDescent="0.3">
      <c r="A136818">
        <v>136817</v>
      </c>
      <c r="B136818" t="s">
        <v>100586</v>
      </c>
      <c r="C136818">
        <v>20200926</v>
      </c>
      <c r="D136818">
        <v>371</v>
      </c>
      <c r="E136818">
        <v>34415</v>
      </c>
      <c r="F136818">
        <v>3</v>
      </c>
      <c r="G136818" t="s">
        <v>100838</v>
      </c>
      <c r="H136818">
        <v>0</v>
      </c>
    </row>
    <row r="136819" spans="1:8" x14ac:dyDescent="0.3">
      <c r="A136819">
        <v>136818</v>
      </c>
      <c r="B136819" t="s">
        <v>100586</v>
      </c>
      <c r="C136819">
        <v>20200926</v>
      </c>
      <c r="D136819">
        <v>371</v>
      </c>
      <c r="E136819">
        <v>34415</v>
      </c>
      <c r="F136819">
        <v>4</v>
      </c>
      <c r="G136819" t="s">
        <v>100839</v>
      </c>
      <c r="H136819">
        <v>0</v>
      </c>
    </row>
    <row r="136820" spans="1:8" x14ac:dyDescent="0.3">
      <c r="A136820">
        <v>136819</v>
      </c>
      <c r="B136820" t="s">
        <v>100586</v>
      </c>
      <c r="C136820">
        <v>20200926</v>
      </c>
      <c r="D136820">
        <v>371</v>
      </c>
      <c r="E136820">
        <v>34416</v>
      </c>
      <c r="F136820">
        <v>1</v>
      </c>
      <c r="G136820" t="s">
        <v>100840</v>
      </c>
      <c r="H136820">
        <v>0</v>
      </c>
    </row>
    <row r="136821" spans="1:8" x14ac:dyDescent="0.3">
      <c r="A136821">
        <v>136820</v>
      </c>
      <c r="B136821" t="s">
        <v>100586</v>
      </c>
      <c r="C136821">
        <v>20200926</v>
      </c>
      <c r="D136821">
        <v>371</v>
      </c>
      <c r="E136821">
        <v>34416</v>
      </c>
      <c r="F136821">
        <v>2</v>
      </c>
      <c r="G136821" t="s">
        <v>100841</v>
      </c>
      <c r="H136821">
        <v>1</v>
      </c>
    </row>
    <row r="136822" spans="1:8" x14ac:dyDescent="0.3">
      <c r="A136822">
        <v>136821</v>
      </c>
      <c r="B136822" t="s">
        <v>100586</v>
      </c>
      <c r="C136822">
        <v>20200926</v>
      </c>
      <c r="D136822">
        <v>371</v>
      </c>
      <c r="E136822">
        <v>34416</v>
      </c>
      <c r="F136822">
        <v>3</v>
      </c>
      <c r="G136822" t="s">
        <v>100842</v>
      </c>
      <c r="H136822">
        <v>0</v>
      </c>
    </row>
    <row r="136823" spans="1:8" x14ac:dyDescent="0.3">
      <c r="A136823">
        <v>136822</v>
      </c>
      <c r="B136823" t="s">
        <v>100586</v>
      </c>
      <c r="C136823">
        <v>20200926</v>
      </c>
      <c r="D136823">
        <v>371</v>
      </c>
      <c r="E136823">
        <v>34416</v>
      </c>
      <c r="F136823">
        <v>4</v>
      </c>
      <c r="G136823" t="s">
        <v>100843</v>
      </c>
      <c r="H136823">
        <v>0</v>
      </c>
    </row>
    <row r="136824" spans="1:8" x14ac:dyDescent="0.3">
      <c r="A136824">
        <v>136823</v>
      </c>
      <c r="B136824" t="s">
        <v>100586</v>
      </c>
      <c r="C136824">
        <v>20200926</v>
      </c>
      <c r="D136824">
        <v>371</v>
      </c>
      <c r="E136824">
        <v>34417</v>
      </c>
      <c r="F136824">
        <v>1</v>
      </c>
      <c r="G136824" t="s">
        <v>100844</v>
      </c>
      <c r="H136824">
        <v>1</v>
      </c>
    </row>
    <row r="136825" spans="1:8" x14ac:dyDescent="0.3">
      <c r="A136825">
        <v>136824</v>
      </c>
      <c r="B136825" t="s">
        <v>100586</v>
      </c>
      <c r="C136825">
        <v>20200926</v>
      </c>
      <c r="D136825">
        <v>371</v>
      </c>
      <c r="E136825">
        <v>34417</v>
      </c>
      <c r="F136825">
        <v>2</v>
      </c>
      <c r="G136825" t="s">
        <v>100845</v>
      </c>
      <c r="H136825">
        <v>0</v>
      </c>
    </row>
    <row r="136826" spans="1:8" x14ac:dyDescent="0.3">
      <c r="A136826">
        <v>136825</v>
      </c>
      <c r="B136826" t="s">
        <v>100586</v>
      </c>
      <c r="C136826">
        <v>20200926</v>
      </c>
      <c r="D136826">
        <v>371</v>
      </c>
      <c r="E136826">
        <v>34417</v>
      </c>
      <c r="F136826">
        <v>3</v>
      </c>
      <c r="G136826" t="s">
        <v>100846</v>
      </c>
      <c r="H136826">
        <v>0</v>
      </c>
    </row>
    <row r="136827" spans="1:8" x14ac:dyDescent="0.3">
      <c r="A136827">
        <v>136826</v>
      </c>
      <c r="B136827" t="s">
        <v>100586</v>
      </c>
      <c r="C136827">
        <v>20200926</v>
      </c>
      <c r="D136827">
        <v>371</v>
      </c>
      <c r="E136827">
        <v>34417</v>
      </c>
      <c r="F136827">
        <v>4</v>
      </c>
      <c r="G136827" t="s">
        <v>100847</v>
      </c>
      <c r="H136827">
        <v>0</v>
      </c>
    </row>
    <row r="136828" spans="1:8" x14ac:dyDescent="0.3">
      <c r="A136828">
        <v>136827</v>
      </c>
      <c r="B136828" t="s">
        <v>100586</v>
      </c>
      <c r="C136828">
        <v>20200926</v>
      </c>
      <c r="D136828">
        <v>371</v>
      </c>
      <c r="E136828">
        <v>34418</v>
      </c>
      <c r="F136828">
        <v>1</v>
      </c>
      <c r="G136828" t="s">
        <v>3894</v>
      </c>
      <c r="H136828">
        <v>0</v>
      </c>
    </row>
    <row r="136829" spans="1:8" x14ac:dyDescent="0.3">
      <c r="A136829">
        <v>136828</v>
      </c>
      <c r="B136829" t="s">
        <v>100586</v>
      </c>
      <c r="C136829">
        <v>20200926</v>
      </c>
      <c r="D136829">
        <v>371</v>
      </c>
      <c r="E136829">
        <v>34418</v>
      </c>
      <c r="F136829">
        <v>2</v>
      </c>
      <c r="G136829" t="s">
        <v>100848</v>
      </c>
      <c r="H136829">
        <v>0</v>
      </c>
    </row>
    <row r="136830" spans="1:8" x14ac:dyDescent="0.3">
      <c r="A136830">
        <v>136829</v>
      </c>
      <c r="B136830" t="s">
        <v>100586</v>
      </c>
      <c r="C136830">
        <v>20200926</v>
      </c>
      <c r="D136830">
        <v>371</v>
      </c>
      <c r="E136830">
        <v>34418</v>
      </c>
      <c r="F136830">
        <v>3</v>
      </c>
      <c r="G136830" t="s">
        <v>19793</v>
      </c>
      <c r="H136830">
        <v>1</v>
      </c>
    </row>
    <row r="136831" spans="1:8" x14ac:dyDescent="0.3">
      <c r="A136831">
        <v>136830</v>
      </c>
      <c r="B136831" t="s">
        <v>100586</v>
      </c>
      <c r="C136831">
        <v>20200926</v>
      </c>
      <c r="D136831">
        <v>371</v>
      </c>
      <c r="E136831">
        <v>34418</v>
      </c>
      <c r="F136831">
        <v>4</v>
      </c>
      <c r="G136831" t="s">
        <v>51466</v>
      </c>
      <c r="H136831">
        <v>0</v>
      </c>
    </row>
    <row r="136832" spans="1:8" x14ac:dyDescent="0.3">
      <c r="A136832">
        <v>136831</v>
      </c>
      <c r="B136832" t="s">
        <v>100586</v>
      </c>
      <c r="C136832">
        <v>20200926</v>
      </c>
      <c r="D136832">
        <v>371</v>
      </c>
      <c r="E136832">
        <v>34419</v>
      </c>
      <c r="F136832">
        <v>1</v>
      </c>
      <c r="G136832" t="s">
        <v>45049</v>
      </c>
      <c r="H136832">
        <v>1</v>
      </c>
    </row>
    <row r="136833" spans="1:8" x14ac:dyDescent="0.3">
      <c r="A136833">
        <v>136832</v>
      </c>
      <c r="B136833" t="s">
        <v>100586</v>
      </c>
      <c r="C136833">
        <v>20200926</v>
      </c>
      <c r="D136833">
        <v>371</v>
      </c>
      <c r="E136833">
        <v>34419</v>
      </c>
      <c r="F136833">
        <v>2</v>
      </c>
      <c r="G136833" t="s">
        <v>100849</v>
      </c>
      <c r="H136833">
        <v>0</v>
      </c>
    </row>
    <row r="136834" spans="1:8" x14ac:dyDescent="0.3">
      <c r="A136834">
        <v>136833</v>
      </c>
      <c r="B136834" t="s">
        <v>100586</v>
      </c>
      <c r="C136834">
        <v>20200926</v>
      </c>
      <c r="D136834">
        <v>371</v>
      </c>
      <c r="E136834">
        <v>34419</v>
      </c>
      <c r="F136834">
        <v>3</v>
      </c>
      <c r="G136834" t="s">
        <v>100850</v>
      </c>
      <c r="H136834">
        <v>0</v>
      </c>
    </row>
    <row r="136835" spans="1:8" x14ac:dyDescent="0.3">
      <c r="A136835">
        <v>136834</v>
      </c>
      <c r="B136835" t="s">
        <v>100586</v>
      </c>
      <c r="C136835">
        <v>20200926</v>
      </c>
      <c r="D136835">
        <v>371</v>
      </c>
      <c r="E136835">
        <v>34419</v>
      </c>
      <c r="F136835">
        <v>4</v>
      </c>
      <c r="G136835" t="s">
        <v>100851</v>
      </c>
      <c r="H136835">
        <v>0</v>
      </c>
    </row>
    <row r="136836" spans="1:8" x14ac:dyDescent="0.3">
      <c r="A136836">
        <v>136835</v>
      </c>
      <c r="B136836" t="s">
        <v>100586</v>
      </c>
      <c r="C136836">
        <v>20200926</v>
      </c>
      <c r="D136836">
        <v>371</v>
      </c>
      <c r="E136836">
        <v>34420</v>
      </c>
      <c r="F136836">
        <v>1</v>
      </c>
      <c r="G136836" t="s">
        <v>100852</v>
      </c>
      <c r="H136836">
        <v>0</v>
      </c>
    </row>
    <row r="136837" spans="1:8" x14ac:dyDescent="0.3">
      <c r="A136837">
        <v>136836</v>
      </c>
      <c r="B136837" t="s">
        <v>100586</v>
      </c>
      <c r="C136837">
        <v>20200926</v>
      </c>
      <c r="D136837">
        <v>371</v>
      </c>
      <c r="E136837">
        <v>34420</v>
      </c>
      <c r="F136837">
        <v>2</v>
      </c>
      <c r="G136837" t="s">
        <v>100853</v>
      </c>
      <c r="H136837">
        <v>0</v>
      </c>
    </row>
    <row r="136838" spans="1:8" x14ac:dyDescent="0.3">
      <c r="A136838">
        <v>136837</v>
      </c>
      <c r="B136838" t="s">
        <v>100586</v>
      </c>
      <c r="C136838">
        <v>20200926</v>
      </c>
      <c r="D136838">
        <v>371</v>
      </c>
      <c r="E136838">
        <v>34420</v>
      </c>
      <c r="F136838">
        <v>3</v>
      </c>
      <c r="G136838" t="s">
        <v>100854</v>
      </c>
      <c r="H136838">
        <v>1</v>
      </c>
    </row>
    <row r="136839" spans="1:8" x14ac:dyDescent="0.3">
      <c r="A136839">
        <v>136838</v>
      </c>
      <c r="B136839" t="s">
        <v>100586</v>
      </c>
      <c r="C136839">
        <v>20200926</v>
      </c>
      <c r="D136839">
        <v>371</v>
      </c>
      <c r="E136839">
        <v>34420</v>
      </c>
      <c r="F136839">
        <v>4</v>
      </c>
      <c r="G136839" t="s">
        <v>100855</v>
      </c>
      <c r="H136839">
        <v>0</v>
      </c>
    </row>
    <row r="136840" spans="1:8" x14ac:dyDescent="0.3">
      <c r="A136840">
        <v>136839</v>
      </c>
      <c r="B136840" t="s">
        <v>100586</v>
      </c>
      <c r="C136840">
        <v>20200926</v>
      </c>
      <c r="D136840">
        <v>371</v>
      </c>
      <c r="E136840">
        <v>34421</v>
      </c>
      <c r="F136840">
        <v>1</v>
      </c>
      <c r="G136840" t="s">
        <v>100856</v>
      </c>
      <c r="H136840">
        <v>0</v>
      </c>
    </row>
    <row r="136841" spans="1:8" x14ac:dyDescent="0.3">
      <c r="A136841">
        <v>136840</v>
      </c>
      <c r="B136841" t="s">
        <v>100586</v>
      </c>
      <c r="C136841">
        <v>20200926</v>
      </c>
      <c r="D136841">
        <v>371</v>
      </c>
      <c r="E136841">
        <v>34421</v>
      </c>
      <c r="F136841">
        <v>2</v>
      </c>
      <c r="G136841" t="s">
        <v>100857</v>
      </c>
      <c r="H136841">
        <v>0</v>
      </c>
    </row>
    <row r="136842" spans="1:8" x14ac:dyDescent="0.3">
      <c r="A136842">
        <v>136841</v>
      </c>
      <c r="B136842" t="s">
        <v>100586</v>
      </c>
      <c r="C136842">
        <v>20200926</v>
      </c>
      <c r="D136842">
        <v>371</v>
      </c>
      <c r="E136842">
        <v>34421</v>
      </c>
      <c r="F136842">
        <v>3</v>
      </c>
      <c r="G136842" t="s">
        <v>100858</v>
      </c>
      <c r="H136842">
        <v>1</v>
      </c>
    </row>
    <row r="136843" spans="1:8" x14ac:dyDescent="0.3">
      <c r="A136843">
        <v>136842</v>
      </c>
      <c r="B136843" t="s">
        <v>100586</v>
      </c>
      <c r="C136843">
        <v>20200926</v>
      </c>
      <c r="D136843">
        <v>371</v>
      </c>
      <c r="E136843">
        <v>34421</v>
      </c>
      <c r="F136843">
        <v>4</v>
      </c>
      <c r="G136843" t="s">
        <v>100859</v>
      </c>
      <c r="H136843">
        <v>0</v>
      </c>
    </row>
    <row r="136844" spans="1:8" x14ac:dyDescent="0.3">
      <c r="A136844">
        <v>136843</v>
      </c>
      <c r="B136844" t="s">
        <v>100586</v>
      </c>
      <c r="C136844">
        <v>20200926</v>
      </c>
      <c r="D136844">
        <v>371</v>
      </c>
      <c r="E136844">
        <v>34422</v>
      </c>
      <c r="F136844">
        <v>1</v>
      </c>
      <c r="G136844" t="s">
        <v>403</v>
      </c>
      <c r="H136844">
        <v>1</v>
      </c>
    </row>
    <row r="136845" spans="1:8" x14ac:dyDescent="0.3">
      <c r="A136845">
        <v>136844</v>
      </c>
      <c r="B136845" t="s">
        <v>100586</v>
      </c>
      <c r="C136845">
        <v>20200926</v>
      </c>
      <c r="D136845">
        <v>371</v>
      </c>
      <c r="E136845">
        <v>34422</v>
      </c>
      <c r="F136845">
        <v>2</v>
      </c>
      <c r="G136845" t="s">
        <v>404</v>
      </c>
      <c r="H136845">
        <v>0</v>
      </c>
    </row>
    <row r="136846" spans="1:8" x14ac:dyDescent="0.3">
      <c r="A136846">
        <v>136845</v>
      </c>
      <c r="B136846" t="s">
        <v>100586</v>
      </c>
      <c r="C136846">
        <v>20200926</v>
      </c>
      <c r="D136846">
        <v>371</v>
      </c>
      <c r="E136846">
        <v>34422</v>
      </c>
      <c r="F136846">
        <v>3</v>
      </c>
      <c r="G136846" t="s">
        <v>445</v>
      </c>
      <c r="H136846">
        <v>0</v>
      </c>
    </row>
    <row r="136847" spans="1:8" x14ac:dyDescent="0.3">
      <c r="A136847">
        <v>136846</v>
      </c>
      <c r="B136847" t="s">
        <v>100586</v>
      </c>
      <c r="C136847">
        <v>20200926</v>
      </c>
      <c r="D136847">
        <v>371</v>
      </c>
      <c r="E136847">
        <v>34422</v>
      </c>
      <c r="F136847">
        <v>4</v>
      </c>
      <c r="G136847" t="s">
        <v>446</v>
      </c>
      <c r="H136847">
        <v>0</v>
      </c>
    </row>
    <row r="136848" spans="1:8" x14ac:dyDescent="0.3">
      <c r="A136848">
        <v>136847</v>
      </c>
      <c r="B136848" t="s">
        <v>100586</v>
      </c>
      <c r="C136848">
        <v>20200926</v>
      </c>
      <c r="D136848">
        <v>371</v>
      </c>
      <c r="E136848">
        <v>34423</v>
      </c>
      <c r="F136848">
        <v>1</v>
      </c>
      <c r="G136848" t="s">
        <v>100860</v>
      </c>
      <c r="H136848">
        <v>0</v>
      </c>
    </row>
    <row r="136849" spans="1:8" x14ac:dyDescent="0.3">
      <c r="A136849">
        <v>136848</v>
      </c>
      <c r="B136849" t="s">
        <v>100586</v>
      </c>
      <c r="C136849">
        <v>20200926</v>
      </c>
      <c r="D136849">
        <v>371</v>
      </c>
      <c r="E136849">
        <v>34423</v>
      </c>
      <c r="F136849">
        <v>2</v>
      </c>
      <c r="G136849" t="s">
        <v>100861</v>
      </c>
      <c r="H136849">
        <v>0</v>
      </c>
    </row>
    <row r="136850" spans="1:8" x14ac:dyDescent="0.3">
      <c r="A136850">
        <v>136849</v>
      </c>
      <c r="B136850" t="s">
        <v>100586</v>
      </c>
      <c r="C136850">
        <v>20200926</v>
      </c>
      <c r="D136850">
        <v>371</v>
      </c>
      <c r="E136850">
        <v>34423</v>
      </c>
      <c r="F136850">
        <v>3</v>
      </c>
      <c r="G136850" t="s">
        <v>100862</v>
      </c>
      <c r="H136850">
        <v>0</v>
      </c>
    </row>
    <row r="136851" spans="1:8" x14ac:dyDescent="0.3">
      <c r="A136851">
        <v>136850</v>
      </c>
      <c r="B136851" t="s">
        <v>100586</v>
      </c>
      <c r="C136851">
        <v>20200926</v>
      </c>
      <c r="D136851">
        <v>371</v>
      </c>
      <c r="E136851">
        <v>34423</v>
      </c>
      <c r="F136851">
        <v>4</v>
      </c>
      <c r="G136851" t="s">
        <v>100863</v>
      </c>
      <c r="H136851">
        <v>1</v>
      </c>
    </row>
    <row r="136852" spans="1:8" x14ac:dyDescent="0.3">
      <c r="A136852">
        <v>136851</v>
      </c>
      <c r="B136852" t="s">
        <v>100586</v>
      </c>
      <c r="C136852">
        <v>20200926</v>
      </c>
      <c r="D136852">
        <v>371</v>
      </c>
      <c r="E136852">
        <v>34424</v>
      </c>
      <c r="F136852">
        <v>1</v>
      </c>
      <c r="G136852" t="s">
        <v>34454</v>
      </c>
      <c r="H136852">
        <v>0</v>
      </c>
    </row>
    <row r="136853" spans="1:8" x14ac:dyDescent="0.3">
      <c r="A136853">
        <v>136852</v>
      </c>
      <c r="B136853" t="s">
        <v>100586</v>
      </c>
      <c r="C136853">
        <v>20200926</v>
      </c>
      <c r="D136853">
        <v>371</v>
      </c>
      <c r="E136853">
        <v>34424</v>
      </c>
      <c r="F136853">
        <v>2</v>
      </c>
      <c r="G136853" t="s">
        <v>100864</v>
      </c>
      <c r="H136853">
        <v>0</v>
      </c>
    </row>
    <row r="136854" spans="1:8" x14ac:dyDescent="0.3">
      <c r="A136854">
        <v>136853</v>
      </c>
      <c r="B136854" t="s">
        <v>100586</v>
      </c>
      <c r="C136854">
        <v>20200926</v>
      </c>
      <c r="D136854">
        <v>371</v>
      </c>
      <c r="E136854">
        <v>34424</v>
      </c>
      <c r="F136854">
        <v>3</v>
      </c>
      <c r="G136854" t="s">
        <v>35440</v>
      </c>
      <c r="H136854">
        <v>1</v>
      </c>
    </row>
    <row r="136855" spans="1:8" x14ac:dyDescent="0.3">
      <c r="A136855">
        <v>136854</v>
      </c>
      <c r="B136855" t="s">
        <v>100586</v>
      </c>
      <c r="C136855">
        <v>20200926</v>
      </c>
      <c r="D136855">
        <v>371</v>
      </c>
      <c r="E136855">
        <v>34424</v>
      </c>
      <c r="F136855">
        <v>4</v>
      </c>
      <c r="G136855" t="s">
        <v>100865</v>
      </c>
      <c r="H136855">
        <v>0</v>
      </c>
    </row>
    <row r="136856" spans="1:8" x14ac:dyDescent="0.3">
      <c r="A136856">
        <v>136855</v>
      </c>
      <c r="B136856" t="s">
        <v>100586</v>
      </c>
      <c r="C136856">
        <v>20200926</v>
      </c>
      <c r="D136856">
        <v>371</v>
      </c>
      <c r="E136856">
        <v>34425</v>
      </c>
      <c r="F136856">
        <v>1</v>
      </c>
      <c r="G136856" t="s">
        <v>48118</v>
      </c>
      <c r="H136856">
        <v>1</v>
      </c>
    </row>
    <row r="136857" spans="1:8" x14ac:dyDescent="0.3">
      <c r="A136857">
        <v>136856</v>
      </c>
      <c r="B136857" t="s">
        <v>100586</v>
      </c>
      <c r="C136857">
        <v>20200926</v>
      </c>
      <c r="D136857">
        <v>371</v>
      </c>
      <c r="E136857">
        <v>34425</v>
      </c>
      <c r="F136857">
        <v>2</v>
      </c>
      <c r="G136857" t="s">
        <v>83022</v>
      </c>
      <c r="H136857">
        <v>0</v>
      </c>
    </row>
    <row r="136858" spans="1:8" x14ac:dyDescent="0.3">
      <c r="A136858">
        <v>136857</v>
      </c>
      <c r="B136858" t="s">
        <v>100586</v>
      </c>
      <c r="C136858">
        <v>20200926</v>
      </c>
      <c r="D136858">
        <v>371</v>
      </c>
      <c r="E136858">
        <v>34425</v>
      </c>
      <c r="F136858">
        <v>3</v>
      </c>
      <c r="G136858" t="s">
        <v>80033</v>
      </c>
      <c r="H136858">
        <v>0</v>
      </c>
    </row>
    <row r="136859" spans="1:8" x14ac:dyDescent="0.3">
      <c r="A136859">
        <v>136858</v>
      </c>
      <c r="B136859" t="s">
        <v>100586</v>
      </c>
      <c r="C136859">
        <v>20200926</v>
      </c>
      <c r="D136859">
        <v>371</v>
      </c>
      <c r="E136859">
        <v>34425</v>
      </c>
      <c r="F136859">
        <v>4</v>
      </c>
      <c r="G136859" t="s">
        <v>83023</v>
      </c>
      <c r="H136859">
        <v>0</v>
      </c>
    </row>
    <row r="136860" spans="1:8" x14ac:dyDescent="0.3">
      <c r="A136860">
        <v>136859</v>
      </c>
      <c r="B136860" t="s">
        <v>100586</v>
      </c>
      <c r="C136860">
        <v>20200926</v>
      </c>
      <c r="D136860">
        <v>371</v>
      </c>
      <c r="E136860">
        <v>34426</v>
      </c>
      <c r="F136860">
        <v>1</v>
      </c>
      <c r="G136860" t="s">
        <v>100866</v>
      </c>
      <c r="H136860">
        <v>1</v>
      </c>
    </row>
    <row r="136861" spans="1:8" x14ac:dyDescent="0.3">
      <c r="A136861">
        <v>136860</v>
      </c>
      <c r="B136861" t="s">
        <v>100586</v>
      </c>
      <c r="C136861">
        <v>20200926</v>
      </c>
      <c r="D136861">
        <v>371</v>
      </c>
      <c r="E136861">
        <v>34426</v>
      </c>
      <c r="F136861">
        <v>2</v>
      </c>
      <c r="G136861" t="s">
        <v>100867</v>
      </c>
      <c r="H136861">
        <v>0</v>
      </c>
    </row>
    <row r="136862" spans="1:8" x14ac:dyDescent="0.3">
      <c r="A136862">
        <v>136861</v>
      </c>
      <c r="B136862" t="s">
        <v>100586</v>
      </c>
      <c r="C136862">
        <v>20200926</v>
      </c>
      <c r="D136862">
        <v>371</v>
      </c>
      <c r="E136862">
        <v>34426</v>
      </c>
      <c r="F136862">
        <v>3</v>
      </c>
      <c r="G136862" t="s">
        <v>100868</v>
      </c>
      <c r="H136862">
        <v>0</v>
      </c>
    </row>
    <row r="136863" spans="1:8" x14ac:dyDescent="0.3">
      <c r="A136863">
        <v>136862</v>
      </c>
      <c r="B136863" t="s">
        <v>100586</v>
      </c>
      <c r="C136863">
        <v>20200926</v>
      </c>
      <c r="D136863">
        <v>371</v>
      </c>
      <c r="E136863">
        <v>34426</v>
      </c>
      <c r="F136863">
        <v>4</v>
      </c>
      <c r="G136863" t="s">
        <v>100869</v>
      </c>
      <c r="H136863">
        <v>0</v>
      </c>
    </row>
    <row r="136864" spans="1:8" x14ac:dyDescent="0.3">
      <c r="A136864">
        <v>136863</v>
      </c>
      <c r="B136864" t="s">
        <v>100586</v>
      </c>
      <c r="C136864">
        <v>20200926</v>
      </c>
      <c r="D136864">
        <v>371</v>
      </c>
      <c r="E136864">
        <v>34427</v>
      </c>
      <c r="F136864">
        <v>1</v>
      </c>
      <c r="G136864" t="s">
        <v>100870</v>
      </c>
      <c r="H136864">
        <v>0</v>
      </c>
    </row>
    <row r="136865" spans="1:8" x14ac:dyDescent="0.3">
      <c r="A136865">
        <v>136864</v>
      </c>
      <c r="B136865" t="s">
        <v>100586</v>
      </c>
      <c r="C136865">
        <v>20200926</v>
      </c>
      <c r="D136865">
        <v>371</v>
      </c>
      <c r="E136865">
        <v>34427</v>
      </c>
      <c r="F136865">
        <v>2</v>
      </c>
      <c r="G136865" t="s">
        <v>100871</v>
      </c>
      <c r="H136865">
        <v>1</v>
      </c>
    </row>
    <row r="136866" spans="1:8" x14ac:dyDescent="0.3">
      <c r="A136866">
        <v>136865</v>
      </c>
      <c r="B136866" t="s">
        <v>100586</v>
      </c>
      <c r="C136866">
        <v>20200926</v>
      </c>
      <c r="D136866">
        <v>371</v>
      </c>
      <c r="E136866">
        <v>34427</v>
      </c>
      <c r="F136866">
        <v>3</v>
      </c>
      <c r="G136866" t="s">
        <v>100872</v>
      </c>
      <c r="H136866">
        <v>0</v>
      </c>
    </row>
    <row r="136867" spans="1:8" x14ac:dyDescent="0.3">
      <c r="A136867">
        <v>136866</v>
      </c>
      <c r="B136867" t="s">
        <v>100586</v>
      </c>
      <c r="C136867">
        <v>20200926</v>
      </c>
      <c r="D136867">
        <v>371</v>
      </c>
      <c r="E136867">
        <v>34427</v>
      </c>
      <c r="F136867">
        <v>4</v>
      </c>
      <c r="G136867" t="s">
        <v>100873</v>
      </c>
      <c r="H136867">
        <v>0</v>
      </c>
    </row>
    <row r="136868" spans="1:8" x14ac:dyDescent="0.3">
      <c r="A136868">
        <v>136867</v>
      </c>
      <c r="B136868" t="s">
        <v>100586</v>
      </c>
      <c r="C136868">
        <v>20200926</v>
      </c>
      <c r="D136868">
        <v>371</v>
      </c>
      <c r="E136868">
        <v>34428</v>
      </c>
      <c r="F136868">
        <v>1</v>
      </c>
      <c r="G136868" t="s">
        <v>34971</v>
      </c>
      <c r="H136868">
        <v>0</v>
      </c>
    </row>
    <row r="136869" spans="1:8" x14ac:dyDescent="0.3">
      <c r="A136869">
        <v>136868</v>
      </c>
      <c r="B136869" t="s">
        <v>100586</v>
      </c>
      <c r="C136869">
        <v>20200926</v>
      </c>
      <c r="D136869">
        <v>371</v>
      </c>
      <c r="E136869">
        <v>34428</v>
      </c>
      <c r="F136869">
        <v>2</v>
      </c>
      <c r="G136869" t="s">
        <v>100874</v>
      </c>
      <c r="H136869">
        <v>1</v>
      </c>
    </row>
    <row r="136870" spans="1:8" x14ac:dyDescent="0.3">
      <c r="A136870">
        <v>136869</v>
      </c>
      <c r="B136870" t="s">
        <v>100586</v>
      </c>
      <c r="C136870">
        <v>20200926</v>
      </c>
      <c r="D136870">
        <v>371</v>
      </c>
      <c r="E136870">
        <v>34428</v>
      </c>
      <c r="F136870">
        <v>3</v>
      </c>
      <c r="G136870" t="s">
        <v>100875</v>
      </c>
      <c r="H136870">
        <v>0</v>
      </c>
    </row>
    <row r="136871" spans="1:8" x14ac:dyDescent="0.3">
      <c r="A136871">
        <v>136870</v>
      </c>
      <c r="B136871" t="s">
        <v>100586</v>
      </c>
      <c r="C136871">
        <v>20200926</v>
      </c>
      <c r="D136871">
        <v>371</v>
      </c>
      <c r="E136871">
        <v>34428</v>
      </c>
      <c r="F136871">
        <v>4</v>
      </c>
      <c r="G136871" t="s">
        <v>100876</v>
      </c>
      <c r="H136871">
        <v>0</v>
      </c>
    </row>
    <row r="136872" spans="1:8" x14ac:dyDescent="0.3">
      <c r="A136872">
        <v>136871</v>
      </c>
      <c r="B136872" t="s">
        <v>100586</v>
      </c>
      <c r="C136872">
        <v>20200926</v>
      </c>
      <c r="D136872">
        <v>371</v>
      </c>
      <c r="E136872">
        <v>34429</v>
      </c>
      <c r="F136872">
        <v>1</v>
      </c>
      <c r="G136872" t="s">
        <v>33735</v>
      </c>
      <c r="H136872">
        <v>0</v>
      </c>
    </row>
    <row r="136873" spans="1:8" x14ac:dyDescent="0.3">
      <c r="A136873">
        <v>136872</v>
      </c>
      <c r="B136873" t="s">
        <v>100586</v>
      </c>
      <c r="C136873">
        <v>20200926</v>
      </c>
      <c r="D136873">
        <v>371</v>
      </c>
      <c r="E136873">
        <v>34429</v>
      </c>
      <c r="F136873">
        <v>2</v>
      </c>
      <c r="G136873" t="s">
        <v>33733</v>
      </c>
      <c r="H136873">
        <v>0</v>
      </c>
    </row>
    <row r="136874" spans="1:8" x14ac:dyDescent="0.3">
      <c r="A136874">
        <v>136873</v>
      </c>
      <c r="B136874" t="s">
        <v>100586</v>
      </c>
      <c r="C136874">
        <v>20200926</v>
      </c>
      <c r="D136874">
        <v>371</v>
      </c>
      <c r="E136874">
        <v>34429</v>
      </c>
      <c r="F136874">
        <v>3</v>
      </c>
      <c r="G136874" t="s">
        <v>100877</v>
      </c>
      <c r="H136874">
        <v>0</v>
      </c>
    </row>
    <row r="136875" spans="1:8" x14ac:dyDescent="0.3">
      <c r="A136875">
        <v>136874</v>
      </c>
      <c r="B136875" t="s">
        <v>100586</v>
      </c>
      <c r="C136875">
        <v>20200926</v>
      </c>
      <c r="D136875">
        <v>371</v>
      </c>
      <c r="E136875">
        <v>34429</v>
      </c>
      <c r="F136875">
        <v>4</v>
      </c>
      <c r="G136875" t="s">
        <v>33738</v>
      </c>
      <c r="H136875">
        <v>1</v>
      </c>
    </row>
    <row r="136876" spans="1:8" x14ac:dyDescent="0.3">
      <c r="A136876">
        <v>136875</v>
      </c>
      <c r="B136876" t="s">
        <v>100586</v>
      </c>
      <c r="C136876">
        <v>20200926</v>
      </c>
      <c r="D136876">
        <v>371</v>
      </c>
      <c r="E136876">
        <v>34430</v>
      </c>
      <c r="F136876">
        <v>1</v>
      </c>
      <c r="G136876" t="s">
        <v>33733</v>
      </c>
      <c r="H136876">
        <v>0</v>
      </c>
    </row>
    <row r="136877" spans="1:8" x14ac:dyDescent="0.3">
      <c r="A136877">
        <v>136876</v>
      </c>
      <c r="B136877" t="s">
        <v>100586</v>
      </c>
      <c r="C136877">
        <v>20200926</v>
      </c>
      <c r="D136877">
        <v>371</v>
      </c>
      <c r="E136877">
        <v>34430</v>
      </c>
      <c r="F136877">
        <v>2</v>
      </c>
      <c r="G136877" t="s">
        <v>33738</v>
      </c>
      <c r="H136877">
        <v>0</v>
      </c>
    </row>
    <row r="136878" spans="1:8" x14ac:dyDescent="0.3">
      <c r="A136878">
        <v>136877</v>
      </c>
      <c r="B136878" t="s">
        <v>100586</v>
      </c>
      <c r="C136878">
        <v>20200926</v>
      </c>
      <c r="D136878">
        <v>371</v>
      </c>
      <c r="E136878">
        <v>34430</v>
      </c>
      <c r="F136878">
        <v>3</v>
      </c>
      <c r="G136878" t="s">
        <v>44778</v>
      </c>
      <c r="H136878">
        <v>0</v>
      </c>
    </row>
    <row r="136879" spans="1:8" x14ac:dyDescent="0.3">
      <c r="A136879">
        <v>136878</v>
      </c>
      <c r="B136879" t="s">
        <v>100586</v>
      </c>
      <c r="C136879">
        <v>20200926</v>
      </c>
      <c r="D136879">
        <v>371</v>
      </c>
      <c r="E136879">
        <v>34430</v>
      </c>
      <c r="F136879">
        <v>4</v>
      </c>
      <c r="G136879" t="s">
        <v>33735</v>
      </c>
      <c r="H136879">
        <v>1</v>
      </c>
    </row>
    <row r="136880" spans="1:8" x14ac:dyDescent="0.3">
      <c r="A136880">
        <v>136879</v>
      </c>
      <c r="B136880" t="s">
        <v>100586</v>
      </c>
      <c r="C136880">
        <v>20200926</v>
      </c>
      <c r="D136880">
        <v>371</v>
      </c>
      <c r="E136880">
        <v>34431</v>
      </c>
      <c r="F136880">
        <v>1</v>
      </c>
      <c r="G136880" t="s">
        <v>100878</v>
      </c>
      <c r="H136880">
        <v>0</v>
      </c>
    </row>
    <row r="136881" spans="1:8" x14ac:dyDescent="0.3">
      <c r="A136881">
        <v>136880</v>
      </c>
      <c r="B136881" t="s">
        <v>100586</v>
      </c>
      <c r="C136881">
        <v>20200926</v>
      </c>
      <c r="D136881">
        <v>371</v>
      </c>
      <c r="E136881">
        <v>34431</v>
      </c>
      <c r="F136881">
        <v>2</v>
      </c>
      <c r="G136881" t="s">
        <v>100879</v>
      </c>
      <c r="H136881">
        <v>0</v>
      </c>
    </row>
    <row r="136882" spans="1:8" x14ac:dyDescent="0.3">
      <c r="A136882">
        <v>136881</v>
      </c>
      <c r="B136882" t="s">
        <v>100586</v>
      </c>
      <c r="C136882">
        <v>20200926</v>
      </c>
      <c r="D136882">
        <v>371</v>
      </c>
      <c r="E136882">
        <v>34431</v>
      </c>
      <c r="F136882">
        <v>3</v>
      </c>
      <c r="G136882" t="s">
        <v>100880</v>
      </c>
      <c r="H136882">
        <v>1</v>
      </c>
    </row>
    <row r="136883" spans="1:8" x14ac:dyDescent="0.3">
      <c r="A136883">
        <v>136882</v>
      </c>
      <c r="B136883" t="s">
        <v>100586</v>
      </c>
      <c r="C136883">
        <v>20200926</v>
      </c>
      <c r="D136883">
        <v>371</v>
      </c>
      <c r="E136883">
        <v>34431</v>
      </c>
      <c r="F136883">
        <v>4</v>
      </c>
      <c r="G136883" t="s">
        <v>100881</v>
      </c>
      <c r="H136883">
        <v>0</v>
      </c>
    </row>
    <row r="136884" spans="1:8" x14ac:dyDescent="0.3">
      <c r="A136884">
        <v>136883</v>
      </c>
      <c r="B136884" t="s">
        <v>100586</v>
      </c>
      <c r="C136884">
        <v>20200926</v>
      </c>
      <c r="D136884">
        <v>371</v>
      </c>
      <c r="E136884">
        <v>34432</v>
      </c>
      <c r="F136884">
        <v>1</v>
      </c>
      <c r="G136884" t="s">
        <v>35436</v>
      </c>
      <c r="H136884">
        <v>0</v>
      </c>
    </row>
    <row r="136885" spans="1:8" x14ac:dyDescent="0.3">
      <c r="A136885">
        <v>136884</v>
      </c>
      <c r="B136885" t="s">
        <v>100586</v>
      </c>
      <c r="C136885">
        <v>20200926</v>
      </c>
      <c r="D136885">
        <v>371</v>
      </c>
      <c r="E136885">
        <v>34432</v>
      </c>
      <c r="F136885">
        <v>2</v>
      </c>
      <c r="G136885" t="s">
        <v>100882</v>
      </c>
      <c r="H136885">
        <v>0</v>
      </c>
    </row>
    <row r="136886" spans="1:8" x14ac:dyDescent="0.3">
      <c r="A136886">
        <v>136885</v>
      </c>
      <c r="B136886" t="s">
        <v>100586</v>
      </c>
      <c r="C136886">
        <v>20200926</v>
      </c>
      <c r="D136886">
        <v>371</v>
      </c>
      <c r="E136886">
        <v>34432</v>
      </c>
      <c r="F136886">
        <v>3</v>
      </c>
      <c r="G136886" t="s">
        <v>100883</v>
      </c>
      <c r="H136886">
        <v>0</v>
      </c>
    </row>
    <row r="136887" spans="1:8" x14ac:dyDescent="0.3">
      <c r="A136887">
        <v>136886</v>
      </c>
      <c r="B136887" t="s">
        <v>100586</v>
      </c>
      <c r="C136887">
        <v>20200926</v>
      </c>
      <c r="D136887">
        <v>371</v>
      </c>
      <c r="E136887">
        <v>34432</v>
      </c>
      <c r="F136887">
        <v>4</v>
      </c>
      <c r="G136887" t="s">
        <v>100884</v>
      </c>
      <c r="H136887">
        <v>1</v>
      </c>
    </row>
    <row r="136888" spans="1:8" x14ac:dyDescent="0.3">
      <c r="A136888">
        <v>136887</v>
      </c>
      <c r="B136888" t="s">
        <v>100586</v>
      </c>
      <c r="C136888">
        <v>20200926</v>
      </c>
      <c r="D136888">
        <v>371</v>
      </c>
      <c r="E136888">
        <v>34433</v>
      </c>
      <c r="F136888">
        <v>1</v>
      </c>
      <c r="G136888" t="s">
        <v>100885</v>
      </c>
      <c r="H136888">
        <v>1</v>
      </c>
    </row>
    <row r="136889" spans="1:8" x14ac:dyDescent="0.3">
      <c r="A136889">
        <v>136888</v>
      </c>
      <c r="B136889" t="s">
        <v>100586</v>
      </c>
      <c r="C136889">
        <v>20200926</v>
      </c>
      <c r="D136889">
        <v>371</v>
      </c>
      <c r="E136889">
        <v>34433</v>
      </c>
      <c r="F136889">
        <v>2</v>
      </c>
      <c r="G136889" t="s">
        <v>100886</v>
      </c>
      <c r="H136889">
        <v>0</v>
      </c>
    </row>
    <row r="136890" spans="1:8" x14ac:dyDescent="0.3">
      <c r="A136890">
        <v>136889</v>
      </c>
      <c r="B136890" t="s">
        <v>100586</v>
      </c>
      <c r="C136890">
        <v>20200926</v>
      </c>
      <c r="D136890">
        <v>371</v>
      </c>
      <c r="E136890">
        <v>34433</v>
      </c>
      <c r="F136890">
        <v>3</v>
      </c>
      <c r="G136890" t="s">
        <v>100887</v>
      </c>
      <c r="H136890">
        <v>0</v>
      </c>
    </row>
    <row r="136891" spans="1:8" x14ac:dyDescent="0.3">
      <c r="A136891">
        <v>136890</v>
      </c>
      <c r="B136891" t="s">
        <v>100586</v>
      </c>
      <c r="C136891">
        <v>20200926</v>
      </c>
      <c r="D136891">
        <v>371</v>
      </c>
      <c r="E136891">
        <v>34433</v>
      </c>
      <c r="F136891">
        <v>4</v>
      </c>
      <c r="G136891" t="s">
        <v>100888</v>
      </c>
      <c r="H136891">
        <v>0</v>
      </c>
    </row>
    <row r="136892" spans="1:8" x14ac:dyDescent="0.3">
      <c r="A136892">
        <v>136891</v>
      </c>
      <c r="B136892" t="s">
        <v>100586</v>
      </c>
      <c r="C136892">
        <v>20200926</v>
      </c>
      <c r="D136892">
        <v>371</v>
      </c>
      <c r="E136892">
        <v>34434</v>
      </c>
      <c r="F136892">
        <v>1</v>
      </c>
      <c r="G136892" t="s">
        <v>100889</v>
      </c>
      <c r="H136892">
        <v>0</v>
      </c>
    </row>
    <row r="136893" spans="1:8" x14ac:dyDescent="0.3">
      <c r="A136893">
        <v>136892</v>
      </c>
      <c r="B136893" t="s">
        <v>100586</v>
      </c>
      <c r="C136893">
        <v>20200926</v>
      </c>
      <c r="D136893">
        <v>371</v>
      </c>
      <c r="E136893">
        <v>34434</v>
      </c>
      <c r="F136893">
        <v>2</v>
      </c>
      <c r="G136893" t="s">
        <v>100890</v>
      </c>
      <c r="H136893">
        <v>0</v>
      </c>
    </row>
    <row r="136894" spans="1:8" x14ac:dyDescent="0.3">
      <c r="A136894">
        <v>136893</v>
      </c>
      <c r="B136894" t="s">
        <v>100586</v>
      </c>
      <c r="C136894">
        <v>20200926</v>
      </c>
      <c r="D136894">
        <v>371</v>
      </c>
      <c r="E136894">
        <v>34434</v>
      </c>
      <c r="F136894">
        <v>3</v>
      </c>
      <c r="G136894" t="s">
        <v>100891</v>
      </c>
      <c r="H136894">
        <v>0</v>
      </c>
    </row>
    <row r="136895" spans="1:8" x14ac:dyDescent="0.3">
      <c r="A136895">
        <v>136894</v>
      </c>
      <c r="B136895" t="s">
        <v>100586</v>
      </c>
      <c r="C136895">
        <v>20200926</v>
      </c>
      <c r="D136895">
        <v>371</v>
      </c>
      <c r="E136895">
        <v>34434</v>
      </c>
      <c r="F136895">
        <v>4</v>
      </c>
      <c r="G136895" t="s">
        <v>100892</v>
      </c>
      <c r="H136895">
        <v>1</v>
      </c>
    </row>
    <row r="136896" spans="1:8" x14ac:dyDescent="0.3">
      <c r="A136896">
        <v>136895</v>
      </c>
      <c r="B136896" t="s">
        <v>100586</v>
      </c>
      <c r="C136896">
        <v>20200926</v>
      </c>
      <c r="D136896">
        <v>371</v>
      </c>
      <c r="E136896">
        <v>34435</v>
      </c>
      <c r="F136896">
        <v>1</v>
      </c>
      <c r="G136896" t="s">
        <v>100893</v>
      </c>
      <c r="H136896">
        <v>0</v>
      </c>
    </row>
    <row r="136897" spans="1:8" x14ac:dyDescent="0.3">
      <c r="A136897">
        <v>136896</v>
      </c>
      <c r="B136897" t="s">
        <v>100586</v>
      </c>
      <c r="C136897">
        <v>20200926</v>
      </c>
      <c r="D136897">
        <v>371</v>
      </c>
      <c r="E136897">
        <v>34435</v>
      </c>
      <c r="F136897">
        <v>2</v>
      </c>
      <c r="G136897" t="s">
        <v>100894</v>
      </c>
      <c r="H136897">
        <v>0</v>
      </c>
    </row>
    <row r="136898" spans="1:8" x14ac:dyDescent="0.3">
      <c r="A136898">
        <v>136897</v>
      </c>
      <c r="B136898" t="s">
        <v>100586</v>
      </c>
      <c r="C136898">
        <v>20200926</v>
      </c>
      <c r="D136898">
        <v>371</v>
      </c>
      <c r="E136898">
        <v>34435</v>
      </c>
      <c r="F136898">
        <v>3</v>
      </c>
      <c r="G136898" t="s">
        <v>100895</v>
      </c>
      <c r="H136898">
        <v>0</v>
      </c>
    </row>
    <row r="136899" spans="1:8" x14ac:dyDescent="0.3">
      <c r="A136899">
        <v>136898</v>
      </c>
      <c r="B136899" t="s">
        <v>100586</v>
      </c>
      <c r="C136899">
        <v>20200926</v>
      </c>
      <c r="D136899">
        <v>371</v>
      </c>
      <c r="E136899">
        <v>34435</v>
      </c>
      <c r="F136899">
        <v>4</v>
      </c>
      <c r="G136899" t="s">
        <v>100896</v>
      </c>
      <c r="H136899">
        <v>1</v>
      </c>
    </row>
    <row r="136900" spans="1:8" x14ac:dyDescent="0.3">
      <c r="A136900">
        <v>136899</v>
      </c>
      <c r="B136900" t="s">
        <v>100586</v>
      </c>
      <c r="C136900">
        <v>20200926</v>
      </c>
      <c r="D136900">
        <v>371</v>
      </c>
      <c r="E136900">
        <v>34436</v>
      </c>
      <c r="F136900">
        <v>1</v>
      </c>
      <c r="G136900" t="s">
        <v>403</v>
      </c>
      <c r="H136900">
        <v>0</v>
      </c>
    </row>
    <row r="136901" spans="1:8" x14ac:dyDescent="0.3">
      <c r="A136901">
        <v>136900</v>
      </c>
      <c r="B136901" t="s">
        <v>100586</v>
      </c>
      <c r="C136901">
        <v>20200926</v>
      </c>
      <c r="D136901">
        <v>371</v>
      </c>
      <c r="E136901">
        <v>34436</v>
      </c>
      <c r="F136901">
        <v>2</v>
      </c>
      <c r="G136901" t="s">
        <v>404</v>
      </c>
      <c r="H136901">
        <v>1</v>
      </c>
    </row>
    <row r="136902" spans="1:8" x14ac:dyDescent="0.3">
      <c r="A136902">
        <v>136901</v>
      </c>
      <c r="B136902" t="s">
        <v>100586</v>
      </c>
      <c r="C136902">
        <v>20200926</v>
      </c>
      <c r="D136902">
        <v>371</v>
      </c>
      <c r="E136902">
        <v>34436</v>
      </c>
      <c r="F136902">
        <v>3</v>
      </c>
      <c r="G136902" t="s">
        <v>445</v>
      </c>
      <c r="H136902">
        <v>0</v>
      </c>
    </row>
    <row r="136903" spans="1:8" x14ac:dyDescent="0.3">
      <c r="A136903">
        <v>136902</v>
      </c>
      <c r="B136903" t="s">
        <v>100586</v>
      </c>
      <c r="C136903">
        <v>20200926</v>
      </c>
      <c r="D136903">
        <v>371</v>
      </c>
      <c r="E136903">
        <v>34436</v>
      </c>
      <c r="F136903">
        <v>4</v>
      </c>
      <c r="G136903" t="s">
        <v>1114</v>
      </c>
      <c r="H136903">
        <v>0</v>
      </c>
    </row>
    <row r="136904" spans="1:8" x14ac:dyDescent="0.3">
      <c r="A136904">
        <v>136903</v>
      </c>
      <c r="B136904" t="s">
        <v>100586</v>
      </c>
      <c r="C136904">
        <v>20200926</v>
      </c>
      <c r="D136904">
        <v>371</v>
      </c>
      <c r="E136904">
        <v>34437</v>
      </c>
      <c r="F136904">
        <v>1</v>
      </c>
      <c r="G136904" t="s">
        <v>100897</v>
      </c>
      <c r="H136904">
        <v>0</v>
      </c>
    </row>
    <row r="136905" spans="1:8" x14ac:dyDescent="0.3">
      <c r="A136905">
        <v>136904</v>
      </c>
      <c r="B136905" t="s">
        <v>100586</v>
      </c>
      <c r="C136905">
        <v>20200926</v>
      </c>
      <c r="D136905">
        <v>371</v>
      </c>
      <c r="E136905">
        <v>34437</v>
      </c>
      <c r="F136905">
        <v>2</v>
      </c>
      <c r="G136905" t="s">
        <v>100898</v>
      </c>
      <c r="H136905">
        <v>1</v>
      </c>
    </row>
    <row r="136906" spans="1:8" x14ac:dyDescent="0.3">
      <c r="A136906">
        <v>136905</v>
      </c>
      <c r="B136906" t="s">
        <v>100586</v>
      </c>
      <c r="C136906">
        <v>20200926</v>
      </c>
      <c r="D136906">
        <v>371</v>
      </c>
      <c r="E136906">
        <v>34437</v>
      </c>
      <c r="F136906">
        <v>3</v>
      </c>
      <c r="G136906" t="s">
        <v>100899</v>
      </c>
      <c r="H136906">
        <v>0</v>
      </c>
    </row>
    <row r="136907" spans="1:8" x14ac:dyDescent="0.3">
      <c r="A136907">
        <v>136906</v>
      </c>
      <c r="B136907" t="s">
        <v>100586</v>
      </c>
      <c r="C136907">
        <v>20200926</v>
      </c>
      <c r="D136907">
        <v>371</v>
      </c>
      <c r="E136907">
        <v>34437</v>
      </c>
      <c r="F136907">
        <v>4</v>
      </c>
      <c r="G136907" t="s">
        <v>100900</v>
      </c>
      <c r="H136907">
        <v>0</v>
      </c>
    </row>
    <row r="136908" spans="1:8" x14ac:dyDescent="0.3">
      <c r="A136908">
        <v>136907</v>
      </c>
      <c r="B136908" t="s">
        <v>100586</v>
      </c>
      <c r="C136908">
        <v>20210912</v>
      </c>
      <c r="D136908">
        <v>372</v>
      </c>
      <c r="E136908">
        <v>34438</v>
      </c>
      <c r="F136908">
        <v>1</v>
      </c>
      <c r="G136908" t="s">
        <v>100901</v>
      </c>
      <c r="H136908">
        <v>1</v>
      </c>
    </row>
    <row r="136909" spans="1:8" x14ac:dyDescent="0.3">
      <c r="A136909">
        <v>136908</v>
      </c>
      <c r="B136909" t="s">
        <v>100586</v>
      </c>
      <c r="C136909">
        <v>20210912</v>
      </c>
      <c r="D136909">
        <v>372</v>
      </c>
      <c r="E136909">
        <v>34438</v>
      </c>
      <c r="F136909">
        <v>2</v>
      </c>
      <c r="G136909" t="s">
        <v>100902</v>
      </c>
      <c r="H136909">
        <v>0</v>
      </c>
    </row>
    <row r="136910" spans="1:8" x14ac:dyDescent="0.3">
      <c r="A136910">
        <v>136909</v>
      </c>
      <c r="B136910" t="s">
        <v>100586</v>
      </c>
      <c r="C136910">
        <v>20210912</v>
      </c>
      <c r="D136910">
        <v>372</v>
      </c>
      <c r="E136910">
        <v>34438</v>
      </c>
      <c r="F136910">
        <v>3</v>
      </c>
      <c r="G136910" t="s">
        <v>100903</v>
      </c>
      <c r="H136910">
        <v>0</v>
      </c>
    </row>
    <row r="136911" spans="1:8" x14ac:dyDescent="0.3">
      <c r="A136911">
        <v>136910</v>
      </c>
      <c r="B136911" t="s">
        <v>100586</v>
      </c>
      <c r="C136911">
        <v>20210912</v>
      </c>
      <c r="D136911">
        <v>372</v>
      </c>
      <c r="E136911">
        <v>34438</v>
      </c>
      <c r="F136911">
        <v>4</v>
      </c>
      <c r="G136911" t="s">
        <v>100904</v>
      </c>
      <c r="H136911">
        <v>0</v>
      </c>
    </row>
    <row r="136912" spans="1:8" x14ac:dyDescent="0.3">
      <c r="A136912">
        <v>136911</v>
      </c>
      <c r="B136912" t="s">
        <v>100586</v>
      </c>
      <c r="C136912">
        <v>20210912</v>
      </c>
      <c r="D136912">
        <v>372</v>
      </c>
      <c r="E136912">
        <v>34439</v>
      </c>
      <c r="F136912">
        <v>1</v>
      </c>
      <c r="G136912" t="s">
        <v>100905</v>
      </c>
      <c r="H136912">
        <v>0</v>
      </c>
    </row>
    <row r="136913" spans="1:8" x14ac:dyDescent="0.3">
      <c r="A136913">
        <v>136912</v>
      </c>
      <c r="B136913" t="s">
        <v>100586</v>
      </c>
      <c r="C136913">
        <v>20210912</v>
      </c>
      <c r="D136913">
        <v>372</v>
      </c>
      <c r="E136913">
        <v>34439</v>
      </c>
      <c r="F136913">
        <v>2</v>
      </c>
      <c r="G136913" t="s">
        <v>100906</v>
      </c>
      <c r="H136913">
        <v>0</v>
      </c>
    </row>
    <row r="136914" spans="1:8" x14ac:dyDescent="0.3">
      <c r="A136914">
        <v>136913</v>
      </c>
      <c r="B136914" t="s">
        <v>100586</v>
      </c>
      <c r="C136914">
        <v>20210912</v>
      </c>
      <c r="D136914">
        <v>372</v>
      </c>
      <c r="E136914">
        <v>34439</v>
      </c>
      <c r="F136914">
        <v>3</v>
      </c>
      <c r="G136914" t="s">
        <v>100907</v>
      </c>
      <c r="H136914">
        <v>0</v>
      </c>
    </row>
    <row r="136915" spans="1:8" x14ac:dyDescent="0.3">
      <c r="A136915">
        <v>136914</v>
      </c>
      <c r="B136915" t="s">
        <v>100586</v>
      </c>
      <c r="C136915">
        <v>20210912</v>
      </c>
      <c r="D136915">
        <v>372</v>
      </c>
      <c r="E136915">
        <v>34439</v>
      </c>
      <c r="F136915">
        <v>4</v>
      </c>
      <c r="G136915" t="s">
        <v>100908</v>
      </c>
      <c r="H136915">
        <v>1</v>
      </c>
    </row>
    <row r="136916" spans="1:8" x14ac:dyDescent="0.3">
      <c r="A136916">
        <v>136915</v>
      </c>
      <c r="B136916" t="s">
        <v>100586</v>
      </c>
      <c r="C136916">
        <v>20210912</v>
      </c>
      <c r="D136916">
        <v>372</v>
      </c>
      <c r="E136916">
        <v>34440</v>
      </c>
      <c r="F136916">
        <v>1</v>
      </c>
      <c r="G136916" t="s">
        <v>100909</v>
      </c>
      <c r="H136916">
        <v>0</v>
      </c>
    </row>
    <row r="136917" spans="1:8" x14ac:dyDescent="0.3">
      <c r="A136917">
        <v>136916</v>
      </c>
      <c r="B136917" t="s">
        <v>100586</v>
      </c>
      <c r="C136917">
        <v>20210912</v>
      </c>
      <c r="D136917">
        <v>372</v>
      </c>
      <c r="E136917">
        <v>34440</v>
      </c>
      <c r="F136917">
        <v>2</v>
      </c>
      <c r="G136917" t="s">
        <v>100910</v>
      </c>
      <c r="H136917">
        <v>0</v>
      </c>
    </row>
    <row r="136918" spans="1:8" x14ac:dyDescent="0.3">
      <c r="A136918">
        <v>136917</v>
      </c>
      <c r="B136918" t="s">
        <v>100586</v>
      </c>
      <c r="C136918">
        <v>20210912</v>
      </c>
      <c r="D136918">
        <v>372</v>
      </c>
      <c r="E136918">
        <v>34440</v>
      </c>
      <c r="F136918">
        <v>3</v>
      </c>
      <c r="G136918" t="s">
        <v>100911</v>
      </c>
      <c r="H136918">
        <v>1</v>
      </c>
    </row>
    <row r="136919" spans="1:8" x14ac:dyDescent="0.3">
      <c r="A136919">
        <v>136918</v>
      </c>
      <c r="B136919" t="s">
        <v>100586</v>
      </c>
      <c r="C136919">
        <v>20210912</v>
      </c>
      <c r="D136919">
        <v>372</v>
      </c>
      <c r="E136919">
        <v>34440</v>
      </c>
      <c r="F136919">
        <v>4</v>
      </c>
      <c r="G136919" t="s">
        <v>100912</v>
      </c>
      <c r="H136919">
        <v>0</v>
      </c>
    </row>
    <row r="136920" spans="1:8" x14ac:dyDescent="0.3">
      <c r="A136920">
        <v>136919</v>
      </c>
      <c r="B136920" t="s">
        <v>100586</v>
      </c>
      <c r="C136920">
        <v>20210912</v>
      </c>
      <c r="D136920">
        <v>372</v>
      </c>
      <c r="E136920">
        <v>34441</v>
      </c>
      <c r="F136920">
        <v>1</v>
      </c>
      <c r="G136920" t="s">
        <v>100913</v>
      </c>
      <c r="H136920">
        <v>1</v>
      </c>
    </row>
    <row r="136921" spans="1:8" x14ac:dyDescent="0.3">
      <c r="A136921">
        <v>136920</v>
      </c>
      <c r="B136921" t="s">
        <v>100586</v>
      </c>
      <c r="C136921">
        <v>20210912</v>
      </c>
      <c r="D136921">
        <v>372</v>
      </c>
      <c r="E136921">
        <v>34441</v>
      </c>
      <c r="F136921">
        <v>2</v>
      </c>
      <c r="G136921" t="s">
        <v>100914</v>
      </c>
      <c r="H136921">
        <v>0</v>
      </c>
    </row>
    <row r="136922" spans="1:8" x14ac:dyDescent="0.3">
      <c r="A136922">
        <v>136921</v>
      </c>
      <c r="B136922" t="s">
        <v>100586</v>
      </c>
      <c r="C136922">
        <v>20210912</v>
      </c>
      <c r="D136922">
        <v>372</v>
      </c>
      <c r="E136922">
        <v>34441</v>
      </c>
      <c r="F136922">
        <v>3</v>
      </c>
      <c r="G136922" t="s">
        <v>100915</v>
      </c>
      <c r="H136922">
        <v>0</v>
      </c>
    </row>
    <row r="136923" spans="1:8" x14ac:dyDescent="0.3">
      <c r="A136923">
        <v>136922</v>
      </c>
      <c r="B136923" t="s">
        <v>100586</v>
      </c>
      <c r="C136923">
        <v>20210912</v>
      </c>
      <c r="D136923">
        <v>372</v>
      </c>
      <c r="E136923">
        <v>34441</v>
      </c>
      <c r="F136923">
        <v>4</v>
      </c>
      <c r="G136923" t="s">
        <v>100916</v>
      </c>
      <c r="H136923">
        <v>0</v>
      </c>
    </row>
    <row r="136924" spans="1:8" x14ac:dyDescent="0.3">
      <c r="A136924">
        <v>136923</v>
      </c>
      <c r="B136924" t="s">
        <v>100586</v>
      </c>
      <c r="C136924">
        <v>20210912</v>
      </c>
      <c r="D136924">
        <v>372</v>
      </c>
      <c r="E136924">
        <v>34442</v>
      </c>
      <c r="F136924">
        <v>1</v>
      </c>
      <c r="G136924" t="s">
        <v>100917</v>
      </c>
      <c r="H136924">
        <v>0</v>
      </c>
    </row>
    <row r="136925" spans="1:8" x14ac:dyDescent="0.3">
      <c r="A136925">
        <v>136924</v>
      </c>
      <c r="B136925" t="s">
        <v>100586</v>
      </c>
      <c r="C136925">
        <v>20210912</v>
      </c>
      <c r="D136925">
        <v>372</v>
      </c>
      <c r="E136925">
        <v>34442</v>
      </c>
      <c r="F136925">
        <v>2</v>
      </c>
      <c r="G136925" t="s">
        <v>100918</v>
      </c>
      <c r="H136925">
        <v>0</v>
      </c>
    </row>
    <row r="136926" spans="1:8" x14ac:dyDescent="0.3">
      <c r="A136926">
        <v>136925</v>
      </c>
      <c r="B136926" t="s">
        <v>100586</v>
      </c>
      <c r="C136926">
        <v>20210912</v>
      </c>
      <c r="D136926">
        <v>372</v>
      </c>
      <c r="E136926">
        <v>34442</v>
      </c>
      <c r="F136926">
        <v>3</v>
      </c>
      <c r="G136926" t="s">
        <v>100919</v>
      </c>
      <c r="H136926">
        <v>1</v>
      </c>
    </row>
    <row r="136927" spans="1:8" x14ac:dyDescent="0.3">
      <c r="A136927">
        <v>136926</v>
      </c>
      <c r="B136927" t="s">
        <v>100586</v>
      </c>
      <c r="C136927">
        <v>20210912</v>
      </c>
      <c r="D136927">
        <v>372</v>
      </c>
      <c r="E136927">
        <v>34442</v>
      </c>
      <c r="F136927">
        <v>4</v>
      </c>
      <c r="G136927" t="s">
        <v>100920</v>
      </c>
      <c r="H136927">
        <v>0</v>
      </c>
    </row>
    <row r="136928" spans="1:8" x14ac:dyDescent="0.3">
      <c r="A136928">
        <v>136927</v>
      </c>
      <c r="B136928" t="s">
        <v>100586</v>
      </c>
      <c r="C136928">
        <v>20210912</v>
      </c>
      <c r="D136928">
        <v>372</v>
      </c>
      <c r="E136928">
        <v>34443</v>
      </c>
      <c r="F136928">
        <v>1</v>
      </c>
      <c r="G136928" t="s">
        <v>100921</v>
      </c>
      <c r="H136928">
        <v>0</v>
      </c>
    </row>
    <row r="136929" spans="1:8" x14ac:dyDescent="0.3">
      <c r="A136929">
        <v>136928</v>
      </c>
      <c r="B136929" t="s">
        <v>100586</v>
      </c>
      <c r="C136929">
        <v>20210912</v>
      </c>
      <c r="D136929">
        <v>372</v>
      </c>
      <c r="E136929">
        <v>34443</v>
      </c>
      <c r="F136929">
        <v>2</v>
      </c>
      <c r="G136929" t="s">
        <v>100922</v>
      </c>
      <c r="H136929">
        <v>0</v>
      </c>
    </row>
    <row r="136930" spans="1:8" x14ac:dyDescent="0.3">
      <c r="A136930">
        <v>136929</v>
      </c>
      <c r="B136930" t="s">
        <v>100586</v>
      </c>
      <c r="C136930">
        <v>20210912</v>
      </c>
      <c r="D136930">
        <v>372</v>
      </c>
      <c r="E136930">
        <v>34443</v>
      </c>
      <c r="F136930">
        <v>3</v>
      </c>
      <c r="G136930" t="s">
        <v>100923</v>
      </c>
      <c r="H136930">
        <v>1</v>
      </c>
    </row>
    <row r="136931" spans="1:8" x14ac:dyDescent="0.3">
      <c r="A136931">
        <v>136930</v>
      </c>
      <c r="B136931" t="s">
        <v>100586</v>
      </c>
      <c r="C136931">
        <v>20210912</v>
      </c>
      <c r="D136931">
        <v>372</v>
      </c>
      <c r="E136931">
        <v>34443</v>
      </c>
      <c r="F136931">
        <v>4</v>
      </c>
      <c r="G136931" t="s">
        <v>100924</v>
      </c>
      <c r="H136931">
        <v>0</v>
      </c>
    </row>
    <row r="136932" spans="1:8" x14ac:dyDescent="0.3">
      <c r="A136932">
        <v>136931</v>
      </c>
      <c r="B136932" t="s">
        <v>100586</v>
      </c>
      <c r="C136932">
        <v>20210912</v>
      </c>
      <c r="D136932">
        <v>372</v>
      </c>
      <c r="E136932">
        <v>34444</v>
      </c>
      <c r="F136932">
        <v>1</v>
      </c>
      <c r="G136932" t="s">
        <v>100925</v>
      </c>
      <c r="H136932">
        <v>0</v>
      </c>
    </row>
    <row r="136933" spans="1:8" x14ac:dyDescent="0.3">
      <c r="A136933">
        <v>136932</v>
      </c>
      <c r="B136933" t="s">
        <v>100586</v>
      </c>
      <c r="C136933">
        <v>20210912</v>
      </c>
      <c r="D136933">
        <v>372</v>
      </c>
      <c r="E136933">
        <v>34444</v>
      </c>
      <c r="F136933">
        <v>2</v>
      </c>
      <c r="G136933" t="s">
        <v>100926</v>
      </c>
      <c r="H136933">
        <v>0</v>
      </c>
    </row>
    <row r="136934" spans="1:8" x14ac:dyDescent="0.3">
      <c r="A136934">
        <v>136933</v>
      </c>
      <c r="B136934" t="s">
        <v>100586</v>
      </c>
      <c r="C136934">
        <v>20210912</v>
      </c>
      <c r="D136934">
        <v>372</v>
      </c>
      <c r="E136934">
        <v>34444</v>
      </c>
      <c r="F136934">
        <v>3</v>
      </c>
      <c r="G136934" t="s">
        <v>100927</v>
      </c>
      <c r="H136934">
        <v>1</v>
      </c>
    </row>
    <row r="136935" spans="1:8" x14ac:dyDescent="0.3">
      <c r="A136935">
        <v>136934</v>
      </c>
      <c r="B136935" t="s">
        <v>100586</v>
      </c>
      <c r="C136935">
        <v>20210912</v>
      </c>
      <c r="D136935">
        <v>372</v>
      </c>
      <c r="E136935">
        <v>34444</v>
      </c>
      <c r="F136935">
        <v>4</v>
      </c>
      <c r="G136935" t="s">
        <v>100928</v>
      </c>
      <c r="H136935">
        <v>0</v>
      </c>
    </row>
    <row r="136936" spans="1:8" x14ac:dyDescent="0.3">
      <c r="A136936">
        <v>136935</v>
      </c>
      <c r="B136936" t="s">
        <v>100586</v>
      </c>
      <c r="C136936">
        <v>20210912</v>
      </c>
      <c r="D136936">
        <v>372</v>
      </c>
      <c r="E136936">
        <v>34445</v>
      </c>
      <c r="F136936">
        <v>1</v>
      </c>
      <c r="G136936" t="s">
        <v>100929</v>
      </c>
      <c r="H136936">
        <v>0</v>
      </c>
    </row>
    <row r="136937" spans="1:8" x14ac:dyDescent="0.3">
      <c r="A136937">
        <v>136936</v>
      </c>
      <c r="B136937" t="s">
        <v>100586</v>
      </c>
      <c r="C136937">
        <v>20210912</v>
      </c>
      <c r="D136937">
        <v>372</v>
      </c>
      <c r="E136937">
        <v>34445</v>
      </c>
      <c r="F136937">
        <v>2</v>
      </c>
      <c r="G136937" t="s">
        <v>100930</v>
      </c>
      <c r="H136937">
        <v>0</v>
      </c>
    </row>
    <row r="136938" spans="1:8" x14ac:dyDescent="0.3">
      <c r="A136938">
        <v>136937</v>
      </c>
      <c r="B136938" t="s">
        <v>100586</v>
      </c>
      <c r="C136938">
        <v>20210912</v>
      </c>
      <c r="D136938">
        <v>372</v>
      </c>
      <c r="E136938">
        <v>34445</v>
      </c>
      <c r="F136938">
        <v>3</v>
      </c>
      <c r="G136938" t="s">
        <v>34145</v>
      </c>
      <c r="H136938">
        <v>1</v>
      </c>
    </row>
    <row r="136939" spans="1:8" x14ac:dyDescent="0.3">
      <c r="A136939">
        <v>136938</v>
      </c>
      <c r="B136939" t="s">
        <v>100586</v>
      </c>
      <c r="C136939">
        <v>20210912</v>
      </c>
      <c r="D136939">
        <v>372</v>
      </c>
      <c r="E136939">
        <v>34445</v>
      </c>
      <c r="F136939">
        <v>4</v>
      </c>
      <c r="G136939" t="s">
        <v>100931</v>
      </c>
      <c r="H136939">
        <v>0</v>
      </c>
    </row>
    <row r="136940" spans="1:8" x14ac:dyDescent="0.3">
      <c r="A136940">
        <v>136939</v>
      </c>
      <c r="B136940" t="s">
        <v>100586</v>
      </c>
      <c r="C136940">
        <v>20210912</v>
      </c>
      <c r="D136940">
        <v>372</v>
      </c>
      <c r="E136940">
        <v>34446</v>
      </c>
      <c r="F136940">
        <v>1</v>
      </c>
      <c r="G136940" t="s">
        <v>42256</v>
      </c>
      <c r="H136940">
        <v>0</v>
      </c>
    </row>
    <row r="136941" spans="1:8" x14ac:dyDescent="0.3">
      <c r="A136941">
        <v>136940</v>
      </c>
      <c r="B136941" t="s">
        <v>100586</v>
      </c>
      <c r="C136941">
        <v>20210912</v>
      </c>
      <c r="D136941">
        <v>372</v>
      </c>
      <c r="E136941">
        <v>34446</v>
      </c>
      <c r="F136941">
        <v>2</v>
      </c>
      <c r="G136941" t="s">
        <v>45047</v>
      </c>
      <c r="H136941">
        <v>1</v>
      </c>
    </row>
    <row r="136942" spans="1:8" x14ac:dyDescent="0.3">
      <c r="A136942">
        <v>136941</v>
      </c>
      <c r="B136942" t="s">
        <v>100586</v>
      </c>
      <c r="C136942">
        <v>20210912</v>
      </c>
      <c r="D136942">
        <v>372</v>
      </c>
      <c r="E136942">
        <v>34446</v>
      </c>
      <c r="F136942">
        <v>3</v>
      </c>
      <c r="G136942" t="s">
        <v>42257</v>
      </c>
      <c r="H136942">
        <v>0</v>
      </c>
    </row>
    <row r="136943" spans="1:8" x14ac:dyDescent="0.3">
      <c r="A136943">
        <v>136942</v>
      </c>
      <c r="B136943" t="s">
        <v>100586</v>
      </c>
      <c r="C136943">
        <v>20210912</v>
      </c>
      <c r="D136943">
        <v>372</v>
      </c>
      <c r="E136943">
        <v>34446</v>
      </c>
      <c r="F136943">
        <v>4</v>
      </c>
      <c r="G136943" t="s">
        <v>42254</v>
      </c>
      <c r="H136943">
        <v>0</v>
      </c>
    </row>
    <row r="136944" spans="1:8" x14ac:dyDescent="0.3">
      <c r="A136944">
        <v>136943</v>
      </c>
      <c r="B136944" t="s">
        <v>100586</v>
      </c>
      <c r="C136944">
        <v>20210912</v>
      </c>
      <c r="D136944">
        <v>372</v>
      </c>
      <c r="E136944">
        <v>34447</v>
      </c>
      <c r="F136944">
        <v>1</v>
      </c>
      <c r="G136944" t="s">
        <v>100932</v>
      </c>
      <c r="H136944">
        <v>0</v>
      </c>
    </row>
    <row r="136945" spans="1:8" x14ac:dyDescent="0.3">
      <c r="A136945">
        <v>136944</v>
      </c>
      <c r="B136945" t="s">
        <v>100586</v>
      </c>
      <c r="C136945">
        <v>20210912</v>
      </c>
      <c r="D136945">
        <v>372</v>
      </c>
      <c r="E136945">
        <v>34447</v>
      </c>
      <c r="F136945">
        <v>2</v>
      </c>
      <c r="G136945" t="s">
        <v>100933</v>
      </c>
      <c r="H136945">
        <v>0</v>
      </c>
    </row>
    <row r="136946" spans="1:8" x14ac:dyDescent="0.3">
      <c r="A136946">
        <v>136945</v>
      </c>
      <c r="B136946" t="s">
        <v>100586</v>
      </c>
      <c r="C136946">
        <v>20210912</v>
      </c>
      <c r="D136946">
        <v>372</v>
      </c>
      <c r="E136946">
        <v>34447</v>
      </c>
      <c r="F136946">
        <v>3</v>
      </c>
      <c r="G136946" t="s">
        <v>100934</v>
      </c>
      <c r="H136946">
        <v>0</v>
      </c>
    </row>
    <row r="136947" spans="1:8" x14ac:dyDescent="0.3">
      <c r="A136947">
        <v>136946</v>
      </c>
      <c r="B136947" t="s">
        <v>100586</v>
      </c>
      <c r="C136947">
        <v>20210912</v>
      </c>
      <c r="D136947">
        <v>372</v>
      </c>
      <c r="E136947">
        <v>34447</v>
      </c>
      <c r="F136947">
        <v>4</v>
      </c>
      <c r="G136947" t="s">
        <v>100935</v>
      </c>
      <c r="H136947">
        <v>1</v>
      </c>
    </row>
    <row r="136948" spans="1:8" x14ac:dyDescent="0.3">
      <c r="A136948">
        <v>136947</v>
      </c>
      <c r="B136948" t="s">
        <v>100586</v>
      </c>
      <c r="C136948">
        <v>20210912</v>
      </c>
      <c r="D136948">
        <v>372</v>
      </c>
      <c r="E136948">
        <v>34448</v>
      </c>
      <c r="F136948">
        <v>1</v>
      </c>
      <c r="G136948" t="s">
        <v>100936</v>
      </c>
      <c r="H136948">
        <v>1</v>
      </c>
    </row>
    <row r="136949" spans="1:8" x14ac:dyDescent="0.3">
      <c r="A136949">
        <v>136948</v>
      </c>
      <c r="B136949" t="s">
        <v>100586</v>
      </c>
      <c r="C136949">
        <v>20210912</v>
      </c>
      <c r="D136949">
        <v>372</v>
      </c>
      <c r="E136949">
        <v>34448</v>
      </c>
      <c r="F136949">
        <v>2</v>
      </c>
      <c r="G136949" t="s">
        <v>64453</v>
      </c>
      <c r="H136949">
        <v>0</v>
      </c>
    </row>
    <row r="136950" spans="1:8" x14ac:dyDescent="0.3">
      <c r="A136950">
        <v>136949</v>
      </c>
      <c r="B136950" t="s">
        <v>100586</v>
      </c>
      <c r="C136950">
        <v>20210912</v>
      </c>
      <c r="D136950">
        <v>372</v>
      </c>
      <c r="E136950">
        <v>34448</v>
      </c>
      <c r="F136950">
        <v>3</v>
      </c>
      <c r="G136950" t="s">
        <v>81128</v>
      </c>
      <c r="H136950">
        <v>0</v>
      </c>
    </row>
    <row r="136951" spans="1:8" x14ac:dyDescent="0.3">
      <c r="A136951">
        <v>136950</v>
      </c>
      <c r="B136951" t="s">
        <v>100586</v>
      </c>
      <c r="C136951">
        <v>20210912</v>
      </c>
      <c r="D136951">
        <v>372</v>
      </c>
      <c r="E136951">
        <v>34448</v>
      </c>
      <c r="F136951">
        <v>4</v>
      </c>
      <c r="G136951" t="s">
        <v>100700</v>
      </c>
      <c r="H136951">
        <v>0</v>
      </c>
    </row>
    <row r="136952" spans="1:8" x14ac:dyDescent="0.3">
      <c r="A136952">
        <v>136951</v>
      </c>
      <c r="B136952" t="s">
        <v>100586</v>
      </c>
      <c r="C136952">
        <v>20210912</v>
      </c>
      <c r="D136952">
        <v>372</v>
      </c>
      <c r="E136952">
        <v>34449</v>
      </c>
      <c r="F136952">
        <v>1</v>
      </c>
      <c r="G136952" t="s">
        <v>100937</v>
      </c>
      <c r="H136952">
        <v>0</v>
      </c>
    </row>
    <row r="136953" spans="1:8" x14ac:dyDescent="0.3">
      <c r="A136953">
        <v>136952</v>
      </c>
      <c r="B136953" t="s">
        <v>100586</v>
      </c>
      <c r="C136953">
        <v>20210912</v>
      </c>
      <c r="D136953">
        <v>372</v>
      </c>
      <c r="E136953">
        <v>34449</v>
      </c>
      <c r="F136953">
        <v>2</v>
      </c>
      <c r="G136953" t="s">
        <v>100938</v>
      </c>
      <c r="H136953">
        <v>0</v>
      </c>
    </row>
    <row r="136954" spans="1:8" x14ac:dyDescent="0.3">
      <c r="A136954">
        <v>136953</v>
      </c>
      <c r="B136954" t="s">
        <v>100586</v>
      </c>
      <c r="C136954">
        <v>20210912</v>
      </c>
      <c r="D136954">
        <v>372</v>
      </c>
      <c r="E136954">
        <v>34449</v>
      </c>
      <c r="F136954">
        <v>3</v>
      </c>
      <c r="G136954" t="s">
        <v>100939</v>
      </c>
      <c r="H136954">
        <v>0</v>
      </c>
    </row>
    <row r="136955" spans="1:8" x14ac:dyDescent="0.3">
      <c r="A136955">
        <v>136954</v>
      </c>
      <c r="B136955" t="s">
        <v>100586</v>
      </c>
      <c r="C136955">
        <v>20210912</v>
      </c>
      <c r="D136955">
        <v>372</v>
      </c>
      <c r="E136955">
        <v>34449</v>
      </c>
      <c r="F136955">
        <v>4</v>
      </c>
      <c r="G136955" t="s">
        <v>100940</v>
      </c>
      <c r="H136955">
        <v>1</v>
      </c>
    </row>
    <row r="136956" spans="1:8" x14ac:dyDescent="0.3">
      <c r="A136956">
        <v>136955</v>
      </c>
      <c r="B136956" t="s">
        <v>100586</v>
      </c>
      <c r="C136956">
        <v>20210912</v>
      </c>
      <c r="D136956">
        <v>372</v>
      </c>
      <c r="E136956">
        <v>34450</v>
      </c>
      <c r="F136956">
        <v>1</v>
      </c>
      <c r="G136956" t="s">
        <v>100588</v>
      </c>
      <c r="H136956">
        <v>0</v>
      </c>
    </row>
    <row r="136957" spans="1:8" x14ac:dyDescent="0.3">
      <c r="A136957">
        <v>136956</v>
      </c>
      <c r="B136957" t="s">
        <v>100586</v>
      </c>
      <c r="C136957">
        <v>20210912</v>
      </c>
      <c r="D136957">
        <v>372</v>
      </c>
      <c r="E136957">
        <v>34450</v>
      </c>
      <c r="F136957">
        <v>2</v>
      </c>
      <c r="G136957" t="s">
        <v>35765</v>
      </c>
      <c r="H136957">
        <v>1</v>
      </c>
    </row>
    <row r="136958" spans="1:8" x14ac:dyDescent="0.3">
      <c r="A136958">
        <v>136957</v>
      </c>
      <c r="B136958" t="s">
        <v>100586</v>
      </c>
      <c r="C136958">
        <v>20210912</v>
      </c>
      <c r="D136958">
        <v>372</v>
      </c>
      <c r="E136958">
        <v>34450</v>
      </c>
      <c r="F136958">
        <v>3</v>
      </c>
      <c r="G136958" t="s">
        <v>100589</v>
      </c>
      <c r="H136958">
        <v>0</v>
      </c>
    </row>
    <row r="136959" spans="1:8" x14ac:dyDescent="0.3">
      <c r="A136959">
        <v>136958</v>
      </c>
      <c r="B136959" t="s">
        <v>100586</v>
      </c>
      <c r="C136959">
        <v>20210912</v>
      </c>
      <c r="D136959">
        <v>372</v>
      </c>
      <c r="E136959">
        <v>34450</v>
      </c>
      <c r="F136959">
        <v>4</v>
      </c>
      <c r="G136959" t="s">
        <v>100587</v>
      </c>
      <c r="H136959">
        <v>0</v>
      </c>
    </row>
    <row r="136960" spans="1:8" x14ac:dyDescent="0.3">
      <c r="A136960">
        <v>136959</v>
      </c>
      <c r="B136960" t="s">
        <v>100586</v>
      </c>
      <c r="C136960">
        <v>20210912</v>
      </c>
      <c r="D136960">
        <v>372</v>
      </c>
      <c r="E136960">
        <v>34451</v>
      </c>
      <c r="F136960">
        <v>1</v>
      </c>
      <c r="G136960" t="s">
        <v>44767</v>
      </c>
      <c r="H136960">
        <v>0</v>
      </c>
    </row>
    <row r="136961" spans="1:8" x14ac:dyDescent="0.3">
      <c r="A136961">
        <v>136960</v>
      </c>
      <c r="B136961" t="s">
        <v>100586</v>
      </c>
      <c r="C136961">
        <v>20210912</v>
      </c>
      <c r="D136961">
        <v>372</v>
      </c>
      <c r="E136961">
        <v>34451</v>
      </c>
      <c r="F136961">
        <v>2</v>
      </c>
      <c r="G136961" t="s">
        <v>44769</v>
      </c>
      <c r="H136961">
        <v>1</v>
      </c>
    </row>
    <row r="136962" spans="1:8" x14ac:dyDescent="0.3">
      <c r="A136962">
        <v>136961</v>
      </c>
      <c r="B136962" t="s">
        <v>100586</v>
      </c>
      <c r="C136962">
        <v>20210912</v>
      </c>
      <c r="D136962">
        <v>372</v>
      </c>
      <c r="E136962">
        <v>34451</v>
      </c>
      <c r="F136962">
        <v>3</v>
      </c>
      <c r="G136962" t="s">
        <v>44768</v>
      </c>
      <c r="H136962">
        <v>0</v>
      </c>
    </row>
    <row r="136963" spans="1:8" x14ac:dyDescent="0.3">
      <c r="A136963">
        <v>136962</v>
      </c>
      <c r="B136963" t="s">
        <v>100586</v>
      </c>
      <c r="C136963">
        <v>20210912</v>
      </c>
      <c r="D136963">
        <v>372</v>
      </c>
      <c r="E136963">
        <v>34451</v>
      </c>
      <c r="F136963">
        <v>4</v>
      </c>
      <c r="G136963" t="s">
        <v>100941</v>
      </c>
      <c r="H136963">
        <v>0</v>
      </c>
    </row>
    <row r="136964" spans="1:8" x14ac:dyDescent="0.3">
      <c r="A136964">
        <v>136963</v>
      </c>
      <c r="B136964" t="s">
        <v>100586</v>
      </c>
      <c r="C136964">
        <v>20210912</v>
      </c>
      <c r="D136964">
        <v>372</v>
      </c>
      <c r="E136964">
        <v>34452</v>
      </c>
      <c r="F136964">
        <v>1</v>
      </c>
      <c r="G136964" t="s">
        <v>100942</v>
      </c>
      <c r="H136964">
        <v>0</v>
      </c>
    </row>
    <row r="136965" spans="1:8" x14ac:dyDescent="0.3">
      <c r="A136965">
        <v>136964</v>
      </c>
      <c r="B136965" t="s">
        <v>100586</v>
      </c>
      <c r="C136965">
        <v>20210912</v>
      </c>
      <c r="D136965">
        <v>372</v>
      </c>
      <c r="E136965">
        <v>34452</v>
      </c>
      <c r="F136965">
        <v>2</v>
      </c>
      <c r="G136965" t="s">
        <v>100943</v>
      </c>
      <c r="H136965">
        <v>1</v>
      </c>
    </row>
    <row r="136966" spans="1:8" x14ac:dyDescent="0.3">
      <c r="A136966">
        <v>136965</v>
      </c>
      <c r="B136966" t="s">
        <v>100586</v>
      </c>
      <c r="C136966">
        <v>20210912</v>
      </c>
      <c r="D136966">
        <v>372</v>
      </c>
      <c r="E136966">
        <v>34452</v>
      </c>
      <c r="F136966">
        <v>3</v>
      </c>
      <c r="G136966" t="s">
        <v>100944</v>
      </c>
      <c r="H136966">
        <v>0</v>
      </c>
    </row>
    <row r="136967" spans="1:8" x14ac:dyDescent="0.3">
      <c r="A136967">
        <v>136966</v>
      </c>
      <c r="B136967" t="s">
        <v>100586</v>
      </c>
      <c r="C136967">
        <v>20210912</v>
      </c>
      <c r="D136967">
        <v>372</v>
      </c>
      <c r="E136967">
        <v>34452</v>
      </c>
      <c r="F136967">
        <v>4</v>
      </c>
      <c r="G136967" t="s">
        <v>100945</v>
      </c>
      <c r="H136967">
        <v>0</v>
      </c>
    </row>
    <row r="136968" spans="1:8" x14ac:dyDescent="0.3">
      <c r="A136968">
        <v>136967</v>
      </c>
      <c r="B136968" t="s">
        <v>100586</v>
      </c>
      <c r="C136968">
        <v>20210912</v>
      </c>
      <c r="D136968">
        <v>372</v>
      </c>
      <c r="E136968">
        <v>34453</v>
      </c>
      <c r="F136968">
        <v>1</v>
      </c>
      <c r="G136968" t="s">
        <v>2412</v>
      </c>
      <c r="H136968">
        <v>0</v>
      </c>
    </row>
    <row r="136969" spans="1:8" x14ac:dyDescent="0.3">
      <c r="A136969">
        <v>136968</v>
      </c>
      <c r="B136969" t="s">
        <v>100586</v>
      </c>
      <c r="C136969">
        <v>20210912</v>
      </c>
      <c r="D136969">
        <v>372</v>
      </c>
      <c r="E136969">
        <v>34453</v>
      </c>
      <c r="F136969">
        <v>2</v>
      </c>
      <c r="G136969" t="s">
        <v>100946</v>
      </c>
      <c r="H136969">
        <v>1</v>
      </c>
    </row>
    <row r="136970" spans="1:8" x14ac:dyDescent="0.3">
      <c r="A136970">
        <v>136969</v>
      </c>
      <c r="B136970" t="s">
        <v>100586</v>
      </c>
      <c r="C136970">
        <v>20210912</v>
      </c>
      <c r="D136970">
        <v>372</v>
      </c>
      <c r="E136970">
        <v>34453</v>
      </c>
      <c r="F136970">
        <v>3</v>
      </c>
      <c r="G136970" t="s">
        <v>21532</v>
      </c>
      <c r="H136970">
        <v>0</v>
      </c>
    </row>
    <row r="136971" spans="1:8" x14ac:dyDescent="0.3">
      <c r="A136971">
        <v>136970</v>
      </c>
      <c r="B136971" t="s">
        <v>100586</v>
      </c>
      <c r="C136971">
        <v>20210912</v>
      </c>
      <c r="D136971">
        <v>372</v>
      </c>
      <c r="E136971">
        <v>34453</v>
      </c>
      <c r="F136971">
        <v>4</v>
      </c>
      <c r="G136971" t="s">
        <v>22037</v>
      </c>
      <c r="H136971">
        <v>0</v>
      </c>
    </row>
    <row r="136972" spans="1:8" x14ac:dyDescent="0.3">
      <c r="A136972">
        <v>136971</v>
      </c>
      <c r="B136972" t="s">
        <v>100586</v>
      </c>
      <c r="C136972">
        <v>20210912</v>
      </c>
      <c r="D136972">
        <v>372</v>
      </c>
      <c r="E136972">
        <v>34454</v>
      </c>
      <c r="F136972">
        <v>1</v>
      </c>
      <c r="G136972" t="s">
        <v>100947</v>
      </c>
      <c r="H136972">
        <v>0</v>
      </c>
    </row>
    <row r="136973" spans="1:8" x14ac:dyDescent="0.3">
      <c r="A136973">
        <v>136972</v>
      </c>
      <c r="B136973" t="s">
        <v>100586</v>
      </c>
      <c r="C136973">
        <v>20210912</v>
      </c>
      <c r="D136973">
        <v>372</v>
      </c>
      <c r="E136973">
        <v>34454</v>
      </c>
      <c r="F136973">
        <v>2</v>
      </c>
      <c r="G136973" t="s">
        <v>100948</v>
      </c>
      <c r="H136973">
        <v>1</v>
      </c>
    </row>
    <row r="136974" spans="1:8" x14ac:dyDescent="0.3">
      <c r="A136974">
        <v>136973</v>
      </c>
      <c r="B136974" t="s">
        <v>100586</v>
      </c>
      <c r="C136974">
        <v>20210912</v>
      </c>
      <c r="D136974">
        <v>372</v>
      </c>
      <c r="E136974">
        <v>34454</v>
      </c>
      <c r="F136974">
        <v>3</v>
      </c>
      <c r="G136974" t="s">
        <v>100949</v>
      </c>
      <c r="H136974">
        <v>0</v>
      </c>
    </row>
    <row r="136975" spans="1:8" x14ac:dyDescent="0.3">
      <c r="A136975">
        <v>136974</v>
      </c>
      <c r="B136975" t="s">
        <v>100586</v>
      </c>
      <c r="C136975">
        <v>20210912</v>
      </c>
      <c r="D136975">
        <v>372</v>
      </c>
      <c r="E136975">
        <v>34454</v>
      </c>
      <c r="F136975">
        <v>4</v>
      </c>
      <c r="G136975" t="s">
        <v>100950</v>
      </c>
      <c r="H136975">
        <v>0</v>
      </c>
    </row>
    <row r="136976" spans="1:8" x14ac:dyDescent="0.3">
      <c r="A136976">
        <v>136975</v>
      </c>
      <c r="B136976" t="s">
        <v>100586</v>
      </c>
      <c r="C136976">
        <v>20210912</v>
      </c>
      <c r="D136976">
        <v>372</v>
      </c>
      <c r="E136976">
        <v>34455</v>
      </c>
      <c r="F136976">
        <v>1</v>
      </c>
      <c r="G136976" t="s">
        <v>100641</v>
      </c>
      <c r="H136976">
        <v>0</v>
      </c>
    </row>
    <row r="136977" spans="1:8" x14ac:dyDescent="0.3">
      <c r="A136977">
        <v>136976</v>
      </c>
      <c r="B136977" t="s">
        <v>100586</v>
      </c>
      <c r="C136977">
        <v>20210912</v>
      </c>
      <c r="D136977">
        <v>372</v>
      </c>
      <c r="E136977">
        <v>34455</v>
      </c>
      <c r="F136977">
        <v>2</v>
      </c>
      <c r="G136977" t="s">
        <v>100642</v>
      </c>
      <c r="H136977">
        <v>1</v>
      </c>
    </row>
    <row r="136978" spans="1:8" x14ac:dyDescent="0.3">
      <c r="A136978">
        <v>136977</v>
      </c>
      <c r="B136978" t="s">
        <v>100586</v>
      </c>
      <c r="C136978">
        <v>20210912</v>
      </c>
      <c r="D136978">
        <v>372</v>
      </c>
      <c r="E136978">
        <v>34455</v>
      </c>
      <c r="F136978">
        <v>3</v>
      </c>
      <c r="G136978" t="s">
        <v>100951</v>
      </c>
      <c r="H136978">
        <v>0</v>
      </c>
    </row>
    <row r="136979" spans="1:8" x14ac:dyDescent="0.3">
      <c r="A136979">
        <v>136978</v>
      </c>
      <c r="B136979" t="s">
        <v>100586</v>
      </c>
      <c r="C136979">
        <v>20210912</v>
      </c>
      <c r="D136979">
        <v>372</v>
      </c>
      <c r="E136979">
        <v>34455</v>
      </c>
      <c r="F136979">
        <v>4</v>
      </c>
      <c r="G136979" t="s">
        <v>100643</v>
      </c>
      <c r="H136979">
        <v>0</v>
      </c>
    </row>
    <row r="136980" spans="1:8" x14ac:dyDescent="0.3">
      <c r="A136980">
        <v>136979</v>
      </c>
      <c r="B136980" t="s">
        <v>100586</v>
      </c>
      <c r="C136980">
        <v>20210912</v>
      </c>
      <c r="D136980">
        <v>372</v>
      </c>
      <c r="E136980">
        <v>34456</v>
      </c>
      <c r="F136980">
        <v>1</v>
      </c>
      <c r="G136980" t="s">
        <v>100952</v>
      </c>
      <c r="H136980">
        <v>1</v>
      </c>
    </row>
    <row r="136981" spans="1:8" x14ac:dyDescent="0.3">
      <c r="A136981">
        <v>136980</v>
      </c>
      <c r="B136981" t="s">
        <v>100586</v>
      </c>
      <c r="C136981">
        <v>20210912</v>
      </c>
      <c r="D136981">
        <v>372</v>
      </c>
      <c r="E136981">
        <v>34456</v>
      </c>
      <c r="F136981">
        <v>2</v>
      </c>
      <c r="G136981" t="s">
        <v>100953</v>
      </c>
      <c r="H136981">
        <v>0</v>
      </c>
    </row>
    <row r="136982" spans="1:8" x14ac:dyDescent="0.3">
      <c r="A136982">
        <v>136981</v>
      </c>
      <c r="B136982" t="s">
        <v>100586</v>
      </c>
      <c r="C136982">
        <v>20210912</v>
      </c>
      <c r="D136982">
        <v>372</v>
      </c>
      <c r="E136982">
        <v>34456</v>
      </c>
      <c r="F136982">
        <v>3</v>
      </c>
      <c r="G136982" t="s">
        <v>100954</v>
      </c>
      <c r="H136982">
        <v>0</v>
      </c>
    </row>
    <row r="136983" spans="1:8" x14ac:dyDescent="0.3">
      <c r="A136983">
        <v>136982</v>
      </c>
      <c r="B136983" t="s">
        <v>100586</v>
      </c>
      <c r="C136983">
        <v>20210912</v>
      </c>
      <c r="D136983">
        <v>372</v>
      </c>
      <c r="E136983">
        <v>34456</v>
      </c>
      <c r="F136983">
        <v>4</v>
      </c>
      <c r="G136983" t="s">
        <v>100955</v>
      </c>
      <c r="H136983">
        <v>0</v>
      </c>
    </row>
    <row r="136984" spans="1:8" x14ac:dyDescent="0.3">
      <c r="A136984">
        <v>136983</v>
      </c>
      <c r="B136984" t="s">
        <v>100586</v>
      </c>
      <c r="C136984">
        <v>20210912</v>
      </c>
      <c r="D136984">
        <v>372</v>
      </c>
      <c r="E136984">
        <v>34457</v>
      </c>
      <c r="F136984">
        <v>1</v>
      </c>
      <c r="G136984" t="s">
        <v>100956</v>
      </c>
      <c r="H136984">
        <v>1</v>
      </c>
    </row>
    <row r="136985" spans="1:8" x14ac:dyDescent="0.3">
      <c r="A136985">
        <v>136984</v>
      </c>
      <c r="B136985" t="s">
        <v>100586</v>
      </c>
      <c r="C136985">
        <v>20210912</v>
      </c>
      <c r="D136985">
        <v>372</v>
      </c>
      <c r="E136985">
        <v>34457</v>
      </c>
      <c r="F136985">
        <v>2</v>
      </c>
      <c r="G136985" t="s">
        <v>100957</v>
      </c>
      <c r="H136985">
        <v>0</v>
      </c>
    </row>
    <row r="136986" spans="1:8" x14ac:dyDescent="0.3">
      <c r="A136986">
        <v>136985</v>
      </c>
      <c r="B136986" t="s">
        <v>100586</v>
      </c>
      <c r="C136986">
        <v>20210912</v>
      </c>
      <c r="D136986">
        <v>372</v>
      </c>
      <c r="E136986">
        <v>34457</v>
      </c>
      <c r="F136986">
        <v>3</v>
      </c>
      <c r="G136986" t="s">
        <v>100958</v>
      </c>
      <c r="H136986">
        <v>0</v>
      </c>
    </row>
    <row r="136987" spans="1:8" x14ac:dyDescent="0.3">
      <c r="A136987">
        <v>136986</v>
      </c>
      <c r="B136987" t="s">
        <v>100586</v>
      </c>
      <c r="C136987">
        <v>20210912</v>
      </c>
      <c r="D136987">
        <v>372</v>
      </c>
      <c r="E136987">
        <v>34457</v>
      </c>
      <c r="F136987">
        <v>4</v>
      </c>
      <c r="G136987" t="s">
        <v>100959</v>
      </c>
      <c r="H136987">
        <v>0</v>
      </c>
    </row>
    <row r="136988" spans="1:8" x14ac:dyDescent="0.3">
      <c r="A136988">
        <v>136987</v>
      </c>
      <c r="B136988" t="s">
        <v>100586</v>
      </c>
      <c r="C136988">
        <v>20210912</v>
      </c>
      <c r="D136988">
        <v>372</v>
      </c>
      <c r="E136988">
        <v>34458</v>
      </c>
      <c r="F136988">
        <v>1</v>
      </c>
      <c r="G136988" t="s">
        <v>100960</v>
      </c>
      <c r="H136988">
        <v>0</v>
      </c>
    </row>
    <row r="136989" spans="1:8" x14ac:dyDescent="0.3">
      <c r="A136989">
        <v>136988</v>
      </c>
      <c r="B136989" t="s">
        <v>100586</v>
      </c>
      <c r="C136989">
        <v>20210912</v>
      </c>
      <c r="D136989">
        <v>372</v>
      </c>
      <c r="E136989">
        <v>34458</v>
      </c>
      <c r="F136989">
        <v>2</v>
      </c>
      <c r="G136989" t="s">
        <v>100961</v>
      </c>
      <c r="H136989">
        <v>1</v>
      </c>
    </row>
    <row r="136990" spans="1:8" x14ac:dyDescent="0.3">
      <c r="A136990">
        <v>136989</v>
      </c>
      <c r="B136990" t="s">
        <v>100586</v>
      </c>
      <c r="C136990">
        <v>20210912</v>
      </c>
      <c r="D136990">
        <v>372</v>
      </c>
      <c r="E136990">
        <v>34458</v>
      </c>
      <c r="F136990">
        <v>3</v>
      </c>
      <c r="G136990" t="s">
        <v>100962</v>
      </c>
      <c r="H136990">
        <v>0</v>
      </c>
    </row>
    <row r="136991" spans="1:8" x14ac:dyDescent="0.3">
      <c r="A136991">
        <v>136990</v>
      </c>
      <c r="B136991" t="s">
        <v>100586</v>
      </c>
      <c r="C136991">
        <v>20210912</v>
      </c>
      <c r="D136991">
        <v>372</v>
      </c>
      <c r="E136991">
        <v>34458</v>
      </c>
      <c r="F136991">
        <v>4</v>
      </c>
      <c r="G136991" t="s">
        <v>100963</v>
      </c>
      <c r="H136991">
        <v>0</v>
      </c>
    </row>
    <row r="136992" spans="1:8" x14ac:dyDescent="0.3">
      <c r="A136992">
        <v>136991</v>
      </c>
      <c r="B136992" t="s">
        <v>100586</v>
      </c>
      <c r="C136992">
        <v>20210912</v>
      </c>
      <c r="D136992">
        <v>372</v>
      </c>
      <c r="E136992">
        <v>34459</v>
      </c>
      <c r="F136992">
        <v>1</v>
      </c>
      <c r="G136992" t="s">
        <v>19970</v>
      </c>
      <c r="H136992">
        <v>0</v>
      </c>
    </row>
    <row r="136993" spans="1:8" x14ac:dyDescent="0.3">
      <c r="A136993">
        <v>136992</v>
      </c>
      <c r="B136993" t="s">
        <v>100586</v>
      </c>
      <c r="C136993">
        <v>20210912</v>
      </c>
      <c r="D136993">
        <v>372</v>
      </c>
      <c r="E136993">
        <v>34459</v>
      </c>
      <c r="F136993">
        <v>2</v>
      </c>
      <c r="G136993" t="s">
        <v>100964</v>
      </c>
      <c r="H136993">
        <v>1</v>
      </c>
    </row>
    <row r="136994" spans="1:8" x14ac:dyDescent="0.3">
      <c r="A136994">
        <v>136993</v>
      </c>
      <c r="B136994" t="s">
        <v>100586</v>
      </c>
      <c r="C136994">
        <v>20210912</v>
      </c>
      <c r="D136994">
        <v>372</v>
      </c>
      <c r="E136994">
        <v>34459</v>
      </c>
      <c r="F136994">
        <v>3</v>
      </c>
      <c r="G136994" t="s">
        <v>100965</v>
      </c>
      <c r="H136994">
        <v>0</v>
      </c>
    </row>
    <row r="136995" spans="1:8" x14ac:dyDescent="0.3">
      <c r="A136995">
        <v>136994</v>
      </c>
      <c r="B136995" t="s">
        <v>100586</v>
      </c>
      <c r="C136995">
        <v>20210912</v>
      </c>
      <c r="D136995">
        <v>372</v>
      </c>
      <c r="E136995">
        <v>34459</v>
      </c>
      <c r="F136995">
        <v>4</v>
      </c>
      <c r="G136995" t="s">
        <v>100966</v>
      </c>
      <c r="H136995">
        <v>0</v>
      </c>
    </row>
    <row r="136996" spans="1:8" x14ac:dyDescent="0.3">
      <c r="A136996">
        <v>136995</v>
      </c>
      <c r="B136996" t="s">
        <v>100586</v>
      </c>
      <c r="C136996">
        <v>20210912</v>
      </c>
      <c r="D136996">
        <v>372</v>
      </c>
      <c r="E136996">
        <v>34460</v>
      </c>
      <c r="F136996">
        <v>1</v>
      </c>
      <c r="G136996" t="s">
        <v>100967</v>
      </c>
      <c r="H136996">
        <v>0</v>
      </c>
    </row>
    <row r="136997" spans="1:8" x14ac:dyDescent="0.3">
      <c r="A136997">
        <v>136996</v>
      </c>
      <c r="B136997" t="s">
        <v>100586</v>
      </c>
      <c r="C136997">
        <v>20210912</v>
      </c>
      <c r="D136997">
        <v>372</v>
      </c>
      <c r="E136997">
        <v>34460</v>
      </c>
      <c r="F136997">
        <v>2</v>
      </c>
      <c r="G136997" t="s">
        <v>100968</v>
      </c>
      <c r="H136997">
        <v>0</v>
      </c>
    </row>
    <row r="136998" spans="1:8" x14ac:dyDescent="0.3">
      <c r="A136998">
        <v>136997</v>
      </c>
      <c r="B136998" t="s">
        <v>100586</v>
      </c>
      <c r="C136998">
        <v>20210912</v>
      </c>
      <c r="D136998">
        <v>372</v>
      </c>
      <c r="E136998">
        <v>34460</v>
      </c>
      <c r="F136998">
        <v>3</v>
      </c>
      <c r="G136998" t="s">
        <v>100969</v>
      </c>
      <c r="H136998">
        <v>1</v>
      </c>
    </row>
    <row r="136999" spans="1:8" x14ac:dyDescent="0.3">
      <c r="A136999">
        <v>136998</v>
      </c>
      <c r="B136999" t="s">
        <v>100586</v>
      </c>
      <c r="C136999">
        <v>20210912</v>
      </c>
      <c r="D136999">
        <v>372</v>
      </c>
      <c r="E136999">
        <v>34460</v>
      </c>
      <c r="F136999">
        <v>4</v>
      </c>
      <c r="G136999" t="s">
        <v>100970</v>
      </c>
      <c r="H136999">
        <v>0</v>
      </c>
    </row>
    <row r="137000" spans="1:8" x14ac:dyDescent="0.3">
      <c r="A137000">
        <v>136999</v>
      </c>
      <c r="B137000" t="s">
        <v>100586</v>
      </c>
      <c r="C137000">
        <v>20210912</v>
      </c>
      <c r="D137000">
        <v>372</v>
      </c>
      <c r="E137000">
        <v>34461</v>
      </c>
      <c r="F137000">
        <v>1</v>
      </c>
      <c r="G137000" t="s">
        <v>100971</v>
      </c>
      <c r="H137000">
        <v>0</v>
      </c>
    </row>
    <row r="137001" spans="1:8" x14ac:dyDescent="0.3">
      <c r="A137001">
        <v>137000</v>
      </c>
      <c r="B137001" t="s">
        <v>100586</v>
      </c>
      <c r="C137001">
        <v>20210912</v>
      </c>
      <c r="D137001">
        <v>372</v>
      </c>
      <c r="E137001">
        <v>34461</v>
      </c>
      <c r="F137001">
        <v>2</v>
      </c>
      <c r="G137001" t="s">
        <v>100972</v>
      </c>
      <c r="H137001">
        <v>1</v>
      </c>
    </row>
    <row r="137002" spans="1:8" x14ac:dyDescent="0.3">
      <c r="A137002">
        <v>137001</v>
      </c>
      <c r="B137002" t="s">
        <v>100586</v>
      </c>
      <c r="C137002">
        <v>20210912</v>
      </c>
      <c r="D137002">
        <v>372</v>
      </c>
      <c r="E137002">
        <v>34461</v>
      </c>
      <c r="F137002">
        <v>3</v>
      </c>
      <c r="G137002" t="s">
        <v>100973</v>
      </c>
      <c r="H137002">
        <v>0</v>
      </c>
    </row>
    <row r="137003" spans="1:8" x14ac:dyDescent="0.3">
      <c r="A137003">
        <v>137002</v>
      </c>
      <c r="B137003" t="s">
        <v>100586</v>
      </c>
      <c r="C137003">
        <v>20210912</v>
      </c>
      <c r="D137003">
        <v>372</v>
      </c>
      <c r="E137003">
        <v>34461</v>
      </c>
      <c r="F137003">
        <v>4</v>
      </c>
      <c r="G137003" t="s">
        <v>100974</v>
      </c>
      <c r="H137003">
        <v>0</v>
      </c>
    </row>
    <row r="137004" spans="1:8" x14ac:dyDescent="0.3">
      <c r="A137004">
        <v>137003</v>
      </c>
      <c r="B137004" t="s">
        <v>100586</v>
      </c>
      <c r="C137004">
        <v>20210912</v>
      </c>
      <c r="D137004">
        <v>372</v>
      </c>
      <c r="E137004">
        <v>34462</v>
      </c>
      <c r="F137004">
        <v>1</v>
      </c>
      <c r="G137004" t="s">
        <v>35561</v>
      </c>
      <c r="H137004">
        <v>0</v>
      </c>
    </row>
    <row r="137005" spans="1:8" x14ac:dyDescent="0.3">
      <c r="A137005">
        <v>137004</v>
      </c>
      <c r="B137005" t="s">
        <v>100586</v>
      </c>
      <c r="C137005">
        <v>20210912</v>
      </c>
      <c r="D137005">
        <v>372</v>
      </c>
      <c r="E137005">
        <v>34462</v>
      </c>
      <c r="F137005">
        <v>2</v>
      </c>
      <c r="G137005" t="s">
        <v>100691</v>
      </c>
      <c r="H137005">
        <v>0</v>
      </c>
    </row>
    <row r="137006" spans="1:8" x14ac:dyDescent="0.3">
      <c r="A137006">
        <v>137005</v>
      </c>
      <c r="B137006" t="s">
        <v>100586</v>
      </c>
      <c r="C137006">
        <v>20210912</v>
      </c>
      <c r="D137006">
        <v>372</v>
      </c>
      <c r="E137006">
        <v>34462</v>
      </c>
      <c r="F137006">
        <v>3</v>
      </c>
      <c r="G137006" t="s">
        <v>100975</v>
      </c>
      <c r="H137006">
        <v>0</v>
      </c>
    </row>
    <row r="137007" spans="1:8" x14ac:dyDescent="0.3">
      <c r="A137007">
        <v>137006</v>
      </c>
      <c r="B137007" t="s">
        <v>100586</v>
      </c>
      <c r="C137007">
        <v>20210912</v>
      </c>
      <c r="D137007">
        <v>372</v>
      </c>
      <c r="E137007">
        <v>34462</v>
      </c>
      <c r="F137007">
        <v>4</v>
      </c>
      <c r="G137007" t="s">
        <v>100976</v>
      </c>
      <c r="H137007">
        <v>1</v>
      </c>
    </row>
    <row r="137008" spans="1:8" x14ac:dyDescent="0.3">
      <c r="A137008">
        <v>137007</v>
      </c>
      <c r="B137008" t="s">
        <v>100586</v>
      </c>
      <c r="C137008">
        <v>20210912</v>
      </c>
      <c r="D137008">
        <v>372</v>
      </c>
      <c r="E137008">
        <v>34463</v>
      </c>
      <c r="F137008">
        <v>1</v>
      </c>
      <c r="G137008" t="s">
        <v>100977</v>
      </c>
      <c r="H137008">
        <v>0</v>
      </c>
    </row>
    <row r="137009" spans="1:8" x14ac:dyDescent="0.3">
      <c r="A137009">
        <v>137008</v>
      </c>
      <c r="B137009" t="s">
        <v>100586</v>
      </c>
      <c r="C137009">
        <v>20210912</v>
      </c>
      <c r="D137009">
        <v>372</v>
      </c>
      <c r="E137009">
        <v>34463</v>
      </c>
      <c r="F137009">
        <v>2</v>
      </c>
      <c r="G137009" t="s">
        <v>100978</v>
      </c>
      <c r="H137009">
        <v>0</v>
      </c>
    </row>
    <row r="137010" spans="1:8" x14ac:dyDescent="0.3">
      <c r="A137010">
        <v>137009</v>
      </c>
      <c r="B137010" t="s">
        <v>100586</v>
      </c>
      <c r="C137010">
        <v>20210912</v>
      </c>
      <c r="D137010">
        <v>372</v>
      </c>
      <c r="E137010">
        <v>34463</v>
      </c>
      <c r="F137010">
        <v>3</v>
      </c>
      <c r="G137010" t="s">
        <v>100979</v>
      </c>
      <c r="H137010">
        <v>1</v>
      </c>
    </row>
    <row r="137011" spans="1:8" x14ac:dyDescent="0.3">
      <c r="A137011">
        <v>137010</v>
      </c>
      <c r="B137011" t="s">
        <v>100586</v>
      </c>
      <c r="C137011">
        <v>20210912</v>
      </c>
      <c r="D137011">
        <v>372</v>
      </c>
      <c r="E137011">
        <v>34463</v>
      </c>
      <c r="F137011">
        <v>4</v>
      </c>
      <c r="G137011" t="s">
        <v>100980</v>
      </c>
      <c r="H137011">
        <v>0</v>
      </c>
    </row>
    <row r="137012" spans="1:8" x14ac:dyDescent="0.3">
      <c r="A137012">
        <v>137011</v>
      </c>
      <c r="B137012" t="s">
        <v>100586</v>
      </c>
      <c r="C137012">
        <v>20210912</v>
      </c>
      <c r="D137012">
        <v>372</v>
      </c>
      <c r="E137012">
        <v>34464</v>
      </c>
      <c r="F137012">
        <v>1</v>
      </c>
      <c r="G137012" t="s">
        <v>100981</v>
      </c>
      <c r="H137012">
        <v>1</v>
      </c>
    </row>
    <row r="137013" spans="1:8" x14ac:dyDescent="0.3">
      <c r="A137013">
        <v>137012</v>
      </c>
      <c r="B137013" t="s">
        <v>100586</v>
      </c>
      <c r="C137013">
        <v>20210912</v>
      </c>
      <c r="D137013">
        <v>372</v>
      </c>
      <c r="E137013">
        <v>34464</v>
      </c>
      <c r="F137013">
        <v>2</v>
      </c>
      <c r="G137013" t="s">
        <v>100982</v>
      </c>
      <c r="H137013">
        <v>0</v>
      </c>
    </row>
    <row r="137014" spans="1:8" x14ac:dyDescent="0.3">
      <c r="A137014">
        <v>137013</v>
      </c>
      <c r="B137014" t="s">
        <v>100586</v>
      </c>
      <c r="C137014">
        <v>20210912</v>
      </c>
      <c r="D137014">
        <v>372</v>
      </c>
      <c r="E137014">
        <v>34464</v>
      </c>
      <c r="F137014">
        <v>3</v>
      </c>
      <c r="G137014" t="s">
        <v>100983</v>
      </c>
      <c r="H137014">
        <v>0</v>
      </c>
    </row>
    <row r="137015" spans="1:8" x14ac:dyDescent="0.3">
      <c r="A137015">
        <v>137014</v>
      </c>
      <c r="B137015" t="s">
        <v>100586</v>
      </c>
      <c r="C137015">
        <v>20210912</v>
      </c>
      <c r="D137015">
        <v>372</v>
      </c>
      <c r="E137015">
        <v>34464</v>
      </c>
      <c r="F137015">
        <v>4</v>
      </c>
      <c r="G137015" t="s">
        <v>100984</v>
      </c>
      <c r="H137015">
        <v>0</v>
      </c>
    </row>
    <row r="137016" spans="1:8" x14ac:dyDescent="0.3">
      <c r="A137016">
        <v>137015</v>
      </c>
      <c r="B137016" t="s">
        <v>100586</v>
      </c>
      <c r="C137016">
        <v>20210912</v>
      </c>
      <c r="D137016">
        <v>372</v>
      </c>
      <c r="E137016">
        <v>34465</v>
      </c>
      <c r="F137016">
        <v>1</v>
      </c>
      <c r="G137016" t="s">
        <v>100985</v>
      </c>
      <c r="H137016">
        <v>0</v>
      </c>
    </row>
    <row r="137017" spans="1:8" x14ac:dyDescent="0.3">
      <c r="A137017">
        <v>137016</v>
      </c>
      <c r="B137017" t="s">
        <v>100586</v>
      </c>
      <c r="C137017">
        <v>20210912</v>
      </c>
      <c r="D137017">
        <v>372</v>
      </c>
      <c r="E137017">
        <v>34465</v>
      </c>
      <c r="F137017">
        <v>2</v>
      </c>
      <c r="G137017" t="s">
        <v>100986</v>
      </c>
      <c r="H137017">
        <v>0</v>
      </c>
    </row>
    <row r="137018" spans="1:8" x14ac:dyDescent="0.3">
      <c r="A137018">
        <v>137017</v>
      </c>
      <c r="B137018" t="s">
        <v>100586</v>
      </c>
      <c r="C137018">
        <v>20210912</v>
      </c>
      <c r="D137018">
        <v>372</v>
      </c>
      <c r="E137018">
        <v>34465</v>
      </c>
      <c r="F137018">
        <v>3</v>
      </c>
      <c r="G137018" t="s">
        <v>100987</v>
      </c>
      <c r="H137018">
        <v>1</v>
      </c>
    </row>
    <row r="137019" spans="1:8" x14ac:dyDescent="0.3">
      <c r="A137019">
        <v>137018</v>
      </c>
      <c r="B137019" t="s">
        <v>100586</v>
      </c>
      <c r="C137019">
        <v>20210912</v>
      </c>
      <c r="D137019">
        <v>372</v>
      </c>
      <c r="E137019">
        <v>34465</v>
      </c>
      <c r="F137019">
        <v>4</v>
      </c>
      <c r="G137019" t="s">
        <v>100988</v>
      </c>
      <c r="H137019">
        <v>0</v>
      </c>
    </row>
    <row r="137020" spans="1:8" x14ac:dyDescent="0.3">
      <c r="A137020">
        <v>137019</v>
      </c>
      <c r="B137020" t="s">
        <v>100586</v>
      </c>
      <c r="C137020">
        <v>20210912</v>
      </c>
      <c r="D137020">
        <v>372</v>
      </c>
      <c r="E137020">
        <v>34466</v>
      </c>
      <c r="F137020">
        <v>1</v>
      </c>
      <c r="G137020" t="s">
        <v>100989</v>
      </c>
      <c r="H137020">
        <v>0</v>
      </c>
    </row>
    <row r="137021" spans="1:8" x14ac:dyDescent="0.3">
      <c r="A137021">
        <v>137020</v>
      </c>
      <c r="B137021" t="s">
        <v>100586</v>
      </c>
      <c r="C137021">
        <v>20210912</v>
      </c>
      <c r="D137021">
        <v>372</v>
      </c>
      <c r="E137021">
        <v>34466</v>
      </c>
      <c r="F137021">
        <v>2</v>
      </c>
      <c r="G137021" t="s">
        <v>100990</v>
      </c>
      <c r="H137021">
        <v>1</v>
      </c>
    </row>
    <row r="137022" spans="1:8" x14ac:dyDescent="0.3">
      <c r="A137022">
        <v>137021</v>
      </c>
      <c r="B137022" t="s">
        <v>100586</v>
      </c>
      <c r="C137022">
        <v>20210912</v>
      </c>
      <c r="D137022">
        <v>372</v>
      </c>
      <c r="E137022">
        <v>34466</v>
      </c>
      <c r="F137022">
        <v>3</v>
      </c>
      <c r="G137022" t="s">
        <v>100991</v>
      </c>
      <c r="H137022">
        <v>0</v>
      </c>
    </row>
    <row r="137023" spans="1:8" x14ac:dyDescent="0.3">
      <c r="A137023">
        <v>137022</v>
      </c>
      <c r="B137023" t="s">
        <v>100586</v>
      </c>
      <c r="C137023">
        <v>20210912</v>
      </c>
      <c r="D137023">
        <v>372</v>
      </c>
      <c r="E137023">
        <v>34466</v>
      </c>
      <c r="F137023">
        <v>4</v>
      </c>
      <c r="G137023" t="s">
        <v>100992</v>
      </c>
      <c r="H137023">
        <v>0</v>
      </c>
    </row>
    <row r="137024" spans="1:8" x14ac:dyDescent="0.3">
      <c r="A137024">
        <v>137023</v>
      </c>
      <c r="B137024" t="s">
        <v>100586</v>
      </c>
      <c r="C137024">
        <v>20210912</v>
      </c>
      <c r="D137024">
        <v>372</v>
      </c>
      <c r="E137024">
        <v>34467</v>
      </c>
      <c r="F137024">
        <v>1</v>
      </c>
      <c r="G137024" t="s">
        <v>37790</v>
      </c>
      <c r="H137024">
        <v>0</v>
      </c>
    </row>
    <row r="137025" spans="1:8" x14ac:dyDescent="0.3">
      <c r="A137025">
        <v>137024</v>
      </c>
      <c r="B137025" t="s">
        <v>100586</v>
      </c>
      <c r="C137025">
        <v>20210912</v>
      </c>
      <c r="D137025">
        <v>372</v>
      </c>
      <c r="E137025">
        <v>34467</v>
      </c>
      <c r="F137025">
        <v>2</v>
      </c>
      <c r="G137025" t="s">
        <v>100993</v>
      </c>
      <c r="H137025">
        <v>1</v>
      </c>
    </row>
    <row r="137026" spans="1:8" x14ac:dyDescent="0.3">
      <c r="A137026">
        <v>137025</v>
      </c>
      <c r="B137026" t="s">
        <v>100586</v>
      </c>
      <c r="C137026">
        <v>20210912</v>
      </c>
      <c r="D137026">
        <v>372</v>
      </c>
      <c r="E137026">
        <v>34467</v>
      </c>
      <c r="F137026">
        <v>3</v>
      </c>
      <c r="G137026" t="s">
        <v>100994</v>
      </c>
      <c r="H137026">
        <v>0</v>
      </c>
    </row>
    <row r="137027" spans="1:8" x14ac:dyDescent="0.3">
      <c r="A137027">
        <v>137026</v>
      </c>
      <c r="B137027" t="s">
        <v>100586</v>
      </c>
      <c r="C137027">
        <v>20210912</v>
      </c>
      <c r="D137027">
        <v>372</v>
      </c>
      <c r="E137027">
        <v>34467</v>
      </c>
      <c r="F137027">
        <v>4</v>
      </c>
      <c r="G137027" t="s">
        <v>100995</v>
      </c>
      <c r="H137027">
        <v>0</v>
      </c>
    </row>
    <row r="137028" spans="1:8" x14ac:dyDescent="0.3">
      <c r="A137028">
        <v>137027</v>
      </c>
      <c r="B137028" t="s">
        <v>100586</v>
      </c>
      <c r="C137028">
        <v>20210912</v>
      </c>
      <c r="D137028">
        <v>372</v>
      </c>
      <c r="E137028">
        <v>34468</v>
      </c>
      <c r="F137028">
        <v>1</v>
      </c>
      <c r="G137028" t="s">
        <v>42113</v>
      </c>
      <c r="H137028">
        <v>1</v>
      </c>
    </row>
    <row r="137029" spans="1:8" x14ac:dyDescent="0.3">
      <c r="A137029">
        <v>137028</v>
      </c>
      <c r="B137029" t="s">
        <v>100586</v>
      </c>
      <c r="C137029">
        <v>20210912</v>
      </c>
      <c r="D137029">
        <v>372</v>
      </c>
      <c r="E137029">
        <v>34468</v>
      </c>
      <c r="F137029">
        <v>2</v>
      </c>
      <c r="G137029" t="s">
        <v>100996</v>
      </c>
      <c r="H137029">
        <v>0</v>
      </c>
    </row>
    <row r="137030" spans="1:8" x14ac:dyDescent="0.3">
      <c r="A137030">
        <v>137029</v>
      </c>
      <c r="B137030" t="s">
        <v>100586</v>
      </c>
      <c r="C137030">
        <v>20210912</v>
      </c>
      <c r="D137030">
        <v>372</v>
      </c>
      <c r="E137030">
        <v>34468</v>
      </c>
      <c r="F137030">
        <v>3</v>
      </c>
      <c r="G137030" t="s">
        <v>100997</v>
      </c>
      <c r="H137030">
        <v>0</v>
      </c>
    </row>
    <row r="137031" spans="1:8" x14ac:dyDescent="0.3">
      <c r="A137031">
        <v>137030</v>
      </c>
      <c r="B137031" t="s">
        <v>100586</v>
      </c>
      <c r="C137031">
        <v>20210912</v>
      </c>
      <c r="D137031">
        <v>372</v>
      </c>
      <c r="E137031">
        <v>34468</v>
      </c>
      <c r="F137031">
        <v>4</v>
      </c>
      <c r="G137031" t="s">
        <v>100998</v>
      </c>
      <c r="H137031">
        <v>0</v>
      </c>
    </row>
    <row r="137032" spans="1:8" x14ac:dyDescent="0.3">
      <c r="A137032">
        <v>137031</v>
      </c>
      <c r="B137032" t="s">
        <v>100586</v>
      </c>
      <c r="C137032">
        <v>20210912</v>
      </c>
      <c r="D137032">
        <v>372</v>
      </c>
      <c r="E137032">
        <v>34469</v>
      </c>
      <c r="F137032">
        <v>1</v>
      </c>
      <c r="G137032" t="s">
        <v>100999</v>
      </c>
      <c r="H137032">
        <v>1</v>
      </c>
    </row>
    <row r="137033" spans="1:8" x14ac:dyDescent="0.3">
      <c r="A137033">
        <v>137032</v>
      </c>
      <c r="B137033" t="s">
        <v>100586</v>
      </c>
      <c r="C137033">
        <v>20210912</v>
      </c>
      <c r="D137033">
        <v>372</v>
      </c>
      <c r="E137033">
        <v>34469</v>
      </c>
      <c r="F137033">
        <v>2</v>
      </c>
      <c r="G137033" t="s">
        <v>101000</v>
      </c>
      <c r="H137033">
        <v>0</v>
      </c>
    </row>
    <row r="137034" spans="1:8" x14ac:dyDescent="0.3">
      <c r="A137034">
        <v>137033</v>
      </c>
      <c r="B137034" t="s">
        <v>100586</v>
      </c>
      <c r="C137034">
        <v>20210912</v>
      </c>
      <c r="D137034">
        <v>372</v>
      </c>
      <c r="E137034">
        <v>34469</v>
      </c>
      <c r="F137034">
        <v>3</v>
      </c>
      <c r="G137034" t="s">
        <v>101001</v>
      </c>
      <c r="H137034">
        <v>0</v>
      </c>
    </row>
    <row r="137035" spans="1:8" x14ac:dyDescent="0.3">
      <c r="A137035">
        <v>137034</v>
      </c>
      <c r="B137035" t="s">
        <v>100586</v>
      </c>
      <c r="C137035">
        <v>20210912</v>
      </c>
      <c r="D137035">
        <v>372</v>
      </c>
      <c r="E137035">
        <v>34469</v>
      </c>
      <c r="F137035">
        <v>4</v>
      </c>
      <c r="G137035" t="s">
        <v>101002</v>
      </c>
      <c r="H137035">
        <v>0</v>
      </c>
    </row>
    <row r="137036" spans="1:8" x14ac:dyDescent="0.3">
      <c r="A137036">
        <v>137035</v>
      </c>
      <c r="B137036" t="s">
        <v>100586</v>
      </c>
      <c r="C137036">
        <v>20210912</v>
      </c>
      <c r="D137036">
        <v>372</v>
      </c>
      <c r="E137036">
        <v>34470</v>
      </c>
      <c r="F137036">
        <v>1</v>
      </c>
      <c r="G137036" t="s">
        <v>101003</v>
      </c>
      <c r="H137036">
        <v>0</v>
      </c>
    </row>
    <row r="137037" spans="1:8" x14ac:dyDescent="0.3">
      <c r="A137037">
        <v>137036</v>
      </c>
      <c r="B137037" t="s">
        <v>100586</v>
      </c>
      <c r="C137037">
        <v>20210912</v>
      </c>
      <c r="D137037">
        <v>372</v>
      </c>
      <c r="E137037">
        <v>34470</v>
      </c>
      <c r="F137037">
        <v>2</v>
      </c>
      <c r="G137037" t="s">
        <v>101004</v>
      </c>
      <c r="H137037">
        <v>0</v>
      </c>
    </row>
    <row r="137038" spans="1:8" x14ac:dyDescent="0.3">
      <c r="A137038">
        <v>137037</v>
      </c>
      <c r="B137038" t="s">
        <v>100586</v>
      </c>
      <c r="C137038">
        <v>20210912</v>
      </c>
      <c r="D137038">
        <v>372</v>
      </c>
      <c r="E137038">
        <v>34470</v>
      </c>
      <c r="F137038">
        <v>3</v>
      </c>
      <c r="G137038" t="s">
        <v>101005</v>
      </c>
      <c r="H137038">
        <v>1</v>
      </c>
    </row>
    <row r="137039" spans="1:8" x14ac:dyDescent="0.3">
      <c r="A137039">
        <v>137038</v>
      </c>
      <c r="B137039" t="s">
        <v>100586</v>
      </c>
      <c r="C137039">
        <v>20210912</v>
      </c>
      <c r="D137039">
        <v>372</v>
      </c>
      <c r="E137039">
        <v>34470</v>
      </c>
      <c r="F137039">
        <v>4</v>
      </c>
      <c r="G137039" t="s">
        <v>101006</v>
      </c>
      <c r="H137039">
        <v>0</v>
      </c>
    </row>
    <row r="137040" spans="1:8" x14ac:dyDescent="0.3">
      <c r="A137040">
        <v>137039</v>
      </c>
      <c r="B137040" t="s">
        <v>100586</v>
      </c>
      <c r="C137040">
        <v>20210912</v>
      </c>
      <c r="D137040">
        <v>372</v>
      </c>
      <c r="E137040">
        <v>34471</v>
      </c>
      <c r="F137040">
        <v>1</v>
      </c>
      <c r="G137040" t="s">
        <v>101007</v>
      </c>
      <c r="H137040">
        <v>0</v>
      </c>
    </row>
    <row r="137041" spans="1:8" x14ac:dyDescent="0.3">
      <c r="A137041">
        <v>137040</v>
      </c>
      <c r="B137041" t="s">
        <v>100586</v>
      </c>
      <c r="C137041">
        <v>20210912</v>
      </c>
      <c r="D137041">
        <v>372</v>
      </c>
      <c r="E137041">
        <v>34471</v>
      </c>
      <c r="F137041">
        <v>2</v>
      </c>
      <c r="G137041" t="s">
        <v>101008</v>
      </c>
      <c r="H137041">
        <v>1</v>
      </c>
    </row>
    <row r="137042" spans="1:8" x14ac:dyDescent="0.3">
      <c r="A137042">
        <v>137041</v>
      </c>
      <c r="B137042" t="s">
        <v>100586</v>
      </c>
      <c r="C137042">
        <v>20210912</v>
      </c>
      <c r="D137042">
        <v>372</v>
      </c>
      <c r="E137042">
        <v>34471</v>
      </c>
      <c r="F137042">
        <v>3</v>
      </c>
      <c r="G137042" t="s">
        <v>101009</v>
      </c>
      <c r="H137042">
        <v>0</v>
      </c>
    </row>
    <row r="137043" spans="1:8" x14ac:dyDescent="0.3">
      <c r="A137043">
        <v>137042</v>
      </c>
      <c r="B137043" t="s">
        <v>100586</v>
      </c>
      <c r="C137043">
        <v>20210912</v>
      </c>
      <c r="D137043">
        <v>372</v>
      </c>
      <c r="E137043">
        <v>34471</v>
      </c>
      <c r="F137043">
        <v>4</v>
      </c>
      <c r="G137043" t="s">
        <v>101010</v>
      </c>
      <c r="H137043">
        <v>0</v>
      </c>
    </row>
    <row r="137044" spans="1:8" x14ac:dyDescent="0.3">
      <c r="A137044">
        <v>137043</v>
      </c>
      <c r="B137044" t="s">
        <v>100586</v>
      </c>
      <c r="C137044">
        <v>20210912</v>
      </c>
      <c r="D137044">
        <v>372</v>
      </c>
      <c r="E137044">
        <v>34472</v>
      </c>
      <c r="F137044">
        <v>1</v>
      </c>
      <c r="G137044" t="s">
        <v>101011</v>
      </c>
      <c r="H137044">
        <v>1</v>
      </c>
    </row>
    <row r="137045" spans="1:8" x14ac:dyDescent="0.3">
      <c r="A137045">
        <v>137044</v>
      </c>
      <c r="B137045" t="s">
        <v>100586</v>
      </c>
      <c r="C137045">
        <v>20210912</v>
      </c>
      <c r="D137045">
        <v>372</v>
      </c>
      <c r="E137045">
        <v>34472</v>
      </c>
      <c r="F137045">
        <v>2</v>
      </c>
      <c r="G137045" t="s">
        <v>101012</v>
      </c>
      <c r="H137045">
        <v>0</v>
      </c>
    </row>
    <row r="137046" spans="1:8" x14ac:dyDescent="0.3">
      <c r="A137046">
        <v>137045</v>
      </c>
      <c r="B137046" t="s">
        <v>100586</v>
      </c>
      <c r="C137046">
        <v>20210912</v>
      </c>
      <c r="D137046">
        <v>372</v>
      </c>
      <c r="E137046">
        <v>34472</v>
      </c>
      <c r="F137046">
        <v>3</v>
      </c>
      <c r="G137046" t="s">
        <v>101013</v>
      </c>
      <c r="H137046">
        <v>0</v>
      </c>
    </row>
    <row r="137047" spans="1:8" x14ac:dyDescent="0.3">
      <c r="A137047">
        <v>137046</v>
      </c>
      <c r="B137047" t="s">
        <v>100586</v>
      </c>
      <c r="C137047">
        <v>20210912</v>
      </c>
      <c r="D137047">
        <v>372</v>
      </c>
      <c r="E137047">
        <v>34472</v>
      </c>
      <c r="F137047">
        <v>4</v>
      </c>
      <c r="G137047" t="s">
        <v>100700</v>
      </c>
      <c r="H137047">
        <v>0</v>
      </c>
    </row>
    <row r="137048" spans="1:8" x14ac:dyDescent="0.3">
      <c r="A137048">
        <v>137047</v>
      </c>
      <c r="B137048" t="s">
        <v>100586</v>
      </c>
      <c r="C137048">
        <v>20210912</v>
      </c>
      <c r="D137048">
        <v>372</v>
      </c>
      <c r="E137048">
        <v>34473</v>
      </c>
      <c r="F137048">
        <v>1</v>
      </c>
      <c r="G137048" t="s">
        <v>101014</v>
      </c>
      <c r="H137048">
        <v>0</v>
      </c>
    </row>
    <row r="137049" spans="1:8" x14ac:dyDescent="0.3">
      <c r="A137049">
        <v>137048</v>
      </c>
      <c r="B137049" t="s">
        <v>100586</v>
      </c>
      <c r="C137049">
        <v>20210912</v>
      </c>
      <c r="D137049">
        <v>372</v>
      </c>
      <c r="E137049">
        <v>34473</v>
      </c>
      <c r="F137049">
        <v>2</v>
      </c>
      <c r="G137049" t="s">
        <v>101015</v>
      </c>
      <c r="H137049">
        <v>0</v>
      </c>
    </row>
    <row r="137050" spans="1:8" x14ac:dyDescent="0.3">
      <c r="A137050">
        <v>137049</v>
      </c>
      <c r="B137050" t="s">
        <v>100586</v>
      </c>
      <c r="C137050">
        <v>20210912</v>
      </c>
      <c r="D137050">
        <v>372</v>
      </c>
      <c r="E137050">
        <v>34473</v>
      </c>
      <c r="F137050">
        <v>3</v>
      </c>
      <c r="G137050" t="s">
        <v>101016</v>
      </c>
      <c r="H137050">
        <v>0</v>
      </c>
    </row>
    <row r="137051" spans="1:8" x14ac:dyDescent="0.3">
      <c r="A137051">
        <v>137050</v>
      </c>
      <c r="B137051" t="s">
        <v>100586</v>
      </c>
      <c r="C137051">
        <v>20210912</v>
      </c>
      <c r="D137051">
        <v>372</v>
      </c>
      <c r="E137051">
        <v>34473</v>
      </c>
      <c r="F137051">
        <v>4</v>
      </c>
      <c r="G137051" t="s">
        <v>101017</v>
      </c>
      <c r="H137051">
        <v>1</v>
      </c>
    </row>
    <row r="137052" spans="1:8" x14ac:dyDescent="0.3">
      <c r="A137052">
        <v>137051</v>
      </c>
      <c r="B137052" t="s">
        <v>100586</v>
      </c>
      <c r="C137052">
        <v>20210912</v>
      </c>
      <c r="D137052">
        <v>372</v>
      </c>
      <c r="E137052">
        <v>34474</v>
      </c>
      <c r="F137052">
        <v>1</v>
      </c>
      <c r="G137052" t="s">
        <v>101018</v>
      </c>
      <c r="H137052">
        <v>0</v>
      </c>
    </row>
    <row r="137053" spans="1:8" x14ac:dyDescent="0.3">
      <c r="A137053">
        <v>137052</v>
      </c>
      <c r="B137053" t="s">
        <v>100586</v>
      </c>
      <c r="C137053">
        <v>20210912</v>
      </c>
      <c r="D137053">
        <v>372</v>
      </c>
      <c r="E137053">
        <v>34474</v>
      </c>
      <c r="F137053">
        <v>2</v>
      </c>
      <c r="G137053" t="s">
        <v>101019</v>
      </c>
      <c r="H137053">
        <v>0</v>
      </c>
    </row>
    <row r="137054" spans="1:8" x14ac:dyDescent="0.3">
      <c r="A137054">
        <v>137053</v>
      </c>
      <c r="B137054" t="s">
        <v>100586</v>
      </c>
      <c r="C137054">
        <v>20210912</v>
      </c>
      <c r="D137054">
        <v>372</v>
      </c>
      <c r="E137054">
        <v>34474</v>
      </c>
      <c r="F137054">
        <v>3</v>
      </c>
      <c r="G137054" t="s">
        <v>101020</v>
      </c>
      <c r="H137054">
        <v>1</v>
      </c>
    </row>
    <row r="137055" spans="1:8" x14ac:dyDescent="0.3">
      <c r="A137055">
        <v>137054</v>
      </c>
      <c r="B137055" t="s">
        <v>100586</v>
      </c>
      <c r="C137055">
        <v>20210912</v>
      </c>
      <c r="D137055">
        <v>372</v>
      </c>
      <c r="E137055">
        <v>34474</v>
      </c>
      <c r="F137055">
        <v>4</v>
      </c>
      <c r="G137055" t="s">
        <v>101021</v>
      </c>
      <c r="H137055">
        <v>0</v>
      </c>
    </row>
    <row r="137056" spans="1:8" x14ac:dyDescent="0.3">
      <c r="A137056">
        <v>137055</v>
      </c>
      <c r="B137056" t="s">
        <v>100586</v>
      </c>
      <c r="C137056">
        <v>20210912</v>
      </c>
      <c r="D137056">
        <v>372</v>
      </c>
      <c r="E137056">
        <v>34475</v>
      </c>
      <c r="F137056">
        <v>1</v>
      </c>
      <c r="G137056" t="s">
        <v>101022</v>
      </c>
      <c r="H137056">
        <v>0</v>
      </c>
    </row>
    <row r="137057" spans="1:8" x14ac:dyDescent="0.3">
      <c r="A137057">
        <v>137056</v>
      </c>
      <c r="B137057" t="s">
        <v>100586</v>
      </c>
      <c r="C137057">
        <v>20210912</v>
      </c>
      <c r="D137057">
        <v>372</v>
      </c>
      <c r="E137057">
        <v>34475</v>
      </c>
      <c r="F137057">
        <v>2</v>
      </c>
      <c r="G137057" t="s">
        <v>101023</v>
      </c>
      <c r="H137057">
        <v>0</v>
      </c>
    </row>
    <row r="137058" spans="1:8" x14ac:dyDescent="0.3">
      <c r="A137058">
        <v>137057</v>
      </c>
      <c r="B137058" t="s">
        <v>100586</v>
      </c>
      <c r="C137058">
        <v>20210912</v>
      </c>
      <c r="D137058">
        <v>372</v>
      </c>
      <c r="E137058">
        <v>34475</v>
      </c>
      <c r="F137058">
        <v>3</v>
      </c>
      <c r="G137058" t="s">
        <v>101024</v>
      </c>
      <c r="H137058">
        <v>0</v>
      </c>
    </row>
    <row r="137059" spans="1:8" x14ac:dyDescent="0.3">
      <c r="A137059">
        <v>137058</v>
      </c>
      <c r="B137059" t="s">
        <v>100586</v>
      </c>
      <c r="C137059">
        <v>20210912</v>
      </c>
      <c r="D137059">
        <v>372</v>
      </c>
      <c r="E137059">
        <v>34475</v>
      </c>
      <c r="F137059">
        <v>4</v>
      </c>
      <c r="G137059" t="s">
        <v>101025</v>
      </c>
      <c r="H137059">
        <v>1</v>
      </c>
    </row>
    <row r="137060" spans="1:8" x14ac:dyDescent="0.3">
      <c r="A137060">
        <v>137059</v>
      </c>
      <c r="B137060" t="s">
        <v>100586</v>
      </c>
      <c r="C137060">
        <v>20210912</v>
      </c>
      <c r="D137060">
        <v>372</v>
      </c>
      <c r="E137060">
        <v>34476</v>
      </c>
      <c r="F137060">
        <v>1</v>
      </c>
      <c r="G137060" t="s">
        <v>101026</v>
      </c>
      <c r="H137060">
        <v>0</v>
      </c>
    </row>
    <row r="137061" spans="1:8" x14ac:dyDescent="0.3">
      <c r="A137061">
        <v>137060</v>
      </c>
      <c r="B137061" t="s">
        <v>100586</v>
      </c>
      <c r="C137061">
        <v>20210912</v>
      </c>
      <c r="D137061">
        <v>372</v>
      </c>
      <c r="E137061">
        <v>34476</v>
      </c>
      <c r="F137061">
        <v>2</v>
      </c>
      <c r="G137061" t="s">
        <v>37266</v>
      </c>
      <c r="H137061">
        <v>0</v>
      </c>
    </row>
    <row r="137062" spans="1:8" x14ac:dyDescent="0.3">
      <c r="A137062">
        <v>137061</v>
      </c>
      <c r="B137062" t="s">
        <v>100586</v>
      </c>
      <c r="C137062">
        <v>20210912</v>
      </c>
      <c r="D137062">
        <v>372</v>
      </c>
      <c r="E137062">
        <v>34476</v>
      </c>
      <c r="F137062">
        <v>3</v>
      </c>
      <c r="G137062" t="s">
        <v>101027</v>
      </c>
      <c r="H137062">
        <v>0</v>
      </c>
    </row>
    <row r="137063" spans="1:8" x14ac:dyDescent="0.3">
      <c r="A137063">
        <v>137062</v>
      </c>
      <c r="B137063" t="s">
        <v>100586</v>
      </c>
      <c r="C137063">
        <v>20210912</v>
      </c>
      <c r="D137063">
        <v>372</v>
      </c>
      <c r="E137063">
        <v>34476</v>
      </c>
      <c r="F137063">
        <v>4</v>
      </c>
      <c r="G137063" t="s">
        <v>101028</v>
      </c>
      <c r="H137063">
        <v>1</v>
      </c>
    </row>
    <row r="137064" spans="1:8" x14ac:dyDescent="0.3">
      <c r="A137064">
        <v>137063</v>
      </c>
      <c r="B137064" t="s">
        <v>100586</v>
      </c>
      <c r="C137064">
        <v>20210912</v>
      </c>
      <c r="D137064">
        <v>372</v>
      </c>
      <c r="E137064">
        <v>34477</v>
      </c>
      <c r="F137064">
        <v>1</v>
      </c>
      <c r="G137064" t="s">
        <v>101029</v>
      </c>
      <c r="H137064">
        <v>1</v>
      </c>
    </row>
    <row r="137065" spans="1:8" x14ac:dyDescent="0.3">
      <c r="A137065">
        <v>137064</v>
      </c>
      <c r="B137065" t="s">
        <v>100586</v>
      </c>
      <c r="C137065">
        <v>20210912</v>
      </c>
      <c r="D137065">
        <v>372</v>
      </c>
      <c r="E137065">
        <v>34477</v>
      </c>
      <c r="F137065">
        <v>2</v>
      </c>
      <c r="G137065" t="s">
        <v>101030</v>
      </c>
      <c r="H137065">
        <v>0</v>
      </c>
    </row>
    <row r="137066" spans="1:8" x14ac:dyDescent="0.3">
      <c r="A137066">
        <v>137065</v>
      </c>
      <c r="B137066" t="s">
        <v>100586</v>
      </c>
      <c r="C137066">
        <v>20210912</v>
      </c>
      <c r="D137066">
        <v>372</v>
      </c>
      <c r="E137066">
        <v>34477</v>
      </c>
      <c r="F137066">
        <v>3</v>
      </c>
      <c r="G137066" t="s">
        <v>101031</v>
      </c>
      <c r="H137066">
        <v>0</v>
      </c>
    </row>
    <row r="137067" spans="1:8" x14ac:dyDescent="0.3">
      <c r="A137067">
        <v>137066</v>
      </c>
      <c r="B137067" t="s">
        <v>100586</v>
      </c>
      <c r="C137067">
        <v>20210912</v>
      </c>
      <c r="D137067">
        <v>372</v>
      </c>
      <c r="E137067">
        <v>34477</v>
      </c>
      <c r="F137067">
        <v>4</v>
      </c>
      <c r="G137067" t="s">
        <v>101032</v>
      </c>
      <c r="H137067">
        <v>0</v>
      </c>
    </row>
    <row r="137068" spans="1:8" x14ac:dyDescent="0.3">
      <c r="A137068">
        <v>137067</v>
      </c>
      <c r="B137068" t="s">
        <v>100586</v>
      </c>
      <c r="C137068">
        <v>20210912</v>
      </c>
      <c r="D137068">
        <v>372</v>
      </c>
      <c r="E137068">
        <v>34478</v>
      </c>
      <c r="F137068">
        <v>1</v>
      </c>
      <c r="G137068" t="s">
        <v>101033</v>
      </c>
      <c r="H137068">
        <v>0</v>
      </c>
    </row>
    <row r="137069" spans="1:8" x14ac:dyDescent="0.3">
      <c r="A137069">
        <v>137068</v>
      </c>
      <c r="B137069" t="s">
        <v>100586</v>
      </c>
      <c r="C137069">
        <v>20210912</v>
      </c>
      <c r="D137069">
        <v>372</v>
      </c>
      <c r="E137069">
        <v>34478</v>
      </c>
      <c r="F137069">
        <v>2</v>
      </c>
      <c r="G137069" t="s">
        <v>101034</v>
      </c>
      <c r="H137069">
        <v>0</v>
      </c>
    </row>
    <row r="137070" spans="1:8" x14ac:dyDescent="0.3">
      <c r="A137070">
        <v>137069</v>
      </c>
      <c r="B137070" t="s">
        <v>100586</v>
      </c>
      <c r="C137070">
        <v>20210912</v>
      </c>
      <c r="D137070">
        <v>372</v>
      </c>
      <c r="E137070">
        <v>34478</v>
      </c>
      <c r="F137070">
        <v>3</v>
      </c>
      <c r="G137070" t="s">
        <v>101035</v>
      </c>
      <c r="H137070">
        <v>1</v>
      </c>
    </row>
    <row r="137071" spans="1:8" x14ac:dyDescent="0.3">
      <c r="A137071">
        <v>137070</v>
      </c>
      <c r="B137071" t="s">
        <v>100586</v>
      </c>
      <c r="C137071">
        <v>20210912</v>
      </c>
      <c r="D137071">
        <v>372</v>
      </c>
      <c r="E137071">
        <v>34478</v>
      </c>
      <c r="F137071">
        <v>4</v>
      </c>
      <c r="G137071" t="s">
        <v>101036</v>
      </c>
      <c r="H137071">
        <v>0</v>
      </c>
    </row>
    <row r="137072" spans="1:8" x14ac:dyDescent="0.3">
      <c r="A137072">
        <v>137071</v>
      </c>
      <c r="B137072" t="s">
        <v>100586</v>
      </c>
      <c r="C137072">
        <v>20210912</v>
      </c>
      <c r="D137072">
        <v>372</v>
      </c>
      <c r="E137072">
        <v>34479</v>
      </c>
      <c r="F137072">
        <v>1</v>
      </c>
      <c r="G137072" t="s">
        <v>101037</v>
      </c>
      <c r="H137072">
        <v>1</v>
      </c>
    </row>
    <row r="137073" spans="1:8" x14ac:dyDescent="0.3">
      <c r="A137073">
        <v>137072</v>
      </c>
      <c r="B137073" t="s">
        <v>100586</v>
      </c>
      <c r="C137073">
        <v>20210912</v>
      </c>
      <c r="D137073">
        <v>372</v>
      </c>
      <c r="E137073">
        <v>34479</v>
      </c>
      <c r="F137073">
        <v>2</v>
      </c>
      <c r="G137073" t="s">
        <v>101038</v>
      </c>
      <c r="H137073">
        <v>0</v>
      </c>
    </row>
    <row r="137074" spans="1:8" x14ac:dyDescent="0.3">
      <c r="A137074">
        <v>137073</v>
      </c>
      <c r="B137074" t="s">
        <v>100586</v>
      </c>
      <c r="C137074">
        <v>20210912</v>
      </c>
      <c r="D137074">
        <v>372</v>
      </c>
      <c r="E137074">
        <v>34479</v>
      </c>
      <c r="F137074">
        <v>3</v>
      </c>
      <c r="G137074" t="s">
        <v>101039</v>
      </c>
      <c r="H137074">
        <v>0</v>
      </c>
    </row>
    <row r="137075" spans="1:8" x14ac:dyDescent="0.3">
      <c r="A137075">
        <v>137074</v>
      </c>
      <c r="B137075" t="s">
        <v>100586</v>
      </c>
      <c r="C137075">
        <v>20210912</v>
      </c>
      <c r="D137075">
        <v>372</v>
      </c>
      <c r="E137075">
        <v>34479</v>
      </c>
      <c r="F137075">
        <v>4</v>
      </c>
      <c r="G137075" t="s">
        <v>36022</v>
      </c>
      <c r="H137075">
        <v>0</v>
      </c>
    </row>
    <row r="137076" spans="1:8" x14ac:dyDescent="0.3">
      <c r="A137076">
        <v>137075</v>
      </c>
      <c r="B137076" t="s">
        <v>100586</v>
      </c>
      <c r="C137076">
        <v>20210912</v>
      </c>
      <c r="D137076">
        <v>372</v>
      </c>
      <c r="E137076">
        <v>34480</v>
      </c>
      <c r="F137076">
        <v>1</v>
      </c>
      <c r="G137076" t="s">
        <v>25973</v>
      </c>
      <c r="H137076">
        <v>1</v>
      </c>
    </row>
    <row r="137077" spans="1:8" x14ac:dyDescent="0.3">
      <c r="A137077">
        <v>137076</v>
      </c>
      <c r="B137077" t="s">
        <v>100586</v>
      </c>
      <c r="C137077">
        <v>20210912</v>
      </c>
      <c r="D137077">
        <v>372</v>
      </c>
      <c r="E137077">
        <v>34480</v>
      </c>
      <c r="F137077">
        <v>2</v>
      </c>
      <c r="G137077" t="s">
        <v>44879</v>
      </c>
      <c r="H137077">
        <v>0</v>
      </c>
    </row>
    <row r="137078" spans="1:8" x14ac:dyDescent="0.3">
      <c r="A137078">
        <v>137077</v>
      </c>
      <c r="B137078" t="s">
        <v>100586</v>
      </c>
      <c r="C137078">
        <v>20210912</v>
      </c>
      <c r="D137078">
        <v>372</v>
      </c>
      <c r="E137078">
        <v>34480</v>
      </c>
      <c r="F137078">
        <v>3</v>
      </c>
      <c r="G137078" t="s">
        <v>25955</v>
      </c>
      <c r="H137078">
        <v>0</v>
      </c>
    </row>
    <row r="137079" spans="1:8" x14ac:dyDescent="0.3">
      <c r="A137079">
        <v>137078</v>
      </c>
      <c r="B137079" t="s">
        <v>100586</v>
      </c>
      <c r="C137079">
        <v>20210912</v>
      </c>
      <c r="D137079">
        <v>372</v>
      </c>
      <c r="E137079">
        <v>34480</v>
      </c>
      <c r="F137079">
        <v>4</v>
      </c>
      <c r="G137079" t="s">
        <v>101040</v>
      </c>
      <c r="H137079">
        <v>0</v>
      </c>
    </row>
    <row r="137080" spans="1:8" x14ac:dyDescent="0.3">
      <c r="A137080">
        <v>137079</v>
      </c>
      <c r="B137080" t="s">
        <v>100586</v>
      </c>
      <c r="C137080">
        <v>20210912</v>
      </c>
      <c r="D137080">
        <v>372</v>
      </c>
      <c r="E137080">
        <v>34481</v>
      </c>
      <c r="F137080">
        <v>1</v>
      </c>
      <c r="G137080" t="s">
        <v>101041</v>
      </c>
      <c r="H137080">
        <v>0</v>
      </c>
    </row>
    <row r="137081" spans="1:8" x14ac:dyDescent="0.3">
      <c r="A137081">
        <v>137080</v>
      </c>
      <c r="B137081" t="s">
        <v>100586</v>
      </c>
      <c r="C137081">
        <v>20210912</v>
      </c>
      <c r="D137081">
        <v>372</v>
      </c>
      <c r="E137081">
        <v>34481</v>
      </c>
      <c r="F137081">
        <v>2</v>
      </c>
      <c r="G137081" t="s">
        <v>101042</v>
      </c>
      <c r="H137081">
        <v>0</v>
      </c>
    </row>
    <row r="137082" spans="1:8" x14ac:dyDescent="0.3">
      <c r="A137082">
        <v>137081</v>
      </c>
      <c r="B137082" t="s">
        <v>100586</v>
      </c>
      <c r="C137082">
        <v>20210912</v>
      </c>
      <c r="D137082">
        <v>372</v>
      </c>
      <c r="E137082">
        <v>34481</v>
      </c>
      <c r="F137082">
        <v>3</v>
      </c>
      <c r="G137082" t="s">
        <v>101043</v>
      </c>
      <c r="H137082">
        <v>0</v>
      </c>
    </row>
    <row r="137083" spans="1:8" x14ac:dyDescent="0.3">
      <c r="A137083">
        <v>137082</v>
      </c>
      <c r="B137083" t="s">
        <v>100586</v>
      </c>
      <c r="C137083">
        <v>20210912</v>
      </c>
      <c r="D137083">
        <v>372</v>
      </c>
      <c r="E137083">
        <v>34481</v>
      </c>
      <c r="F137083">
        <v>4</v>
      </c>
      <c r="G137083" t="s">
        <v>101044</v>
      </c>
      <c r="H137083">
        <v>1</v>
      </c>
    </row>
    <row r="137084" spans="1:8" x14ac:dyDescent="0.3">
      <c r="A137084">
        <v>137083</v>
      </c>
      <c r="B137084" t="s">
        <v>100586</v>
      </c>
      <c r="C137084">
        <v>20210912</v>
      </c>
      <c r="D137084">
        <v>372</v>
      </c>
      <c r="E137084">
        <v>34482</v>
      </c>
      <c r="F137084">
        <v>1</v>
      </c>
      <c r="G137084" t="s">
        <v>101045</v>
      </c>
      <c r="H137084">
        <v>0</v>
      </c>
    </row>
    <row r="137085" spans="1:8" x14ac:dyDescent="0.3">
      <c r="A137085">
        <v>137084</v>
      </c>
      <c r="B137085" t="s">
        <v>100586</v>
      </c>
      <c r="C137085">
        <v>20210912</v>
      </c>
      <c r="D137085">
        <v>372</v>
      </c>
      <c r="E137085">
        <v>34482</v>
      </c>
      <c r="F137085">
        <v>2</v>
      </c>
      <c r="G137085" t="s">
        <v>101046</v>
      </c>
      <c r="H137085">
        <v>1</v>
      </c>
    </row>
    <row r="137086" spans="1:8" x14ac:dyDescent="0.3">
      <c r="A137086">
        <v>137085</v>
      </c>
      <c r="B137086" t="s">
        <v>100586</v>
      </c>
      <c r="C137086">
        <v>20210912</v>
      </c>
      <c r="D137086">
        <v>372</v>
      </c>
      <c r="E137086">
        <v>34482</v>
      </c>
      <c r="F137086">
        <v>3</v>
      </c>
      <c r="G137086" t="s">
        <v>101047</v>
      </c>
      <c r="H137086">
        <v>0</v>
      </c>
    </row>
    <row r="137087" spans="1:8" x14ac:dyDescent="0.3">
      <c r="A137087">
        <v>137086</v>
      </c>
      <c r="B137087" t="s">
        <v>100586</v>
      </c>
      <c r="C137087">
        <v>20210912</v>
      </c>
      <c r="D137087">
        <v>372</v>
      </c>
      <c r="E137087">
        <v>34482</v>
      </c>
      <c r="F137087">
        <v>4</v>
      </c>
      <c r="G137087" t="s">
        <v>101048</v>
      </c>
      <c r="H137087">
        <v>0</v>
      </c>
    </row>
    <row r="137088" spans="1:8" x14ac:dyDescent="0.3">
      <c r="A137088">
        <v>137087</v>
      </c>
      <c r="B137088" t="s">
        <v>100586</v>
      </c>
      <c r="C137088">
        <v>20210912</v>
      </c>
      <c r="D137088">
        <v>372</v>
      </c>
      <c r="E137088">
        <v>34483</v>
      </c>
      <c r="F137088">
        <v>1</v>
      </c>
      <c r="G137088" t="s">
        <v>101049</v>
      </c>
      <c r="H137088">
        <v>0</v>
      </c>
    </row>
    <row r="137089" spans="1:8" x14ac:dyDescent="0.3">
      <c r="A137089">
        <v>137088</v>
      </c>
      <c r="B137089" t="s">
        <v>100586</v>
      </c>
      <c r="C137089">
        <v>20210912</v>
      </c>
      <c r="D137089">
        <v>372</v>
      </c>
      <c r="E137089">
        <v>34483</v>
      </c>
      <c r="F137089">
        <v>2</v>
      </c>
      <c r="G137089" t="s">
        <v>101050</v>
      </c>
      <c r="H137089">
        <v>1</v>
      </c>
    </row>
    <row r="137090" spans="1:8" x14ac:dyDescent="0.3">
      <c r="A137090">
        <v>137089</v>
      </c>
      <c r="B137090" t="s">
        <v>100586</v>
      </c>
      <c r="C137090">
        <v>20210912</v>
      </c>
      <c r="D137090">
        <v>372</v>
      </c>
      <c r="E137090">
        <v>34483</v>
      </c>
      <c r="F137090">
        <v>3</v>
      </c>
      <c r="G137090" t="s">
        <v>101051</v>
      </c>
      <c r="H137090">
        <v>0</v>
      </c>
    </row>
    <row r="137091" spans="1:8" x14ac:dyDescent="0.3">
      <c r="A137091">
        <v>137090</v>
      </c>
      <c r="B137091" t="s">
        <v>100586</v>
      </c>
      <c r="C137091">
        <v>20210912</v>
      </c>
      <c r="D137091">
        <v>372</v>
      </c>
      <c r="E137091">
        <v>34483</v>
      </c>
      <c r="F137091">
        <v>4</v>
      </c>
      <c r="G137091" t="s">
        <v>101052</v>
      </c>
      <c r="H137091">
        <v>0</v>
      </c>
    </row>
    <row r="137092" spans="1:8" x14ac:dyDescent="0.3">
      <c r="A137092">
        <v>137091</v>
      </c>
      <c r="B137092" t="s">
        <v>100586</v>
      </c>
      <c r="C137092">
        <v>20210912</v>
      </c>
      <c r="D137092">
        <v>372</v>
      </c>
      <c r="E137092">
        <v>34484</v>
      </c>
      <c r="F137092">
        <v>1</v>
      </c>
      <c r="G137092" t="s">
        <v>101036</v>
      </c>
      <c r="H137092">
        <v>0</v>
      </c>
    </row>
    <row r="137093" spans="1:8" x14ac:dyDescent="0.3">
      <c r="A137093">
        <v>137092</v>
      </c>
      <c r="B137093" t="s">
        <v>100586</v>
      </c>
      <c r="C137093">
        <v>20210912</v>
      </c>
      <c r="D137093">
        <v>372</v>
      </c>
      <c r="E137093">
        <v>34484</v>
      </c>
      <c r="F137093">
        <v>2</v>
      </c>
      <c r="G137093" t="s">
        <v>101035</v>
      </c>
      <c r="H137093">
        <v>0</v>
      </c>
    </row>
    <row r="137094" spans="1:8" x14ac:dyDescent="0.3">
      <c r="A137094">
        <v>137093</v>
      </c>
      <c r="B137094" t="s">
        <v>100586</v>
      </c>
      <c r="C137094">
        <v>20210912</v>
      </c>
      <c r="D137094">
        <v>372</v>
      </c>
      <c r="E137094">
        <v>34484</v>
      </c>
      <c r="F137094">
        <v>3</v>
      </c>
      <c r="G137094" t="s">
        <v>101033</v>
      </c>
      <c r="H137094">
        <v>1</v>
      </c>
    </row>
    <row r="137095" spans="1:8" x14ac:dyDescent="0.3">
      <c r="A137095">
        <v>137094</v>
      </c>
      <c r="B137095" t="s">
        <v>100586</v>
      </c>
      <c r="C137095">
        <v>20210912</v>
      </c>
      <c r="D137095">
        <v>372</v>
      </c>
      <c r="E137095">
        <v>34484</v>
      </c>
      <c r="F137095">
        <v>4</v>
      </c>
      <c r="G137095" t="s">
        <v>101053</v>
      </c>
      <c r="H137095">
        <v>0</v>
      </c>
    </row>
    <row r="137096" spans="1:8" x14ac:dyDescent="0.3">
      <c r="A137096">
        <v>137095</v>
      </c>
      <c r="B137096" t="s">
        <v>100586</v>
      </c>
      <c r="C137096">
        <v>20210912</v>
      </c>
      <c r="D137096">
        <v>372</v>
      </c>
      <c r="E137096">
        <v>34485</v>
      </c>
      <c r="F137096">
        <v>1</v>
      </c>
      <c r="G137096" t="s">
        <v>101054</v>
      </c>
      <c r="H137096">
        <v>0</v>
      </c>
    </row>
    <row r="137097" spans="1:8" x14ac:dyDescent="0.3">
      <c r="A137097">
        <v>137096</v>
      </c>
      <c r="B137097" t="s">
        <v>100586</v>
      </c>
      <c r="C137097">
        <v>20210912</v>
      </c>
      <c r="D137097">
        <v>372</v>
      </c>
      <c r="E137097">
        <v>34485</v>
      </c>
      <c r="F137097">
        <v>2</v>
      </c>
      <c r="G137097" t="s">
        <v>101055</v>
      </c>
      <c r="H137097">
        <v>0</v>
      </c>
    </row>
    <row r="137098" spans="1:8" x14ac:dyDescent="0.3">
      <c r="A137098">
        <v>137097</v>
      </c>
      <c r="B137098" t="s">
        <v>100586</v>
      </c>
      <c r="C137098">
        <v>20210912</v>
      </c>
      <c r="D137098">
        <v>372</v>
      </c>
      <c r="E137098">
        <v>34485</v>
      </c>
      <c r="F137098">
        <v>3</v>
      </c>
      <c r="G137098" t="s">
        <v>101056</v>
      </c>
      <c r="H137098">
        <v>0</v>
      </c>
    </row>
    <row r="137099" spans="1:8" x14ac:dyDescent="0.3">
      <c r="A137099">
        <v>137098</v>
      </c>
      <c r="B137099" t="s">
        <v>100586</v>
      </c>
      <c r="C137099">
        <v>20210912</v>
      </c>
      <c r="D137099">
        <v>372</v>
      </c>
      <c r="E137099">
        <v>34485</v>
      </c>
      <c r="F137099">
        <v>4</v>
      </c>
      <c r="G137099" t="s">
        <v>101057</v>
      </c>
      <c r="H137099">
        <v>1</v>
      </c>
    </row>
    <row r="137100" spans="1:8" x14ac:dyDescent="0.3">
      <c r="A137100">
        <v>137099</v>
      </c>
      <c r="B137100" t="s">
        <v>100586</v>
      </c>
      <c r="C137100">
        <v>20210912</v>
      </c>
      <c r="D137100">
        <v>372</v>
      </c>
      <c r="E137100">
        <v>34486</v>
      </c>
      <c r="F137100">
        <v>1</v>
      </c>
      <c r="G137100" t="s">
        <v>101058</v>
      </c>
      <c r="H137100">
        <v>0</v>
      </c>
    </row>
    <row r="137101" spans="1:8" x14ac:dyDescent="0.3">
      <c r="A137101">
        <v>137100</v>
      </c>
      <c r="B137101" t="s">
        <v>100586</v>
      </c>
      <c r="C137101">
        <v>20210912</v>
      </c>
      <c r="D137101">
        <v>372</v>
      </c>
      <c r="E137101">
        <v>34486</v>
      </c>
      <c r="F137101">
        <v>2</v>
      </c>
      <c r="G137101" t="s">
        <v>101059</v>
      </c>
      <c r="H137101">
        <v>0</v>
      </c>
    </row>
    <row r="137102" spans="1:8" x14ac:dyDescent="0.3">
      <c r="A137102">
        <v>137101</v>
      </c>
      <c r="B137102" t="s">
        <v>100586</v>
      </c>
      <c r="C137102">
        <v>20210912</v>
      </c>
      <c r="D137102">
        <v>372</v>
      </c>
      <c r="E137102">
        <v>34486</v>
      </c>
      <c r="F137102">
        <v>3</v>
      </c>
      <c r="G137102" t="s">
        <v>101060</v>
      </c>
      <c r="H137102">
        <v>0</v>
      </c>
    </row>
    <row r="137103" spans="1:8" x14ac:dyDescent="0.3">
      <c r="A137103">
        <v>137102</v>
      </c>
      <c r="B137103" t="s">
        <v>100586</v>
      </c>
      <c r="C137103">
        <v>20210912</v>
      </c>
      <c r="D137103">
        <v>372</v>
      </c>
      <c r="E137103">
        <v>34486</v>
      </c>
      <c r="F137103">
        <v>4</v>
      </c>
      <c r="G137103" t="s">
        <v>42051</v>
      </c>
      <c r="H137103">
        <v>1</v>
      </c>
    </row>
    <row r="137104" spans="1:8" x14ac:dyDescent="0.3">
      <c r="A137104">
        <v>137103</v>
      </c>
      <c r="B137104" t="s">
        <v>100586</v>
      </c>
      <c r="C137104">
        <v>20210912</v>
      </c>
      <c r="D137104">
        <v>372</v>
      </c>
      <c r="E137104">
        <v>34487</v>
      </c>
      <c r="F137104">
        <v>1</v>
      </c>
      <c r="G137104" t="s">
        <v>42259</v>
      </c>
      <c r="H137104">
        <v>0</v>
      </c>
    </row>
    <row r="137105" spans="1:8" x14ac:dyDescent="0.3">
      <c r="A137105">
        <v>137104</v>
      </c>
      <c r="B137105" t="s">
        <v>100586</v>
      </c>
      <c r="C137105">
        <v>20210912</v>
      </c>
      <c r="D137105">
        <v>372</v>
      </c>
      <c r="E137105">
        <v>34487</v>
      </c>
      <c r="F137105">
        <v>2</v>
      </c>
      <c r="G137105" t="s">
        <v>101061</v>
      </c>
      <c r="H137105">
        <v>0</v>
      </c>
    </row>
    <row r="137106" spans="1:8" x14ac:dyDescent="0.3">
      <c r="A137106">
        <v>137105</v>
      </c>
      <c r="B137106" t="s">
        <v>100586</v>
      </c>
      <c r="C137106">
        <v>20210912</v>
      </c>
      <c r="D137106">
        <v>372</v>
      </c>
      <c r="E137106">
        <v>34487</v>
      </c>
      <c r="F137106">
        <v>3</v>
      </c>
      <c r="G137106" t="s">
        <v>42256</v>
      </c>
      <c r="H137106">
        <v>0</v>
      </c>
    </row>
    <row r="137107" spans="1:8" x14ac:dyDescent="0.3">
      <c r="A137107">
        <v>137106</v>
      </c>
      <c r="B137107" t="s">
        <v>100586</v>
      </c>
      <c r="C137107">
        <v>20210912</v>
      </c>
      <c r="D137107">
        <v>372</v>
      </c>
      <c r="E137107">
        <v>34487</v>
      </c>
      <c r="F137107">
        <v>4</v>
      </c>
      <c r="G137107" t="s">
        <v>101062</v>
      </c>
      <c r="H137107">
        <v>1</v>
      </c>
    </row>
    <row r="137108" spans="1:8" x14ac:dyDescent="0.3">
      <c r="A137108">
        <v>137107</v>
      </c>
      <c r="B137108" t="s">
        <v>100586</v>
      </c>
      <c r="C137108">
        <v>20210912</v>
      </c>
      <c r="D137108">
        <v>372</v>
      </c>
      <c r="E137108">
        <v>34488</v>
      </c>
      <c r="F137108">
        <v>1</v>
      </c>
      <c r="G137108" t="s">
        <v>101063</v>
      </c>
      <c r="H137108">
        <v>0</v>
      </c>
    </row>
    <row r="137109" spans="1:8" x14ac:dyDescent="0.3">
      <c r="A137109">
        <v>137108</v>
      </c>
      <c r="B137109" t="s">
        <v>100586</v>
      </c>
      <c r="C137109">
        <v>20210912</v>
      </c>
      <c r="D137109">
        <v>372</v>
      </c>
      <c r="E137109">
        <v>34488</v>
      </c>
      <c r="F137109">
        <v>2</v>
      </c>
      <c r="G137109" t="s">
        <v>101064</v>
      </c>
      <c r="H137109">
        <v>0</v>
      </c>
    </row>
    <row r="137110" spans="1:8" x14ac:dyDescent="0.3">
      <c r="A137110">
        <v>137109</v>
      </c>
      <c r="B137110" t="s">
        <v>100586</v>
      </c>
      <c r="C137110">
        <v>20210912</v>
      </c>
      <c r="D137110">
        <v>372</v>
      </c>
      <c r="E137110">
        <v>34488</v>
      </c>
      <c r="F137110">
        <v>3</v>
      </c>
      <c r="G137110" t="s">
        <v>101065</v>
      </c>
      <c r="H137110">
        <v>1</v>
      </c>
    </row>
    <row r="137111" spans="1:8" x14ac:dyDescent="0.3">
      <c r="A137111">
        <v>137110</v>
      </c>
      <c r="B137111" t="s">
        <v>100586</v>
      </c>
      <c r="C137111">
        <v>20210912</v>
      </c>
      <c r="D137111">
        <v>372</v>
      </c>
      <c r="E137111">
        <v>34488</v>
      </c>
      <c r="F137111">
        <v>4</v>
      </c>
      <c r="G137111" t="s">
        <v>101066</v>
      </c>
      <c r="H137111">
        <v>0</v>
      </c>
    </row>
    <row r="137112" spans="1:8" x14ac:dyDescent="0.3">
      <c r="A137112">
        <v>137111</v>
      </c>
      <c r="B137112" t="s">
        <v>100586</v>
      </c>
      <c r="C137112">
        <v>20210912</v>
      </c>
      <c r="D137112">
        <v>372</v>
      </c>
      <c r="E137112">
        <v>34489</v>
      </c>
      <c r="F137112">
        <v>1</v>
      </c>
      <c r="G137112" t="s">
        <v>101067</v>
      </c>
      <c r="H137112">
        <v>0</v>
      </c>
    </row>
    <row r="137113" spans="1:8" x14ac:dyDescent="0.3">
      <c r="A137113">
        <v>137112</v>
      </c>
      <c r="B137113" t="s">
        <v>100586</v>
      </c>
      <c r="C137113">
        <v>20210912</v>
      </c>
      <c r="D137113">
        <v>372</v>
      </c>
      <c r="E137113">
        <v>34489</v>
      </c>
      <c r="F137113">
        <v>2</v>
      </c>
      <c r="G137113" t="s">
        <v>101068</v>
      </c>
      <c r="H137113">
        <v>0</v>
      </c>
    </row>
    <row r="137114" spans="1:8" x14ac:dyDescent="0.3">
      <c r="A137114">
        <v>137113</v>
      </c>
      <c r="B137114" t="s">
        <v>100586</v>
      </c>
      <c r="C137114">
        <v>20210912</v>
      </c>
      <c r="D137114">
        <v>372</v>
      </c>
      <c r="E137114">
        <v>34489</v>
      </c>
      <c r="F137114">
        <v>3</v>
      </c>
      <c r="G137114" t="s">
        <v>101069</v>
      </c>
      <c r="H137114">
        <v>1</v>
      </c>
    </row>
    <row r="137115" spans="1:8" x14ac:dyDescent="0.3">
      <c r="A137115">
        <v>137114</v>
      </c>
      <c r="B137115" t="s">
        <v>100586</v>
      </c>
      <c r="C137115">
        <v>20210912</v>
      </c>
      <c r="D137115">
        <v>372</v>
      </c>
      <c r="E137115">
        <v>34489</v>
      </c>
      <c r="F137115">
        <v>4</v>
      </c>
      <c r="G137115" t="s">
        <v>101070</v>
      </c>
      <c r="H137115">
        <v>0</v>
      </c>
    </row>
    <row r="137116" spans="1:8" x14ac:dyDescent="0.3">
      <c r="A137116">
        <v>137115</v>
      </c>
      <c r="B137116" t="s">
        <v>100586</v>
      </c>
      <c r="C137116">
        <v>20210912</v>
      </c>
      <c r="D137116">
        <v>372</v>
      </c>
      <c r="E137116">
        <v>34490</v>
      </c>
      <c r="F137116">
        <v>1</v>
      </c>
      <c r="G137116" t="s">
        <v>101071</v>
      </c>
      <c r="H137116">
        <v>0</v>
      </c>
    </row>
    <row r="137117" spans="1:8" x14ac:dyDescent="0.3">
      <c r="A137117">
        <v>137116</v>
      </c>
      <c r="B137117" t="s">
        <v>100586</v>
      </c>
      <c r="C137117">
        <v>20210912</v>
      </c>
      <c r="D137117">
        <v>372</v>
      </c>
      <c r="E137117">
        <v>34490</v>
      </c>
      <c r="F137117">
        <v>2</v>
      </c>
      <c r="G137117" t="s">
        <v>101072</v>
      </c>
      <c r="H137117">
        <v>0</v>
      </c>
    </row>
    <row r="137118" spans="1:8" x14ac:dyDescent="0.3">
      <c r="A137118">
        <v>137117</v>
      </c>
      <c r="B137118" t="s">
        <v>100586</v>
      </c>
      <c r="C137118">
        <v>20210912</v>
      </c>
      <c r="D137118">
        <v>372</v>
      </c>
      <c r="E137118">
        <v>34490</v>
      </c>
      <c r="F137118">
        <v>3</v>
      </c>
      <c r="G137118" t="s">
        <v>33792</v>
      </c>
      <c r="H137118">
        <v>1</v>
      </c>
    </row>
    <row r="137119" spans="1:8" x14ac:dyDescent="0.3">
      <c r="A137119">
        <v>137118</v>
      </c>
      <c r="B137119" t="s">
        <v>100586</v>
      </c>
      <c r="C137119">
        <v>20210912</v>
      </c>
      <c r="D137119">
        <v>372</v>
      </c>
      <c r="E137119">
        <v>34490</v>
      </c>
      <c r="F137119">
        <v>4</v>
      </c>
      <c r="G137119" t="s">
        <v>101073</v>
      </c>
      <c r="H137119">
        <v>0</v>
      </c>
    </row>
    <row r="137120" spans="1:8" x14ac:dyDescent="0.3">
      <c r="A137120">
        <v>137119</v>
      </c>
      <c r="B137120" t="s">
        <v>100586</v>
      </c>
      <c r="C137120">
        <v>20210912</v>
      </c>
      <c r="D137120">
        <v>372</v>
      </c>
      <c r="E137120">
        <v>34491</v>
      </c>
      <c r="F137120">
        <v>1</v>
      </c>
      <c r="G137120" t="s">
        <v>101074</v>
      </c>
      <c r="H137120">
        <v>0</v>
      </c>
    </row>
    <row r="137121" spans="1:8" x14ac:dyDescent="0.3">
      <c r="A137121">
        <v>137120</v>
      </c>
      <c r="B137121" t="s">
        <v>100586</v>
      </c>
      <c r="C137121">
        <v>20210912</v>
      </c>
      <c r="D137121">
        <v>372</v>
      </c>
      <c r="E137121">
        <v>34491</v>
      </c>
      <c r="F137121">
        <v>2</v>
      </c>
      <c r="G137121" t="s">
        <v>101075</v>
      </c>
      <c r="H137121">
        <v>0</v>
      </c>
    </row>
    <row r="137122" spans="1:8" x14ac:dyDescent="0.3">
      <c r="A137122">
        <v>137121</v>
      </c>
      <c r="B137122" t="s">
        <v>100586</v>
      </c>
      <c r="C137122">
        <v>20210912</v>
      </c>
      <c r="D137122">
        <v>372</v>
      </c>
      <c r="E137122">
        <v>34491</v>
      </c>
      <c r="F137122">
        <v>3</v>
      </c>
      <c r="G137122" t="s">
        <v>101076</v>
      </c>
      <c r="H137122">
        <v>1</v>
      </c>
    </row>
    <row r="137123" spans="1:8" x14ac:dyDescent="0.3">
      <c r="A137123">
        <v>137122</v>
      </c>
      <c r="B137123" t="s">
        <v>100586</v>
      </c>
      <c r="C137123">
        <v>20210912</v>
      </c>
      <c r="D137123">
        <v>372</v>
      </c>
      <c r="E137123">
        <v>34491</v>
      </c>
      <c r="F137123">
        <v>4</v>
      </c>
      <c r="G137123" t="s">
        <v>101077</v>
      </c>
      <c r="H137123">
        <v>0</v>
      </c>
    </row>
    <row r="137124" spans="1:8" x14ac:dyDescent="0.3">
      <c r="A137124">
        <v>137123</v>
      </c>
      <c r="B137124" t="s">
        <v>100586</v>
      </c>
      <c r="C137124">
        <v>20210912</v>
      </c>
      <c r="D137124">
        <v>372</v>
      </c>
      <c r="E137124">
        <v>34492</v>
      </c>
      <c r="F137124">
        <v>1</v>
      </c>
      <c r="G137124" t="s">
        <v>101078</v>
      </c>
      <c r="H137124">
        <v>1</v>
      </c>
    </row>
    <row r="137125" spans="1:8" x14ac:dyDescent="0.3">
      <c r="A137125">
        <v>137124</v>
      </c>
      <c r="B137125" t="s">
        <v>100586</v>
      </c>
      <c r="C137125">
        <v>20210912</v>
      </c>
      <c r="D137125">
        <v>372</v>
      </c>
      <c r="E137125">
        <v>34492</v>
      </c>
      <c r="F137125">
        <v>2</v>
      </c>
      <c r="G137125" t="s">
        <v>101079</v>
      </c>
      <c r="H137125">
        <v>0</v>
      </c>
    </row>
    <row r="137126" spans="1:8" x14ac:dyDescent="0.3">
      <c r="A137126">
        <v>137125</v>
      </c>
      <c r="B137126" t="s">
        <v>100586</v>
      </c>
      <c r="C137126">
        <v>20210912</v>
      </c>
      <c r="D137126">
        <v>372</v>
      </c>
      <c r="E137126">
        <v>34492</v>
      </c>
      <c r="F137126">
        <v>3</v>
      </c>
      <c r="G137126" t="s">
        <v>101080</v>
      </c>
      <c r="H137126">
        <v>0</v>
      </c>
    </row>
    <row r="137127" spans="1:8" x14ac:dyDescent="0.3">
      <c r="A137127">
        <v>137126</v>
      </c>
      <c r="B137127" t="s">
        <v>100586</v>
      </c>
      <c r="C137127">
        <v>20210912</v>
      </c>
      <c r="D137127">
        <v>372</v>
      </c>
      <c r="E137127">
        <v>34492</v>
      </c>
      <c r="F137127">
        <v>4</v>
      </c>
      <c r="G137127" t="s">
        <v>101081</v>
      </c>
      <c r="H137127">
        <v>0</v>
      </c>
    </row>
    <row r="137128" spans="1:8" x14ac:dyDescent="0.3">
      <c r="A137128">
        <v>137127</v>
      </c>
      <c r="B137128" t="s">
        <v>100586</v>
      </c>
      <c r="C137128">
        <v>20210912</v>
      </c>
      <c r="D137128">
        <v>372</v>
      </c>
      <c r="E137128">
        <v>34493</v>
      </c>
      <c r="F137128">
        <v>1</v>
      </c>
      <c r="G137128" t="s">
        <v>100964</v>
      </c>
      <c r="H137128">
        <v>0</v>
      </c>
    </row>
    <row r="137129" spans="1:8" x14ac:dyDescent="0.3">
      <c r="A137129">
        <v>137128</v>
      </c>
      <c r="B137129" t="s">
        <v>100586</v>
      </c>
      <c r="C137129">
        <v>20210912</v>
      </c>
      <c r="D137129">
        <v>372</v>
      </c>
      <c r="E137129">
        <v>34493</v>
      </c>
      <c r="F137129">
        <v>2</v>
      </c>
      <c r="G137129" t="s">
        <v>19970</v>
      </c>
      <c r="H137129">
        <v>1</v>
      </c>
    </row>
    <row r="137130" spans="1:8" x14ac:dyDescent="0.3">
      <c r="A137130">
        <v>137129</v>
      </c>
      <c r="B137130" t="s">
        <v>100586</v>
      </c>
      <c r="C137130">
        <v>20210912</v>
      </c>
      <c r="D137130">
        <v>372</v>
      </c>
      <c r="E137130">
        <v>34493</v>
      </c>
      <c r="F137130">
        <v>3</v>
      </c>
      <c r="G137130" t="s">
        <v>101082</v>
      </c>
      <c r="H137130">
        <v>0</v>
      </c>
    </row>
    <row r="137131" spans="1:8" x14ac:dyDescent="0.3">
      <c r="A137131">
        <v>137130</v>
      </c>
      <c r="B137131" t="s">
        <v>100586</v>
      </c>
      <c r="C137131">
        <v>20210912</v>
      </c>
      <c r="D137131">
        <v>372</v>
      </c>
      <c r="E137131">
        <v>34493</v>
      </c>
      <c r="F137131">
        <v>4</v>
      </c>
      <c r="G137131" t="s">
        <v>101083</v>
      </c>
      <c r="H137131">
        <v>0</v>
      </c>
    </row>
    <row r="137132" spans="1:8" x14ac:dyDescent="0.3">
      <c r="A137132">
        <v>137131</v>
      </c>
      <c r="B137132" t="s">
        <v>100586</v>
      </c>
      <c r="C137132">
        <v>20210912</v>
      </c>
      <c r="D137132">
        <v>372</v>
      </c>
      <c r="E137132">
        <v>34494</v>
      </c>
      <c r="F137132">
        <v>1</v>
      </c>
      <c r="G137132" t="s">
        <v>101084</v>
      </c>
      <c r="H137132">
        <v>1</v>
      </c>
    </row>
    <row r="137133" spans="1:8" x14ac:dyDescent="0.3">
      <c r="A137133">
        <v>137132</v>
      </c>
      <c r="B137133" t="s">
        <v>100586</v>
      </c>
      <c r="C137133">
        <v>20210912</v>
      </c>
      <c r="D137133">
        <v>372</v>
      </c>
      <c r="E137133">
        <v>34494</v>
      </c>
      <c r="F137133">
        <v>2</v>
      </c>
      <c r="G137133" t="s">
        <v>101085</v>
      </c>
      <c r="H137133">
        <v>0</v>
      </c>
    </row>
    <row r="137134" spans="1:8" x14ac:dyDescent="0.3">
      <c r="A137134">
        <v>137133</v>
      </c>
      <c r="B137134" t="s">
        <v>100586</v>
      </c>
      <c r="C137134">
        <v>20210912</v>
      </c>
      <c r="D137134">
        <v>372</v>
      </c>
      <c r="E137134">
        <v>34494</v>
      </c>
      <c r="F137134">
        <v>3</v>
      </c>
      <c r="G137134" t="s">
        <v>101086</v>
      </c>
      <c r="H137134">
        <v>0</v>
      </c>
    </row>
    <row r="137135" spans="1:8" x14ac:dyDescent="0.3">
      <c r="A137135">
        <v>137134</v>
      </c>
      <c r="B137135" t="s">
        <v>100586</v>
      </c>
      <c r="C137135">
        <v>20210912</v>
      </c>
      <c r="D137135">
        <v>372</v>
      </c>
      <c r="E137135">
        <v>34494</v>
      </c>
      <c r="F137135">
        <v>4</v>
      </c>
      <c r="G137135" t="s">
        <v>101087</v>
      </c>
      <c r="H137135">
        <v>0</v>
      </c>
    </row>
    <row r="137136" spans="1:8" x14ac:dyDescent="0.3">
      <c r="A137136">
        <v>137135</v>
      </c>
      <c r="B137136" t="s">
        <v>100586</v>
      </c>
      <c r="C137136">
        <v>20210912</v>
      </c>
      <c r="D137136">
        <v>372</v>
      </c>
      <c r="E137136">
        <v>34495</v>
      </c>
      <c r="F137136">
        <v>1</v>
      </c>
      <c r="G137136" t="s">
        <v>101088</v>
      </c>
      <c r="H137136">
        <v>0</v>
      </c>
    </row>
    <row r="137137" spans="1:8" x14ac:dyDescent="0.3">
      <c r="A137137">
        <v>137136</v>
      </c>
      <c r="B137137" t="s">
        <v>100586</v>
      </c>
      <c r="C137137">
        <v>20210912</v>
      </c>
      <c r="D137137">
        <v>372</v>
      </c>
      <c r="E137137">
        <v>34495</v>
      </c>
      <c r="F137137">
        <v>2</v>
      </c>
      <c r="G137137" t="s">
        <v>101089</v>
      </c>
      <c r="H137137">
        <v>0</v>
      </c>
    </row>
    <row r="137138" spans="1:8" x14ac:dyDescent="0.3">
      <c r="A137138">
        <v>137137</v>
      </c>
      <c r="B137138" t="s">
        <v>100586</v>
      </c>
      <c r="C137138">
        <v>20210912</v>
      </c>
      <c r="D137138">
        <v>372</v>
      </c>
      <c r="E137138">
        <v>34495</v>
      </c>
      <c r="F137138">
        <v>3</v>
      </c>
      <c r="G137138" t="s">
        <v>101090</v>
      </c>
      <c r="H137138">
        <v>1</v>
      </c>
    </row>
    <row r="137139" spans="1:8" x14ac:dyDescent="0.3">
      <c r="A137139">
        <v>137138</v>
      </c>
      <c r="B137139" t="s">
        <v>100586</v>
      </c>
      <c r="C137139">
        <v>20210912</v>
      </c>
      <c r="D137139">
        <v>372</v>
      </c>
      <c r="E137139">
        <v>34495</v>
      </c>
      <c r="F137139">
        <v>4</v>
      </c>
      <c r="G137139" t="s">
        <v>101091</v>
      </c>
      <c r="H137139">
        <v>0</v>
      </c>
    </row>
    <row r="137140" spans="1:8" x14ac:dyDescent="0.3">
      <c r="A137140">
        <v>137139</v>
      </c>
      <c r="B137140" t="s">
        <v>100586</v>
      </c>
      <c r="C137140">
        <v>20210912</v>
      </c>
      <c r="D137140">
        <v>372</v>
      </c>
      <c r="E137140">
        <v>34496</v>
      </c>
      <c r="F137140">
        <v>1</v>
      </c>
      <c r="G137140" t="s">
        <v>101092</v>
      </c>
      <c r="H137140">
        <v>0</v>
      </c>
    </row>
    <row r="137141" spans="1:8" x14ac:dyDescent="0.3">
      <c r="A137141">
        <v>137140</v>
      </c>
      <c r="B137141" t="s">
        <v>100586</v>
      </c>
      <c r="C137141">
        <v>20210912</v>
      </c>
      <c r="D137141">
        <v>372</v>
      </c>
      <c r="E137141">
        <v>34496</v>
      </c>
      <c r="F137141">
        <v>2</v>
      </c>
      <c r="G137141" t="s">
        <v>101093</v>
      </c>
      <c r="H137141">
        <v>0</v>
      </c>
    </row>
    <row r="137142" spans="1:8" x14ac:dyDescent="0.3">
      <c r="A137142">
        <v>137141</v>
      </c>
      <c r="B137142" t="s">
        <v>100586</v>
      </c>
      <c r="C137142">
        <v>20210912</v>
      </c>
      <c r="D137142">
        <v>372</v>
      </c>
      <c r="E137142">
        <v>34496</v>
      </c>
      <c r="F137142">
        <v>3</v>
      </c>
      <c r="G137142" t="s">
        <v>101094</v>
      </c>
      <c r="H137142">
        <v>0</v>
      </c>
    </row>
    <row r="137143" spans="1:8" x14ac:dyDescent="0.3">
      <c r="A137143">
        <v>137142</v>
      </c>
      <c r="B137143" t="s">
        <v>100586</v>
      </c>
      <c r="C137143">
        <v>20210912</v>
      </c>
      <c r="D137143">
        <v>372</v>
      </c>
      <c r="E137143">
        <v>34496</v>
      </c>
      <c r="F137143">
        <v>4</v>
      </c>
      <c r="G137143" t="s">
        <v>101095</v>
      </c>
      <c r="H137143">
        <v>1</v>
      </c>
    </row>
    <row r="137144" spans="1:8" x14ac:dyDescent="0.3">
      <c r="A137144">
        <v>137143</v>
      </c>
      <c r="B137144" t="s">
        <v>100586</v>
      </c>
      <c r="C137144">
        <v>20210912</v>
      </c>
      <c r="D137144">
        <v>372</v>
      </c>
      <c r="E137144">
        <v>34497</v>
      </c>
      <c r="F137144">
        <v>1</v>
      </c>
      <c r="G137144" t="s">
        <v>88027</v>
      </c>
      <c r="H137144">
        <v>1</v>
      </c>
    </row>
    <row r="137145" spans="1:8" x14ac:dyDescent="0.3">
      <c r="A137145">
        <v>137144</v>
      </c>
      <c r="B137145" t="s">
        <v>100586</v>
      </c>
      <c r="C137145">
        <v>20210912</v>
      </c>
      <c r="D137145">
        <v>372</v>
      </c>
      <c r="E137145">
        <v>34497</v>
      </c>
      <c r="F137145">
        <v>2</v>
      </c>
      <c r="G137145" t="s">
        <v>101096</v>
      </c>
      <c r="H137145">
        <v>0</v>
      </c>
    </row>
    <row r="137146" spans="1:8" x14ac:dyDescent="0.3">
      <c r="A137146">
        <v>137145</v>
      </c>
      <c r="B137146" t="s">
        <v>100586</v>
      </c>
      <c r="C137146">
        <v>20210912</v>
      </c>
      <c r="D137146">
        <v>372</v>
      </c>
      <c r="E137146">
        <v>34497</v>
      </c>
      <c r="F137146">
        <v>3</v>
      </c>
      <c r="G137146" t="s">
        <v>101097</v>
      </c>
      <c r="H137146">
        <v>0</v>
      </c>
    </row>
    <row r="137147" spans="1:8" x14ac:dyDescent="0.3">
      <c r="A137147">
        <v>137146</v>
      </c>
      <c r="B137147" t="s">
        <v>100586</v>
      </c>
      <c r="C137147">
        <v>20210912</v>
      </c>
      <c r="D137147">
        <v>372</v>
      </c>
      <c r="E137147">
        <v>34497</v>
      </c>
      <c r="F137147">
        <v>4</v>
      </c>
      <c r="G137147" t="s">
        <v>101098</v>
      </c>
      <c r="H137147">
        <v>0</v>
      </c>
    </row>
    <row r="137148" spans="1:8" x14ac:dyDescent="0.3">
      <c r="A137148">
        <v>137147</v>
      </c>
      <c r="B137148" t="s">
        <v>100586</v>
      </c>
      <c r="C137148">
        <v>20210912</v>
      </c>
      <c r="D137148">
        <v>372</v>
      </c>
      <c r="E137148">
        <v>34498</v>
      </c>
      <c r="F137148">
        <v>1</v>
      </c>
      <c r="G137148" t="s">
        <v>34949</v>
      </c>
      <c r="H137148">
        <v>1</v>
      </c>
    </row>
    <row r="137149" spans="1:8" x14ac:dyDescent="0.3">
      <c r="A137149">
        <v>137148</v>
      </c>
      <c r="B137149" t="s">
        <v>100586</v>
      </c>
      <c r="C137149">
        <v>20210912</v>
      </c>
      <c r="D137149">
        <v>372</v>
      </c>
      <c r="E137149">
        <v>34498</v>
      </c>
      <c r="F137149">
        <v>2</v>
      </c>
      <c r="G137149" t="s">
        <v>34950</v>
      </c>
      <c r="H137149">
        <v>0</v>
      </c>
    </row>
    <row r="137150" spans="1:8" x14ac:dyDescent="0.3">
      <c r="A137150">
        <v>137149</v>
      </c>
      <c r="B137150" t="s">
        <v>100586</v>
      </c>
      <c r="C137150">
        <v>20210912</v>
      </c>
      <c r="D137150">
        <v>372</v>
      </c>
      <c r="E137150">
        <v>34498</v>
      </c>
      <c r="F137150">
        <v>3</v>
      </c>
      <c r="G137150" t="s">
        <v>101099</v>
      </c>
      <c r="H137150">
        <v>0</v>
      </c>
    </row>
    <row r="137151" spans="1:8" x14ac:dyDescent="0.3">
      <c r="A137151">
        <v>137150</v>
      </c>
      <c r="B137151" t="s">
        <v>100586</v>
      </c>
      <c r="C137151">
        <v>20210912</v>
      </c>
      <c r="D137151">
        <v>372</v>
      </c>
      <c r="E137151">
        <v>34498</v>
      </c>
      <c r="F137151">
        <v>4</v>
      </c>
      <c r="G137151" t="s">
        <v>34947</v>
      </c>
      <c r="H137151">
        <v>0</v>
      </c>
    </row>
    <row r="137152" spans="1:8" x14ac:dyDescent="0.3">
      <c r="A137152">
        <v>137151</v>
      </c>
      <c r="B137152" t="s">
        <v>100586</v>
      </c>
      <c r="C137152">
        <v>20210912</v>
      </c>
      <c r="D137152">
        <v>372</v>
      </c>
      <c r="E137152">
        <v>34499</v>
      </c>
      <c r="F137152">
        <v>1</v>
      </c>
      <c r="G137152" t="s">
        <v>101100</v>
      </c>
      <c r="H137152">
        <v>0</v>
      </c>
    </row>
    <row r="137153" spans="1:8" x14ac:dyDescent="0.3">
      <c r="A137153">
        <v>137152</v>
      </c>
      <c r="B137153" t="s">
        <v>100586</v>
      </c>
      <c r="C137153">
        <v>20210912</v>
      </c>
      <c r="D137153">
        <v>372</v>
      </c>
      <c r="E137153">
        <v>34499</v>
      </c>
      <c r="F137153">
        <v>2</v>
      </c>
      <c r="G137153" t="s">
        <v>101101</v>
      </c>
      <c r="H137153">
        <v>0</v>
      </c>
    </row>
    <row r="137154" spans="1:8" x14ac:dyDescent="0.3">
      <c r="A137154">
        <v>137153</v>
      </c>
      <c r="B137154" t="s">
        <v>100586</v>
      </c>
      <c r="C137154">
        <v>20210912</v>
      </c>
      <c r="D137154">
        <v>372</v>
      </c>
      <c r="E137154">
        <v>34499</v>
      </c>
      <c r="F137154">
        <v>3</v>
      </c>
      <c r="G137154" t="s">
        <v>41902</v>
      </c>
      <c r="H137154">
        <v>1</v>
      </c>
    </row>
    <row r="137155" spans="1:8" x14ac:dyDescent="0.3">
      <c r="A137155">
        <v>137154</v>
      </c>
      <c r="B137155" t="s">
        <v>100586</v>
      </c>
      <c r="C137155">
        <v>20210912</v>
      </c>
      <c r="D137155">
        <v>372</v>
      </c>
      <c r="E137155">
        <v>34499</v>
      </c>
      <c r="F137155">
        <v>4</v>
      </c>
      <c r="G137155" t="s">
        <v>101102</v>
      </c>
      <c r="H137155">
        <v>0</v>
      </c>
    </row>
    <row r="137156" spans="1:8" x14ac:dyDescent="0.3">
      <c r="A137156">
        <v>137155</v>
      </c>
      <c r="B137156" t="s">
        <v>100586</v>
      </c>
      <c r="C137156">
        <v>20210912</v>
      </c>
      <c r="D137156">
        <v>372</v>
      </c>
      <c r="E137156">
        <v>34500</v>
      </c>
      <c r="F137156">
        <v>1</v>
      </c>
      <c r="G137156" t="s">
        <v>101103</v>
      </c>
      <c r="H137156">
        <v>0</v>
      </c>
    </row>
    <row r="137157" spans="1:8" x14ac:dyDescent="0.3">
      <c r="A137157">
        <v>137156</v>
      </c>
      <c r="B137157" t="s">
        <v>100586</v>
      </c>
      <c r="C137157">
        <v>20210912</v>
      </c>
      <c r="D137157">
        <v>372</v>
      </c>
      <c r="E137157">
        <v>34500</v>
      </c>
      <c r="F137157">
        <v>2</v>
      </c>
      <c r="G137157" t="s">
        <v>101104</v>
      </c>
      <c r="H137157">
        <v>0</v>
      </c>
    </row>
    <row r="137158" spans="1:8" x14ac:dyDescent="0.3">
      <c r="A137158">
        <v>137157</v>
      </c>
      <c r="B137158" t="s">
        <v>100586</v>
      </c>
      <c r="C137158">
        <v>20210912</v>
      </c>
      <c r="D137158">
        <v>372</v>
      </c>
      <c r="E137158">
        <v>34500</v>
      </c>
      <c r="F137158">
        <v>3</v>
      </c>
      <c r="G137158" t="s">
        <v>73603</v>
      </c>
      <c r="H137158">
        <v>0</v>
      </c>
    </row>
    <row r="137159" spans="1:8" x14ac:dyDescent="0.3">
      <c r="A137159">
        <v>137158</v>
      </c>
      <c r="B137159" t="s">
        <v>100586</v>
      </c>
      <c r="C137159">
        <v>20210912</v>
      </c>
      <c r="D137159">
        <v>372</v>
      </c>
      <c r="E137159">
        <v>34500</v>
      </c>
      <c r="F137159">
        <v>4</v>
      </c>
      <c r="G137159" t="s">
        <v>131</v>
      </c>
      <c r="H137159">
        <v>1</v>
      </c>
    </row>
    <row r="137160" spans="1:8" x14ac:dyDescent="0.3">
      <c r="A137160">
        <v>137159</v>
      </c>
      <c r="B137160" t="s">
        <v>100586</v>
      </c>
      <c r="C137160">
        <v>20210912</v>
      </c>
      <c r="D137160">
        <v>372</v>
      </c>
      <c r="E137160">
        <v>34501</v>
      </c>
      <c r="F137160">
        <v>1</v>
      </c>
      <c r="G137160" t="s">
        <v>101105</v>
      </c>
      <c r="H137160">
        <v>0</v>
      </c>
    </row>
    <row r="137161" spans="1:8" x14ac:dyDescent="0.3">
      <c r="A137161">
        <v>137160</v>
      </c>
      <c r="B137161" t="s">
        <v>100586</v>
      </c>
      <c r="C137161">
        <v>20210912</v>
      </c>
      <c r="D137161">
        <v>372</v>
      </c>
      <c r="E137161">
        <v>34501</v>
      </c>
      <c r="F137161">
        <v>2</v>
      </c>
      <c r="G137161" t="s">
        <v>101106</v>
      </c>
      <c r="H137161">
        <v>0</v>
      </c>
    </row>
    <row r="137162" spans="1:8" x14ac:dyDescent="0.3">
      <c r="A137162">
        <v>137161</v>
      </c>
      <c r="B137162" t="s">
        <v>100586</v>
      </c>
      <c r="C137162">
        <v>20210912</v>
      </c>
      <c r="D137162">
        <v>372</v>
      </c>
      <c r="E137162">
        <v>34501</v>
      </c>
      <c r="F137162">
        <v>3</v>
      </c>
      <c r="G137162" t="s">
        <v>101107</v>
      </c>
      <c r="H137162">
        <v>1</v>
      </c>
    </row>
    <row r="137163" spans="1:8" x14ac:dyDescent="0.3">
      <c r="A137163">
        <v>137162</v>
      </c>
      <c r="B137163" t="s">
        <v>100586</v>
      </c>
      <c r="C137163">
        <v>20210912</v>
      </c>
      <c r="D137163">
        <v>372</v>
      </c>
      <c r="E137163">
        <v>34501</v>
      </c>
      <c r="F137163">
        <v>4</v>
      </c>
      <c r="G137163" t="s">
        <v>101108</v>
      </c>
      <c r="H137163">
        <v>0</v>
      </c>
    </row>
    <row r="137164" spans="1:8" x14ac:dyDescent="0.3">
      <c r="A137164">
        <v>137163</v>
      </c>
      <c r="B137164" t="s">
        <v>100586</v>
      </c>
      <c r="C137164">
        <v>20210912</v>
      </c>
      <c r="D137164">
        <v>372</v>
      </c>
      <c r="E137164">
        <v>34502</v>
      </c>
      <c r="F137164">
        <v>1</v>
      </c>
      <c r="G137164" t="s">
        <v>34947</v>
      </c>
      <c r="H137164">
        <v>0</v>
      </c>
    </row>
    <row r="137165" spans="1:8" x14ac:dyDescent="0.3">
      <c r="A137165">
        <v>137164</v>
      </c>
      <c r="B137165" t="s">
        <v>100586</v>
      </c>
      <c r="C137165">
        <v>20210912</v>
      </c>
      <c r="D137165">
        <v>372</v>
      </c>
      <c r="E137165">
        <v>34502</v>
      </c>
      <c r="F137165">
        <v>2</v>
      </c>
      <c r="G137165" t="s">
        <v>101109</v>
      </c>
      <c r="H137165">
        <v>1</v>
      </c>
    </row>
    <row r="137166" spans="1:8" x14ac:dyDescent="0.3">
      <c r="A137166">
        <v>137165</v>
      </c>
      <c r="B137166" t="s">
        <v>100586</v>
      </c>
      <c r="C137166">
        <v>20210912</v>
      </c>
      <c r="D137166">
        <v>372</v>
      </c>
      <c r="E137166">
        <v>34502</v>
      </c>
      <c r="F137166">
        <v>3</v>
      </c>
      <c r="G137166" t="s">
        <v>34950</v>
      </c>
      <c r="H137166">
        <v>0</v>
      </c>
    </row>
    <row r="137167" spans="1:8" x14ac:dyDescent="0.3">
      <c r="A137167">
        <v>137166</v>
      </c>
      <c r="B137167" t="s">
        <v>100586</v>
      </c>
      <c r="C137167">
        <v>20210912</v>
      </c>
      <c r="D137167">
        <v>372</v>
      </c>
      <c r="E137167">
        <v>34502</v>
      </c>
      <c r="F137167">
        <v>4</v>
      </c>
      <c r="G137167" t="s">
        <v>34949</v>
      </c>
      <c r="H137167">
        <v>0</v>
      </c>
    </row>
    <row r="137168" spans="1:8" x14ac:dyDescent="0.3">
      <c r="A137168">
        <v>137167</v>
      </c>
      <c r="B137168" t="s">
        <v>100586</v>
      </c>
      <c r="C137168">
        <v>20210912</v>
      </c>
      <c r="D137168">
        <v>372</v>
      </c>
      <c r="E137168">
        <v>34503</v>
      </c>
      <c r="F137168">
        <v>1</v>
      </c>
      <c r="G137168" t="s">
        <v>101110</v>
      </c>
      <c r="H137168">
        <v>0</v>
      </c>
    </row>
    <row r="137169" spans="1:8" x14ac:dyDescent="0.3">
      <c r="A137169">
        <v>137168</v>
      </c>
      <c r="B137169" t="s">
        <v>100586</v>
      </c>
      <c r="C137169">
        <v>20210912</v>
      </c>
      <c r="D137169">
        <v>372</v>
      </c>
      <c r="E137169">
        <v>34503</v>
      </c>
      <c r="F137169">
        <v>2</v>
      </c>
      <c r="G137169" t="s">
        <v>101111</v>
      </c>
      <c r="H137169">
        <v>0</v>
      </c>
    </row>
    <row r="137170" spans="1:8" x14ac:dyDescent="0.3">
      <c r="A137170">
        <v>137169</v>
      </c>
      <c r="B137170" t="s">
        <v>100586</v>
      </c>
      <c r="C137170">
        <v>20210912</v>
      </c>
      <c r="D137170">
        <v>372</v>
      </c>
      <c r="E137170">
        <v>34503</v>
      </c>
      <c r="F137170">
        <v>3</v>
      </c>
      <c r="G137170" t="s">
        <v>101112</v>
      </c>
      <c r="H137170">
        <v>0</v>
      </c>
    </row>
    <row r="137171" spans="1:8" x14ac:dyDescent="0.3">
      <c r="A137171">
        <v>137170</v>
      </c>
      <c r="B137171" t="s">
        <v>100586</v>
      </c>
      <c r="C137171">
        <v>20210912</v>
      </c>
      <c r="D137171">
        <v>372</v>
      </c>
      <c r="E137171">
        <v>34503</v>
      </c>
      <c r="F137171">
        <v>4</v>
      </c>
      <c r="G137171" t="s">
        <v>101113</v>
      </c>
      <c r="H137171">
        <v>1</v>
      </c>
    </row>
    <row r="137172" spans="1:8" x14ac:dyDescent="0.3">
      <c r="A137172">
        <v>137171</v>
      </c>
      <c r="B137172" t="s">
        <v>100586</v>
      </c>
      <c r="C137172">
        <v>20210912</v>
      </c>
      <c r="D137172">
        <v>372</v>
      </c>
      <c r="E137172">
        <v>34504</v>
      </c>
      <c r="F137172">
        <v>1</v>
      </c>
      <c r="G137172" t="s">
        <v>101114</v>
      </c>
      <c r="H137172">
        <v>0</v>
      </c>
    </row>
    <row r="137173" spans="1:8" x14ac:dyDescent="0.3">
      <c r="A137173">
        <v>137172</v>
      </c>
      <c r="B137173" t="s">
        <v>100586</v>
      </c>
      <c r="C137173">
        <v>20210912</v>
      </c>
      <c r="D137173">
        <v>372</v>
      </c>
      <c r="E137173">
        <v>34504</v>
      </c>
      <c r="F137173">
        <v>2</v>
      </c>
      <c r="G137173" t="s">
        <v>101115</v>
      </c>
      <c r="H137173">
        <v>0</v>
      </c>
    </row>
    <row r="137174" spans="1:8" x14ac:dyDescent="0.3">
      <c r="A137174">
        <v>137173</v>
      </c>
      <c r="B137174" t="s">
        <v>100586</v>
      </c>
      <c r="C137174">
        <v>20210912</v>
      </c>
      <c r="D137174">
        <v>372</v>
      </c>
      <c r="E137174">
        <v>34504</v>
      </c>
      <c r="F137174">
        <v>3</v>
      </c>
      <c r="G137174" t="s">
        <v>101116</v>
      </c>
      <c r="H137174">
        <v>0</v>
      </c>
    </row>
    <row r="137175" spans="1:8" x14ac:dyDescent="0.3">
      <c r="A137175">
        <v>137174</v>
      </c>
      <c r="B137175" t="s">
        <v>100586</v>
      </c>
      <c r="C137175">
        <v>20210912</v>
      </c>
      <c r="D137175">
        <v>372</v>
      </c>
      <c r="E137175">
        <v>34504</v>
      </c>
      <c r="F137175">
        <v>4</v>
      </c>
      <c r="G137175" t="s">
        <v>101117</v>
      </c>
      <c r="H137175">
        <v>1</v>
      </c>
    </row>
    <row r="137176" spans="1:8" x14ac:dyDescent="0.3">
      <c r="A137176">
        <v>137175</v>
      </c>
      <c r="B137176" t="s">
        <v>100586</v>
      </c>
      <c r="C137176">
        <v>20210912</v>
      </c>
      <c r="D137176">
        <v>372</v>
      </c>
      <c r="E137176">
        <v>34505</v>
      </c>
      <c r="F137176">
        <v>1</v>
      </c>
      <c r="G137176" t="s">
        <v>101118</v>
      </c>
      <c r="H137176">
        <v>0</v>
      </c>
    </row>
    <row r="137177" spans="1:8" x14ac:dyDescent="0.3">
      <c r="A137177">
        <v>137176</v>
      </c>
      <c r="B137177" t="s">
        <v>100586</v>
      </c>
      <c r="C137177">
        <v>20210912</v>
      </c>
      <c r="D137177">
        <v>372</v>
      </c>
      <c r="E137177">
        <v>34505</v>
      </c>
      <c r="F137177">
        <v>2</v>
      </c>
      <c r="G137177" t="s">
        <v>101119</v>
      </c>
      <c r="H137177">
        <v>1</v>
      </c>
    </row>
    <row r="137178" spans="1:8" x14ac:dyDescent="0.3">
      <c r="A137178">
        <v>137177</v>
      </c>
      <c r="B137178" t="s">
        <v>100586</v>
      </c>
      <c r="C137178">
        <v>20210912</v>
      </c>
      <c r="D137178">
        <v>372</v>
      </c>
      <c r="E137178">
        <v>34505</v>
      </c>
      <c r="F137178">
        <v>3</v>
      </c>
      <c r="G137178" t="s">
        <v>101120</v>
      </c>
      <c r="H137178">
        <v>0</v>
      </c>
    </row>
    <row r="137179" spans="1:8" x14ac:dyDescent="0.3">
      <c r="A137179">
        <v>137178</v>
      </c>
      <c r="B137179" t="s">
        <v>100586</v>
      </c>
      <c r="C137179">
        <v>20210912</v>
      </c>
      <c r="D137179">
        <v>372</v>
      </c>
      <c r="E137179">
        <v>34505</v>
      </c>
      <c r="F137179">
        <v>4</v>
      </c>
      <c r="G137179" t="s">
        <v>101121</v>
      </c>
      <c r="H137179">
        <v>0</v>
      </c>
    </row>
    <row r="137180" spans="1:8" x14ac:dyDescent="0.3">
      <c r="A137180">
        <v>137179</v>
      </c>
      <c r="B137180" t="s">
        <v>100586</v>
      </c>
      <c r="C137180">
        <v>20210912</v>
      </c>
      <c r="D137180">
        <v>372</v>
      </c>
      <c r="E137180">
        <v>34506</v>
      </c>
      <c r="F137180">
        <v>1</v>
      </c>
      <c r="G137180" t="s">
        <v>3347</v>
      </c>
      <c r="H137180">
        <v>1</v>
      </c>
    </row>
    <row r="137181" spans="1:8" x14ac:dyDescent="0.3">
      <c r="A137181">
        <v>137180</v>
      </c>
      <c r="B137181" t="s">
        <v>100586</v>
      </c>
      <c r="C137181">
        <v>20210912</v>
      </c>
      <c r="D137181">
        <v>372</v>
      </c>
      <c r="E137181">
        <v>34506</v>
      </c>
      <c r="F137181">
        <v>2</v>
      </c>
      <c r="G137181" t="s">
        <v>403</v>
      </c>
      <c r="H137181">
        <v>0</v>
      </c>
    </row>
    <row r="137182" spans="1:8" x14ac:dyDescent="0.3">
      <c r="A137182">
        <v>137181</v>
      </c>
      <c r="B137182" t="s">
        <v>100586</v>
      </c>
      <c r="C137182">
        <v>20210912</v>
      </c>
      <c r="D137182">
        <v>372</v>
      </c>
      <c r="E137182">
        <v>34506</v>
      </c>
      <c r="F137182">
        <v>3</v>
      </c>
      <c r="G137182" t="s">
        <v>38149</v>
      </c>
      <c r="H137182">
        <v>0</v>
      </c>
    </row>
    <row r="137183" spans="1:8" x14ac:dyDescent="0.3">
      <c r="A137183">
        <v>137182</v>
      </c>
      <c r="B137183" t="s">
        <v>100586</v>
      </c>
      <c r="C137183">
        <v>20210912</v>
      </c>
      <c r="D137183">
        <v>372</v>
      </c>
      <c r="E137183">
        <v>34506</v>
      </c>
      <c r="F137183">
        <v>4</v>
      </c>
      <c r="G137183" t="s">
        <v>101122</v>
      </c>
      <c r="H137183">
        <v>0</v>
      </c>
    </row>
    <row r="137184" spans="1:8" x14ac:dyDescent="0.3">
      <c r="A137184">
        <v>137183</v>
      </c>
      <c r="B137184" t="s">
        <v>100586</v>
      </c>
      <c r="C137184">
        <v>20210912</v>
      </c>
      <c r="D137184">
        <v>372</v>
      </c>
      <c r="E137184">
        <v>34507</v>
      </c>
      <c r="F137184">
        <v>1</v>
      </c>
      <c r="G137184" t="s">
        <v>101123</v>
      </c>
      <c r="H137184">
        <v>1</v>
      </c>
    </row>
    <row r="137185" spans="1:8" x14ac:dyDescent="0.3">
      <c r="A137185">
        <v>137184</v>
      </c>
      <c r="B137185" t="s">
        <v>100586</v>
      </c>
      <c r="C137185">
        <v>20210912</v>
      </c>
      <c r="D137185">
        <v>372</v>
      </c>
      <c r="E137185">
        <v>34507</v>
      </c>
      <c r="F137185">
        <v>2</v>
      </c>
      <c r="G137185" t="s">
        <v>37806</v>
      </c>
      <c r="H137185">
        <v>0</v>
      </c>
    </row>
    <row r="137186" spans="1:8" x14ac:dyDescent="0.3">
      <c r="A137186">
        <v>137185</v>
      </c>
      <c r="B137186" t="s">
        <v>100586</v>
      </c>
      <c r="C137186">
        <v>20210912</v>
      </c>
      <c r="D137186">
        <v>372</v>
      </c>
      <c r="E137186">
        <v>34507</v>
      </c>
      <c r="F137186">
        <v>3</v>
      </c>
      <c r="G137186" t="s">
        <v>101124</v>
      </c>
      <c r="H137186">
        <v>0</v>
      </c>
    </row>
    <row r="137187" spans="1:8" x14ac:dyDescent="0.3">
      <c r="A137187">
        <v>137186</v>
      </c>
      <c r="B137187" t="s">
        <v>100586</v>
      </c>
      <c r="C137187">
        <v>20210912</v>
      </c>
      <c r="D137187">
        <v>372</v>
      </c>
      <c r="E137187">
        <v>34507</v>
      </c>
      <c r="F137187">
        <v>4</v>
      </c>
      <c r="G137187" t="s">
        <v>1825</v>
      </c>
      <c r="H137187">
        <v>0</v>
      </c>
    </row>
    <row r="137188" spans="1:8" x14ac:dyDescent="0.3">
      <c r="A137188">
        <v>137187</v>
      </c>
      <c r="B137188" t="s">
        <v>100586</v>
      </c>
      <c r="C137188">
        <v>20210912</v>
      </c>
      <c r="D137188">
        <v>372</v>
      </c>
      <c r="E137188">
        <v>34508</v>
      </c>
      <c r="F137188">
        <v>1</v>
      </c>
      <c r="G137188" t="s">
        <v>35859</v>
      </c>
      <c r="H137188">
        <v>1</v>
      </c>
    </row>
    <row r="137189" spans="1:8" x14ac:dyDescent="0.3">
      <c r="A137189">
        <v>137188</v>
      </c>
      <c r="B137189" t="s">
        <v>100586</v>
      </c>
      <c r="C137189">
        <v>20210912</v>
      </c>
      <c r="D137189">
        <v>372</v>
      </c>
      <c r="E137189">
        <v>34508</v>
      </c>
      <c r="F137189">
        <v>2</v>
      </c>
      <c r="G137189" t="s">
        <v>101125</v>
      </c>
      <c r="H137189">
        <v>0</v>
      </c>
    </row>
    <row r="137190" spans="1:8" x14ac:dyDescent="0.3">
      <c r="A137190">
        <v>137189</v>
      </c>
      <c r="B137190" t="s">
        <v>100586</v>
      </c>
      <c r="C137190">
        <v>20210912</v>
      </c>
      <c r="D137190">
        <v>372</v>
      </c>
      <c r="E137190">
        <v>34508</v>
      </c>
      <c r="F137190">
        <v>3</v>
      </c>
      <c r="G137190" t="s">
        <v>101126</v>
      </c>
      <c r="H137190">
        <v>0</v>
      </c>
    </row>
    <row r="137191" spans="1:8" x14ac:dyDescent="0.3">
      <c r="A137191">
        <v>137190</v>
      </c>
      <c r="B137191" t="s">
        <v>100586</v>
      </c>
      <c r="C137191">
        <v>20210912</v>
      </c>
      <c r="D137191">
        <v>372</v>
      </c>
      <c r="E137191">
        <v>34508</v>
      </c>
      <c r="F137191">
        <v>4</v>
      </c>
      <c r="G137191" t="s">
        <v>37910</v>
      </c>
      <c r="H137191">
        <v>0</v>
      </c>
    </row>
    <row r="137192" spans="1:8" x14ac:dyDescent="0.3">
      <c r="A137192">
        <v>137191</v>
      </c>
      <c r="B137192" t="s">
        <v>100586</v>
      </c>
      <c r="C137192">
        <v>20210912</v>
      </c>
      <c r="D137192">
        <v>372</v>
      </c>
      <c r="E137192">
        <v>34509</v>
      </c>
      <c r="F137192">
        <v>1</v>
      </c>
      <c r="G137192" t="s">
        <v>33537</v>
      </c>
      <c r="H137192">
        <v>0</v>
      </c>
    </row>
    <row r="137193" spans="1:8" x14ac:dyDescent="0.3">
      <c r="A137193">
        <v>137192</v>
      </c>
      <c r="B137193" t="s">
        <v>100586</v>
      </c>
      <c r="C137193">
        <v>20210912</v>
      </c>
      <c r="D137193">
        <v>372</v>
      </c>
      <c r="E137193">
        <v>34509</v>
      </c>
      <c r="F137193">
        <v>2</v>
      </c>
      <c r="G137193" t="s">
        <v>37918</v>
      </c>
      <c r="H137193">
        <v>0</v>
      </c>
    </row>
    <row r="137194" spans="1:8" x14ac:dyDescent="0.3">
      <c r="A137194">
        <v>137193</v>
      </c>
      <c r="B137194" t="s">
        <v>100586</v>
      </c>
      <c r="C137194">
        <v>20210912</v>
      </c>
      <c r="D137194">
        <v>372</v>
      </c>
      <c r="E137194">
        <v>34509</v>
      </c>
      <c r="F137194">
        <v>3</v>
      </c>
      <c r="G137194" t="s">
        <v>33539</v>
      </c>
      <c r="H137194">
        <v>1</v>
      </c>
    </row>
    <row r="137195" spans="1:8" x14ac:dyDescent="0.3">
      <c r="A137195">
        <v>137194</v>
      </c>
      <c r="B137195" t="s">
        <v>100586</v>
      </c>
      <c r="C137195">
        <v>20210912</v>
      </c>
      <c r="D137195">
        <v>372</v>
      </c>
      <c r="E137195">
        <v>34509</v>
      </c>
      <c r="F137195">
        <v>4</v>
      </c>
      <c r="G137195" t="s">
        <v>101127</v>
      </c>
      <c r="H137195">
        <v>0</v>
      </c>
    </row>
    <row r="137196" spans="1:8" x14ac:dyDescent="0.3">
      <c r="A137196">
        <v>137195</v>
      </c>
      <c r="B137196" t="s">
        <v>100586</v>
      </c>
      <c r="C137196">
        <v>20210912</v>
      </c>
      <c r="D137196">
        <v>372</v>
      </c>
      <c r="E137196">
        <v>34510</v>
      </c>
      <c r="F137196">
        <v>1</v>
      </c>
      <c r="G137196" t="s">
        <v>101128</v>
      </c>
      <c r="H137196">
        <v>0</v>
      </c>
    </row>
    <row r="137197" spans="1:8" x14ac:dyDescent="0.3">
      <c r="A137197">
        <v>137196</v>
      </c>
      <c r="B137197" t="s">
        <v>100586</v>
      </c>
      <c r="C137197">
        <v>20210912</v>
      </c>
      <c r="D137197">
        <v>372</v>
      </c>
      <c r="E137197">
        <v>34510</v>
      </c>
      <c r="F137197">
        <v>2</v>
      </c>
      <c r="G137197" t="s">
        <v>101129</v>
      </c>
      <c r="H137197">
        <v>0</v>
      </c>
    </row>
    <row r="137198" spans="1:8" x14ac:dyDescent="0.3">
      <c r="A137198">
        <v>137197</v>
      </c>
      <c r="B137198" t="s">
        <v>100586</v>
      </c>
      <c r="C137198">
        <v>20210912</v>
      </c>
      <c r="D137198">
        <v>372</v>
      </c>
      <c r="E137198">
        <v>34510</v>
      </c>
      <c r="F137198">
        <v>3</v>
      </c>
      <c r="G137198" t="s">
        <v>101130</v>
      </c>
      <c r="H137198">
        <v>1</v>
      </c>
    </row>
    <row r="137199" spans="1:8" x14ac:dyDescent="0.3">
      <c r="A137199">
        <v>137198</v>
      </c>
      <c r="B137199" t="s">
        <v>100586</v>
      </c>
      <c r="C137199">
        <v>20210912</v>
      </c>
      <c r="D137199">
        <v>372</v>
      </c>
      <c r="E137199">
        <v>34510</v>
      </c>
      <c r="F137199">
        <v>4</v>
      </c>
      <c r="G137199" t="s">
        <v>101131</v>
      </c>
      <c r="H137199">
        <v>0</v>
      </c>
    </row>
    <row r="137200" spans="1:8" x14ac:dyDescent="0.3">
      <c r="A137200">
        <v>137199</v>
      </c>
      <c r="B137200" t="s">
        <v>100586</v>
      </c>
      <c r="C137200">
        <v>20210912</v>
      </c>
      <c r="D137200">
        <v>372</v>
      </c>
      <c r="E137200">
        <v>34511</v>
      </c>
      <c r="F137200">
        <v>1</v>
      </c>
      <c r="G137200" t="s">
        <v>13175</v>
      </c>
      <c r="H137200">
        <v>0</v>
      </c>
    </row>
    <row r="137201" spans="1:8" x14ac:dyDescent="0.3">
      <c r="A137201">
        <v>137200</v>
      </c>
      <c r="B137201" t="s">
        <v>100586</v>
      </c>
      <c r="C137201">
        <v>20210912</v>
      </c>
      <c r="D137201">
        <v>372</v>
      </c>
      <c r="E137201">
        <v>34511</v>
      </c>
      <c r="F137201">
        <v>2</v>
      </c>
      <c r="G137201" t="s">
        <v>1502</v>
      </c>
      <c r="H137201">
        <v>1</v>
      </c>
    </row>
    <row r="137202" spans="1:8" x14ac:dyDescent="0.3">
      <c r="A137202">
        <v>137201</v>
      </c>
      <c r="B137202" t="s">
        <v>100586</v>
      </c>
      <c r="C137202">
        <v>20210912</v>
      </c>
      <c r="D137202">
        <v>372</v>
      </c>
      <c r="E137202">
        <v>34511</v>
      </c>
      <c r="F137202">
        <v>3</v>
      </c>
      <c r="G137202" t="s">
        <v>13176</v>
      </c>
      <c r="H137202">
        <v>0</v>
      </c>
    </row>
    <row r="137203" spans="1:8" x14ac:dyDescent="0.3">
      <c r="A137203">
        <v>137202</v>
      </c>
      <c r="B137203" t="s">
        <v>100586</v>
      </c>
      <c r="C137203">
        <v>20210912</v>
      </c>
      <c r="D137203">
        <v>372</v>
      </c>
      <c r="E137203">
        <v>34511</v>
      </c>
      <c r="F137203">
        <v>4</v>
      </c>
      <c r="G137203" t="s">
        <v>1504</v>
      </c>
      <c r="H137203">
        <v>0</v>
      </c>
    </row>
    <row r="137204" spans="1:8" x14ac:dyDescent="0.3">
      <c r="A137204">
        <v>137203</v>
      </c>
      <c r="B137204" t="s">
        <v>100586</v>
      </c>
      <c r="C137204">
        <v>20210912</v>
      </c>
      <c r="D137204">
        <v>372</v>
      </c>
      <c r="E137204">
        <v>34512</v>
      </c>
      <c r="F137204">
        <v>1</v>
      </c>
      <c r="G137204" t="s">
        <v>101132</v>
      </c>
      <c r="H137204">
        <v>0</v>
      </c>
    </row>
    <row r="137205" spans="1:8" x14ac:dyDescent="0.3">
      <c r="A137205">
        <v>137204</v>
      </c>
      <c r="B137205" t="s">
        <v>100586</v>
      </c>
      <c r="C137205">
        <v>20210912</v>
      </c>
      <c r="D137205">
        <v>372</v>
      </c>
      <c r="E137205">
        <v>34512</v>
      </c>
      <c r="F137205">
        <v>2</v>
      </c>
      <c r="G137205" t="s">
        <v>101133</v>
      </c>
      <c r="H137205">
        <v>0</v>
      </c>
    </row>
    <row r="137206" spans="1:8" x14ac:dyDescent="0.3">
      <c r="A137206">
        <v>137205</v>
      </c>
      <c r="B137206" t="s">
        <v>100586</v>
      </c>
      <c r="C137206">
        <v>20210912</v>
      </c>
      <c r="D137206">
        <v>372</v>
      </c>
      <c r="E137206">
        <v>34512</v>
      </c>
      <c r="F137206">
        <v>3</v>
      </c>
      <c r="G137206" t="s">
        <v>101134</v>
      </c>
      <c r="H137206">
        <v>0</v>
      </c>
    </row>
    <row r="137207" spans="1:8" x14ac:dyDescent="0.3">
      <c r="A137207">
        <v>137206</v>
      </c>
      <c r="B137207" t="s">
        <v>100586</v>
      </c>
      <c r="C137207">
        <v>20210912</v>
      </c>
      <c r="D137207">
        <v>372</v>
      </c>
      <c r="E137207">
        <v>34512</v>
      </c>
      <c r="F137207">
        <v>4</v>
      </c>
      <c r="G137207" t="s">
        <v>101135</v>
      </c>
      <c r="H137207">
        <v>1</v>
      </c>
    </row>
    <row r="137208" spans="1:8" x14ac:dyDescent="0.3">
      <c r="A137208">
        <v>137207</v>
      </c>
      <c r="B137208" t="s">
        <v>100586</v>
      </c>
      <c r="C137208">
        <v>20210912</v>
      </c>
      <c r="D137208">
        <v>372</v>
      </c>
      <c r="E137208">
        <v>34513</v>
      </c>
      <c r="F137208">
        <v>1</v>
      </c>
      <c r="G137208" t="s">
        <v>101136</v>
      </c>
      <c r="H137208">
        <v>0</v>
      </c>
    </row>
    <row r="137209" spans="1:8" x14ac:dyDescent="0.3">
      <c r="A137209">
        <v>137208</v>
      </c>
      <c r="B137209" t="s">
        <v>100586</v>
      </c>
      <c r="C137209">
        <v>20210912</v>
      </c>
      <c r="D137209">
        <v>372</v>
      </c>
      <c r="E137209">
        <v>34513</v>
      </c>
      <c r="F137209">
        <v>2</v>
      </c>
      <c r="G137209" t="s">
        <v>101137</v>
      </c>
      <c r="H137209">
        <v>0</v>
      </c>
    </row>
    <row r="137210" spans="1:8" x14ac:dyDescent="0.3">
      <c r="A137210">
        <v>137209</v>
      </c>
      <c r="B137210" t="s">
        <v>100586</v>
      </c>
      <c r="C137210">
        <v>20210912</v>
      </c>
      <c r="D137210">
        <v>372</v>
      </c>
      <c r="E137210">
        <v>34513</v>
      </c>
      <c r="F137210">
        <v>3</v>
      </c>
      <c r="G137210" t="s">
        <v>101138</v>
      </c>
      <c r="H137210">
        <v>0</v>
      </c>
    </row>
    <row r="137211" spans="1:8" x14ac:dyDescent="0.3">
      <c r="A137211">
        <v>137210</v>
      </c>
      <c r="B137211" t="s">
        <v>100586</v>
      </c>
      <c r="C137211">
        <v>20210912</v>
      </c>
      <c r="D137211">
        <v>372</v>
      </c>
      <c r="E137211">
        <v>34513</v>
      </c>
      <c r="F137211">
        <v>4</v>
      </c>
      <c r="G137211" t="s">
        <v>101139</v>
      </c>
      <c r="H137211">
        <v>1</v>
      </c>
    </row>
    <row r="137212" spans="1:8" x14ac:dyDescent="0.3">
      <c r="A137212">
        <v>137211</v>
      </c>
      <c r="B137212" t="s">
        <v>100586</v>
      </c>
      <c r="C137212">
        <v>20210912</v>
      </c>
      <c r="D137212">
        <v>372</v>
      </c>
      <c r="E137212">
        <v>34514</v>
      </c>
      <c r="F137212">
        <v>1</v>
      </c>
      <c r="G137212" t="s">
        <v>101140</v>
      </c>
      <c r="H137212">
        <v>0</v>
      </c>
    </row>
    <row r="137213" spans="1:8" x14ac:dyDescent="0.3">
      <c r="A137213">
        <v>137212</v>
      </c>
      <c r="B137213" t="s">
        <v>100586</v>
      </c>
      <c r="C137213">
        <v>20210912</v>
      </c>
      <c r="D137213">
        <v>372</v>
      </c>
      <c r="E137213">
        <v>34514</v>
      </c>
      <c r="F137213">
        <v>2</v>
      </c>
      <c r="G137213" t="s">
        <v>101141</v>
      </c>
      <c r="H137213">
        <v>1</v>
      </c>
    </row>
    <row r="137214" spans="1:8" x14ac:dyDescent="0.3">
      <c r="A137214">
        <v>137213</v>
      </c>
      <c r="B137214" t="s">
        <v>100586</v>
      </c>
      <c r="C137214">
        <v>20210912</v>
      </c>
      <c r="D137214">
        <v>372</v>
      </c>
      <c r="E137214">
        <v>34514</v>
      </c>
      <c r="F137214">
        <v>3</v>
      </c>
      <c r="G137214" t="s">
        <v>101142</v>
      </c>
      <c r="H137214">
        <v>0</v>
      </c>
    </row>
    <row r="137215" spans="1:8" x14ac:dyDescent="0.3">
      <c r="A137215">
        <v>137214</v>
      </c>
      <c r="B137215" t="s">
        <v>100586</v>
      </c>
      <c r="C137215">
        <v>20210912</v>
      </c>
      <c r="D137215">
        <v>372</v>
      </c>
      <c r="E137215">
        <v>34514</v>
      </c>
      <c r="F137215">
        <v>4</v>
      </c>
      <c r="G137215" t="s">
        <v>101143</v>
      </c>
      <c r="H137215">
        <v>0</v>
      </c>
    </row>
    <row r="137216" spans="1:8" x14ac:dyDescent="0.3">
      <c r="A137216">
        <v>137215</v>
      </c>
      <c r="B137216" t="s">
        <v>100586</v>
      </c>
      <c r="C137216">
        <v>20210912</v>
      </c>
      <c r="D137216">
        <v>372</v>
      </c>
      <c r="E137216">
        <v>34515</v>
      </c>
      <c r="F137216">
        <v>1</v>
      </c>
      <c r="G137216" t="s">
        <v>101144</v>
      </c>
      <c r="H137216">
        <v>1</v>
      </c>
    </row>
    <row r="137217" spans="1:8" x14ac:dyDescent="0.3">
      <c r="A137217">
        <v>137216</v>
      </c>
      <c r="B137217" t="s">
        <v>100586</v>
      </c>
      <c r="C137217">
        <v>20210912</v>
      </c>
      <c r="D137217">
        <v>372</v>
      </c>
      <c r="E137217">
        <v>34515</v>
      </c>
      <c r="F137217">
        <v>2</v>
      </c>
      <c r="G137217" t="s">
        <v>101145</v>
      </c>
      <c r="H137217">
        <v>0</v>
      </c>
    </row>
    <row r="137218" spans="1:8" x14ac:dyDescent="0.3">
      <c r="A137218">
        <v>137217</v>
      </c>
      <c r="B137218" t="s">
        <v>100586</v>
      </c>
      <c r="C137218">
        <v>20210912</v>
      </c>
      <c r="D137218">
        <v>372</v>
      </c>
      <c r="E137218">
        <v>34515</v>
      </c>
      <c r="F137218">
        <v>3</v>
      </c>
      <c r="G137218" t="s">
        <v>101146</v>
      </c>
      <c r="H137218">
        <v>0</v>
      </c>
    </row>
    <row r="137219" spans="1:8" x14ac:dyDescent="0.3">
      <c r="A137219">
        <v>137218</v>
      </c>
      <c r="B137219" t="s">
        <v>100586</v>
      </c>
      <c r="C137219">
        <v>20210912</v>
      </c>
      <c r="D137219">
        <v>372</v>
      </c>
      <c r="E137219">
        <v>34515</v>
      </c>
      <c r="F137219">
        <v>4</v>
      </c>
      <c r="G137219" t="s">
        <v>101147</v>
      </c>
      <c r="H137219">
        <v>0</v>
      </c>
    </row>
    <row r="137220" spans="1:8" x14ac:dyDescent="0.3">
      <c r="A137220">
        <v>137219</v>
      </c>
      <c r="B137220" t="s">
        <v>100586</v>
      </c>
      <c r="C137220">
        <v>20210912</v>
      </c>
      <c r="D137220">
        <v>372</v>
      </c>
      <c r="E137220">
        <v>34516</v>
      </c>
      <c r="F137220">
        <v>1</v>
      </c>
      <c r="G137220" t="s">
        <v>101148</v>
      </c>
      <c r="H137220">
        <v>0</v>
      </c>
    </row>
    <row r="137221" spans="1:8" x14ac:dyDescent="0.3">
      <c r="A137221">
        <v>137220</v>
      </c>
      <c r="B137221" t="s">
        <v>100586</v>
      </c>
      <c r="C137221">
        <v>20210912</v>
      </c>
      <c r="D137221">
        <v>372</v>
      </c>
      <c r="E137221">
        <v>34516</v>
      </c>
      <c r="F137221">
        <v>2</v>
      </c>
      <c r="G137221" t="s">
        <v>36624</v>
      </c>
      <c r="H137221">
        <v>0</v>
      </c>
    </row>
    <row r="137222" spans="1:8" x14ac:dyDescent="0.3">
      <c r="A137222">
        <v>137221</v>
      </c>
      <c r="B137222" t="s">
        <v>100586</v>
      </c>
      <c r="C137222">
        <v>20210912</v>
      </c>
      <c r="D137222">
        <v>372</v>
      </c>
      <c r="E137222">
        <v>34516</v>
      </c>
      <c r="F137222">
        <v>3</v>
      </c>
      <c r="G137222" t="s">
        <v>101149</v>
      </c>
      <c r="H137222">
        <v>1</v>
      </c>
    </row>
    <row r="137223" spans="1:8" x14ac:dyDescent="0.3">
      <c r="A137223">
        <v>137222</v>
      </c>
      <c r="B137223" t="s">
        <v>100586</v>
      </c>
      <c r="C137223">
        <v>20210912</v>
      </c>
      <c r="D137223">
        <v>372</v>
      </c>
      <c r="E137223">
        <v>34516</v>
      </c>
      <c r="F137223">
        <v>4</v>
      </c>
      <c r="G137223" t="s">
        <v>36627</v>
      </c>
      <c r="H137223">
        <v>0</v>
      </c>
    </row>
    <row r="137224" spans="1:8" x14ac:dyDescent="0.3">
      <c r="A137224">
        <v>137223</v>
      </c>
      <c r="B137224" t="s">
        <v>100586</v>
      </c>
      <c r="C137224">
        <v>20210912</v>
      </c>
      <c r="D137224">
        <v>372</v>
      </c>
      <c r="E137224">
        <v>34517</v>
      </c>
      <c r="F137224">
        <v>1</v>
      </c>
      <c r="G137224" t="s">
        <v>33738</v>
      </c>
      <c r="H137224">
        <v>0</v>
      </c>
    </row>
    <row r="137225" spans="1:8" x14ac:dyDescent="0.3">
      <c r="A137225">
        <v>137224</v>
      </c>
      <c r="B137225" t="s">
        <v>100586</v>
      </c>
      <c r="C137225">
        <v>20210912</v>
      </c>
      <c r="D137225">
        <v>372</v>
      </c>
      <c r="E137225">
        <v>34517</v>
      </c>
      <c r="F137225">
        <v>2</v>
      </c>
      <c r="G137225" t="s">
        <v>33735</v>
      </c>
      <c r="H137225">
        <v>0</v>
      </c>
    </row>
    <row r="137226" spans="1:8" x14ac:dyDescent="0.3">
      <c r="A137226">
        <v>137225</v>
      </c>
      <c r="B137226" t="s">
        <v>100586</v>
      </c>
      <c r="C137226">
        <v>20210912</v>
      </c>
      <c r="D137226">
        <v>372</v>
      </c>
      <c r="E137226">
        <v>34517</v>
      </c>
      <c r="F137226">
        <v>3</v>
      </c>
      <c r="G137226" t="s">
        <v>33733</v>
      </c>
      <c r="H137226">
        <v>1</v>
      </c>
    </row>
    <row r="137227" spans="1:8" x14ac:dyDescent="0.3">
      <c r="A137227">
        <v>137226</v>
      </c>
      <c r="B137227" t="s">
        <v>100586</v>
      </c>
      <c r="C137227">
        <v>20210912</v>
      </c>
      <c r="D137227">
        <v>372</v>
      </c>
      <c r="E137227">
        <v>34517</v>
      </c>
      <c r="F137227">
        <v>4</v>
      </c>
      <c r="G137227" t="s">
        <v>101150</v>
      </c>
      <c r="H137227">
        <v>0</v>
      </c>
    </row>
    <row r="137228" spans="1:8" x14ac:dyDescent="0.3">
      <c r="A137228">
        <v>137227</v>
      </c>
      <c r="B137228" t="s">
        <v>100586</v>
      </c>
      <c r="C137228">
        <v>20210912</v>
      </c>
      <c r="D137228">
        <v>372</v>
      </c>
      <c r="E137228">
        <v>34518</v>
      </c>
      <c r="F137228">
        <v>1</v>
      </c>
      <c r="G137228" t="s">
        <v>101151</v>
      </c>
      <c r="H137228">
        <v>1</v>
      </c>
    </row>
    <row r="137229" spans="1:8" x14ac:dyDescent="0.3">
      <c r="A137229">
        <v>137228</v>
      </c>
      <c r="B137229" t="s">
        <v>100586</v>
      </c>
      <c r="C137229">
        <v>20210912</v>
      </c>
      <c r="D137229">
        <v>372</v>
      </c>
      <c r="E137229">
        <v>34518</v>
      </c>
      <c r="F137229">
        <v>2</v>
      </c>
      <c r="G137229" t="s">
        <v>101152</v>
      </c>
      <c r="H137229">
        <v>0</v>
      </c>
    </row>
    <row r="137230" spans="1:8" x14ac:dyDescent="0.3">
      <c r="A137230">
        <v>137229</v>
      </c>
      <c r="B137230" t="s">
        <v>100586</v>
      </c>
      <c r="C137230">
        <v>20210912</v>
      </c>
      <c r="D137230">
        <v>372</v>
      </c>
      <c r="E137230">
        <v>34518</v>
      </c>
      <c r="F137230">
        <v>3</v>
      </c>
      <c r="G137230" t="s">
        <v>101153</v>
      </c>
      <c r="H137230">
        <v>0</v>
      </c>
    </row>
    <row r="137231" spans="1:8" x14ac:dyDescent="0.3">
      <c r="A137231">
        <v>137230</v>
      </c>
      <c r="B137231" t="s">
        <v>100586</v>
      </c>
      <c r="C137231">
        <v>20210912</v>
      </c>
      <c r="D137231">
        <v>372</v>
      </c>
      <c r="E137231">
        <v>34518</v>
      </c>
      <c r="F137231">
        <v>4</v>
      </c>
      <c r="G137231" t="s">
        <v>101154</v>
      </c>
      <c r="H137231">
        <v>0</v>
      </c>
    </row>
    <row r="137232" spans="1:8" x14ac:dyDescent="0.3">
      <c r="A137232">
        <v>137231</v>
      </c>
      <c r="B137232" t="s">
        <v>100586</v>
      </c>
      <c r="C137232">
        <v>20210912</v>
      </c>
      <c r="D137232">
        <v>372</v>
      </c>
      <c r="E137232">
        <v>34519</v>
      </c>
      <c r="F137232">
        <v>1</v>
      </c>
      <c r="G137232" t="s">
        <v>101155</v>
      </c>
      <c r="H137232">
        <v>0</v>
      </c>
    </row>
    <row r="137233" spans="1:8" x14ac:dyDescent="0.3">
      <c r="A137233">
        <v>137232</v>
      </c>
      <c r="B137233" t="s">
        <v>100586</v>
      </c>
      <c r="C137233">
        <v>20210912</v>
      </c>
      <c r="D137233">
        <v>372</v>
      </c>
      <c r="E137233">
        <v>34519</v>
      </c>
      <c r="F137233">
        <v>2</v>
      </c>
      <c r="G137233" t="s">
        <v>101156</v>
      </c>
      <c r="H137233">
        <v>0</v>
      </c>
    </row>
    <row r="137234" spans="1:8" x14ac:dyDescent="0.3">
      <c r="A137234">
        <v>137233</v>
      </c>
      <c r="B137234" t="s">
        <v>100586</v>
      </c>
      <c r="C137234">
        <v>20210912</v>
      </c>
      <c r="D137234">
        <v>372</v>
      </c>
      <c r="E137234">
        <v>34519</v>
      </c>
      <c r="F137234">
        <v>3</v>
      </c>
      <c r="G137234" t="s">
        <v>101157</v>
      </c>
      <c r="H137234">
        <v>0</v>
      </c>
    </row>
    <row r="137235" spans="1:8" x14ac:dyDescent="0.3">
      <c r="A137235">
        <v>137234</v>
      </c>
      <c r="B137235" t="s">
        <v>100586</v>
      </c>
      <c r="C137235">
        <v>20210912</v>
      </c>
      <c r="D137235">
        <v>372</v>
      </c>
      <c r="E137235">
        <v>34519</v>
      </c>
      <c r="F137235">
        <v>4</v>
      </c>
      <c r="G137235" t="s">
        <v>101158</v>
      </c>
      <c r="H137235">
        <v>1</v>
      </c>
    </row>
    <row r="137236" spans="1:8" x14ac:dyDescent="0.3">
      <c r="A137236">
        <v>137235</v>
      </c>
      <c r="B137236" t="s">
        <v>100586</v>
      </c>
      <c r="C137236">
        <v>20210912</v>
      </c>
      <c r="D137236">
        <v>372</v>
      </c>
      <c r="E137236">
        <v>34520</v>
      </c>
      <c r="F137236">
        <v>1</v>
      </c>
      <c r="G137236" t="s">
        <v>45027</v>
      </c>
      <c r="H137236">
        <v>0</v>
      </c>
    </row>
    <row r="137237" spans="1:8" x14ac:dyDescent="0.3">
      <c r="A137237">
        <v>137236</v>
      </c>
      <c r="B137237" t="s">
        <v>100586</v>
      </c>
      <c r="C137237">
        <v>20210912</v>
      </c>
      <c r="D137237">
        <v>372</v>
      </c>
      <c r="E137237">
        <v>34520</v>
      </c>
      <c r="F137237">
        <v>2</v>
      </c>
      <c r="G137237" t="s">
        <v>101159</v>
      </c>
      <c r="H137237">
        <v>0</v>
      </c>
    </row>
    <row r="137238" spans="1:8" x14ac:dyDescent="0.3">
      <c r="A137238">
        <v>137237</v>
      </c>
      <c r="B137238" t="s">
        <v>100586</v>
      </c>
      <c r="C137238">
        <v>20210912</v>
      </c>
      <c r="D137238">
        <v>372</v>
      </c>
      <c r="E137238">
        <v>34520</v>
      </c>
      <c r="F137238">
        <v>3</v>
      </c>
      <c r="G137238" t="s">
        <v>44774</v>
      </c>
      <c r="H137238">
        <v>0</v>
      </c>
    </row>
    <row r="137239" spans="1:8" x14ac:dyDescent="0.3">
      <c r="A137239">
        <v>137238</v>
      </c>
      <c r="B137239" t="s">
        <v>100586</v>
      </c>
      <c r="C137239">
        <v>20210912</v>
      </c>
      <c r="D137239">
        <v>372</v>
      </c>
      <c r="E137239">
        <v>34520</v>
      </c>
      <c r="F137239">
        <v>4</v>
      </c>
      <c r="G137239" t="s">
        <v>45029</v>
      </c>
      <c r="H137239">
        <v>1</v>
      </c>
    </row>
    <row r="137240" spans="1:8" x14ac:dyDescent="0.3">
      <c r="A137240">
        <v>137239</v>
      </c>
      <c r="B137240" t="s">
        <v>100586</v>
      </c>
      <c r="C137240">
        <v>20210912</v>
      </c>
      <c r="D137240">
        <v>372</v>
      </c>
      <c r="E137240">
        <v>34521</v>
      </c>
      <c r="F137240">
        <v>1</v>
      </c>
      <c r="G137240" t="s">
        <v>101160</v>
      </c>
      <c r="H137240">
        <v>1</v>
      </c>
    </row>
    <row r="137241" spans="1:8" x14ac:dyDescent="0.3">
      <c r="A137241">
        <v>137240</v>
      </c>
      <c r="B137241" t="s">
        <v>100586</v>
      </c>
      <c r="C137241">
        <v>20210912</v>
      </c>
      <c r="D137241">
        <v>372</v>
      </c>
      <c r="E137241">
        <v>34521</v>
      </c>
      <c r="F137241">
        <v>2</v>
      </c>
      <c r="G137241" t="s">
        <v>100780</v>
      </c>
      <c r="H137241">
        <v>0</v>
      </c>
    </row>
    <row r="137242" spans="1:8" x14ac:dyDescent="0.3">
      <c r="A137242">
        <v>137241</v>
      </c>
      <c r="B137242" t="s">
        <v>100586</v>
      </c>
      <c r="C137242">
        <v>20210912</v>
      </c>
      <c r="D137242">
        <v>372</v>
      </c>
      <c r="E137242">
        <v>34521</v>
      </c>
      <c r="F137242">
        <v>3</v>
      </c>
      <c r="G137242" t="s">
        <v>101161</v>
      </c>
      <c r="H137242">
        <v>0</v>
      </c>
    </row>
    <row r="137243" spans="1:8" x14ac:dyDescent="0.3">
      <c r="A137243">
        <v>137242</v>
      </c>
      <c r="B137243" t="s">
        <v>100586</v>
      </c>
      <c r="C137243">
        <v>20210912</v>
      </c>
      <c r="D137243">
        <v>372</v>
      </c>
      <c r="E137243">
        <v>34521</v>
      </c>
      <c r="F137243">
        <v>4</v>
      </c>
      <c r="G137243" t="s">
        <v>101162</v>
      </c>
      <c r="H137243">
        <v>0</v>
      </c>
    </row>
    <row r="137244" spans="1:8" x14ac:dyDescent="0.3">
      <c r="A137244">
        <v>137243</v>
      </c>
      <c r="B137244" t="s">
        <v>100586</v>
      </c>
      <c r="C137244">
        <v>20210912</v>
      </c>
      <c r="D137244">
        <v>372</v>
      </c>
      <c r="E137244">
        <v>34522</v>
      </c>
      <c r="F137244">
        <v>1</v>
      </c>
      <c r="G137244" t="s">
        <v>13909</v>
      </c>
      <c r="H137244">
        <v>0</v>
      </c>
    </row>
    <row r="137245" spans="1:8" x14ac:dyDescent="0.3">
      <c r="A137245">
        <v>137244</v>
      </c>
      <c r="B137245" t="s">
        <v>100586</v>
      </c>
      <c r="C137245">
        <v>20210912</v>
      </c>
      <c r="D137245">
        <v>372</v>
      </c>
      <c r="E137245">
        <v>34522</v>
      </c>
      <c r="F137245">
        <v>2</v>
      </c>
      <c r="G137245" t="s">
        <v>101163</v>
      </c>
      <c r="H137245">
        <v>0</v>
      </c>
    </row>
    <row r="137246" spans="1:8" x14ac:dyDescent="0.3">
      <c r="A137246">
        <v>137245</v>
      </c>
      <c r="B137246" t="s">
        <v>100586</v>
      </c>
      <c r="C137246">
        <v>20210912</v>
      </c>
      <c r="D137246">
        <v>372</v>
      </c>
      <c r="E137246">
        <v>34522</v>
      </c>
      <c r="F137246">
        <v>3</v>
      </c>
      <c r="G137246" t="s">
        <v>101164</v>
      </c>
      <c r="H137246">
        <v>1</v>
      </c>
    </row>
    <row r="137247" spans="1:8" x14ac:dyDescent="0.3">
      <c r="A137247">
        <v>137246</v>
      </c>
      <c r="B137247" t="s">
        <v>100586</v>
      </c>
      <c r="C137247">
        <v>20210912</v>
      </c>
      <c r="D137247">
        <v>372</v>
      </c>
      <c r="E137247">
        <v>34522</v>
      </c>
      <c r="F137247">
        <v>4</v>
      </c>
      <c r="G137247" t="s">
        <v>101165</v>
      </c>
      <c r="H137247">
        <v>0</v>
      </c>
    </row>
    <row r="137248" spans="1:8" x14ac:dyDescent="0.3">
      <c r="A137248">
        <v>137247</v>
      </c>
      <c r="B137248" t="s">
        <v>100586</v>
      </c>
      <c r="C137248">
        <v>20210912</v>
      </c>
      <c r="D137248">
        <v>372</v>
      </c>
      <c r="E137248">
        <v>34523</v>
      </c>
      <c r="F137248">
        <v>1</v>
      </c>
      <c r="G137248" t="s">
        <v>33740</v>
      </c>
      <c r="H137248">
        <v>0</v>
      </c>
    </row>
    <row r="137249" spans="1:8" x14ac:dyDescent="0.3">
      <c r="A137249">
        <v>137248</v>
      </c>
      <c r="B137249" t="s">
        <v>100586</v>
      </c>
      <c r="C137249">
        <v>20210912</v>
      </c>
      <c r="D137249">
        <v>372</v>
      </c>
      <c r="E137249">
        <v>34523</v>
      </c>
      <c r="F137249">
        <v>2</v>
      </c>
      <c r="G137249" t="s">
        <v>33741</v>
      </c>
      <c r="H137249">
        <v>1</v>
      </c>
    </row>
    <row r="137250" spans="1:8" x14ac:dyDescent="0.3">
      <c r="A137250">
        <v>137249</v>
      </c>
      <c r="B137250" t="s">
        <v>100586</v>
      </c>
      <c r="C137250">
        <v>20210912</v>
      </c>
      <c r="D137250">
        <v>372</v>
      </c>
      <c r="E137250">
        <v>34523</v>
      </c>
      <c r="F137250">
        <v>3</v>
      </c>
      <c r="G137250" t="s">
        <v>34836</v>
      </c>
      <c r="H137250">
        <v>0</v>
      </c>
    </row>
    <row r="137251" spans="1:8" x14ac:dyDescent="0.3">
      <c r="A137251">
        <v>137250</v>
      </c>
      <c r="B137251" t="s">
        <v>100586</v>
      </c>
      <c r="C137251">
        <v>20210912</v>
      </c>
      <c r="D137251">
        <v>372</v>
      </c>
      <c r="E137251">
        <v>34523</v>
      </c>
      <c r="F137251">
        <v>4</v>
      </c>
      <c r="G137251" t="s">
        <v>34837</v>
      </c>
      <c r="H137251">
        <v>0</v>
      </c>
    </row>
    <row r="137252" spans="1:8" x14ac:dyDescent="0.3">
      <c r="A137252">
        <v>137251</v>
      </c>
      <c r="B137252" t="s">
        <v>100586</v>
      </c>
      <c r="C137252">
        <v>20210912</v>
      </c>
      <c r="D137252">
        <v>372</v>
      </c>
      <c r="E137252">
        <v>34524</v>
      </c>
      <c r="F137252">
        <v>1</v>
      </c>
      <c r="G137252" t="s">
        <v>44581</v>
      </c>
      <c r="H137252">
        <v>0</v>
      </c>
    </row>
    <row r="137253" spans="1:8" x14ac:dyDescent="0.3">
      <c r="A137253">
        <v>137252</v>
      </c>
      <c r="B137253" t="s">
        <v>100586</v>
      </c>
      <c r="C137253">
        <v>20210912</v>
      </c>
      <c r="D137253">
        <v>372</v>
      </c>
      <c r="E137253">
        <v>34524</v>
      </c>
      <c r="F137253">
        <v>2</v>
      </c>
      <c r="G137253" t="s">
        <v>101166</v>
      </c>
      <c r="H137253">
        <v>0</v>
      </c>
    </row>
    <row r="137254" spans="1:8" x14ac:dyDescent="0.3">
      <c r="A137254">
        <v>137253</v>
      </c>
      <c r="B137254" t="s">
        <v>100586</v>
      </c>
      <c r="C137254">
        <v>20210912</v>
      </c>
      <c r="D137254">
        <v>372</v>
      </c>
      <c r="E137254">
        <v>34524</v>
      </c>
      <c r="F137254">
        <v>3</v>
      </c>
      <c r="G137254" t="s">
        <v>42225</v>
      </c>
      <c r="H137254">
        <v>0</v>
      </c>
    </row>
    <row r="137255" spans="1:8" x14ac:dyDescent="0.3">
      <c r="A137255">
        <v>137254</v>
      </c>
      <c r="B137255" t="s">
        <v>100586</v>
      </c>
      <c r="C137255">
        <v>20210912</v>
      </c>
      <c r="D137255">
        <v>372</v>
      </c>
      <c r="E137255">
        <v>34524</v>
      </c>
      <c r="F137255">
        <v>4</v>
      </c>
      <c r="G137255" t="s">
        <v>33734</v>
      </c>
      <c r="H137255">
        <v>1</v>
      </c>
    </row>
    <row r="137256" spans="1:8" x14ac:dyDescent="0.3">
      <c r="A137256">
        <v>137255</v>
      </c>
      <c r="B137256" t="s">
        <v>100586</v>
      </c>
      <c r="C137256">
        <v>20210912</v>
      </c>
      <c r="D137256">
        <v>372</v>
      </c>
      <c r="E137256">
        <v>34525</v>
      </c>
      <c r="F137256">
        <v>1</v>
      </c>
      <c r="G137256" t="s">
        <v>34454</v>
      </c>
      <c r="H137256">
        <v>1</v>
      </c>
    </row>
    <row r="137257" spans="1:8" x14ac:dyDescent="0.3">
      <c r="A137257">
        <v>137256</v>
      </c>
      <c r="B137257" t="s">
        <v>100586</v>
      </c>
      <c r="C137257">
        <v>20210912</v>
      </c>
      <c r="D137257">
        <v>372</v>
      </c>
      <c r="E137257">
        <v>34525</v>
      </c>
      <c r="F137257">
        <v>2</v>
      </c>
      <c r="G137257" t="s">
        <v>35438</v>
      </c>
      <c r="H137257">
        <v>0</v>
      </c>
    </row>
    <row r="137258" spans="1:8" x14ac:dyDescent="0.3">
      <c r="A137258">
        <v>137257</v>
      </c>
      <c r="B137258" t="s">
        <v>100586</v>
      </c>
      <c r="C137258">
        <v>20210912</v>
      </c>
      <c r="D137258">
        <v>372</v>
      </c>
      <c r="E137258">
        <v>34525</v>
      </c>
      <c r="F137258">
        <v>3</v>
      </c>
      <c r="G137258" t="s">
        <v>100864</v>
      </c>
      <c r="H137258">
        <v>0</v>
      </c>
    </row>
    <row r="137259" spans="1:8" x14ac:dyDescent="0.3">
      <c r="A137259">
        <v>137258</v>
      </c>
      <c r="B137259" t="s">
        <v>100586</v>
      </c>
      <c r="C137259">
        <v>20210912</v>
      </c>
      <c r="D137259">
        <v>372</v>
      </c>
      <c r="E137259">
        <v>34525</v>
      </c>
      <c r="F137259">
        <v>4</v>
      </c>
      <c r="G137259" t="s">
        <v>101167</v>
      </c>
      <c r="H137259">
        <v>0</v>
      </c>
    </row>
    <row r="137260" spans="1:8" x14ac:dyDescent="0.3">
      <c r="A137260">
        <v>137259</v>
      </c>
      <c r="B137260" t="s">
        <v>100586</v>
      </c>
      <c r="C137260">
        <v>20210912</v>
      </c>
      <c r="D137260">
        <v>372</v>
      </c>
      <c r="E137260">
        <v>34526</v>
      </c>
      <c r="F137260">
        <v>1</v>
      </c>
      <c r="G137260" t="s">
        <v>101168</v>
      </c>
      <c r="H137260">
        <v>1</v>
      </c>
    </row>
    <row r="137261" spans="1:8" x14ac:dyDescent="0.3">
      <c r="A137261">
        <v>137260</v>
      </c>
      <c r="B137261" t="s">
        <v>100586</v>
      </c>
      <c r="C137261">
        <v>20210912</v>
      </c>
      <c r="D137261">
        <v>372</v>
      </c>
      <c r="E137261">
        <v>34526</v>
      </c>
      <c r="F137261">
        <v>2</v>
      </c>
      <c r="G137261" t="s">
        <v>101169</v>
      </c>
      <c r="H137261">
        <v>0</v>
      </c>
    </row>
    <row r="137262" spans="1:8" x14ac:dyDescent="0.3">
      <c r="A137262">
        <v>137261</v>
      </c>
      <c r="B137262" t="s">
        <v>100586</v>
      </c>
      <c r="C137262">
        <v>20210912</v>
      </c>
      <c r="D137262">
        <v>372</v>
      </c>
      <c r="E137262">
        <v>34526</v>
      </c>
      <c r="F137262">
        <v>3</v>
      </c>
      <c r="G137262" t="s">
        <v>101170</v>
      </c>
      <c r="H137262">
        <v>0</v>
      </c>
    </row>
    <row r="137263" spans="1:8" x14ac:dyDescent="0.3">
      <c r="A137263">
        <v>137262</v>
      </c>
      <c r="B137263" t="s">
        <v>100586</v>
      </c>
      <c r="C137263">
        <v>20210912</v>
      </c>
      <c r="D137263">
        <v>372</v>
      </c>
      <c r="E137263">
        <v>34526</v>
      </c>
      <c r="F137263">
        <v>4</v>
      </c>
      <c r="G137263" t="s">
        <v>35185</v>
      </c>
      <c r="H137263">
        <v>0</v>
      </c>
    </row>
    <row r="137264" spans="1:8" x14ac:dyDescent="0.3">
      <c r="A137264">
        <v>137263</v>
      </c>
      <c r="B137264" t="s">
        <v>100586</v>
      </c>
      <c r="C137264">
        <v>20210912</v>
      </c>
      <c r="D137264">
        <v>372</v>
      </c>
      <c r="E137264">
        <v>34527</v>
      </c>
      <c r="F137264">
        <v>1</v>
      </c>
      <c r="G137264" t="s">
        <v>34978</v>
      </c>
      <c r="H137264">
        <v>0</v>
      </c>
    </row>
    <row r="137265" spans="1:8" x14ac:dyDescent="0.3">
      <c r="A137265">
        <v>137264</v>
      </c>
      <c r="B137265" t="s">
        <v>100586</v>
      </c>
      <c r="C137265">
        <v>20210912</v>
      </c>
      <c r="D137265">
        <v>372</v>
      </c>
      <c r="E137265">
        <v>34527</v>
      </c>
      <c r="F137265">
        <v>2</v>
      </c>
      <c r="G137265" t="s">
        <v>33899</v>
      </c>
      <c r="H137265">
        <v>0</v>
      </c>
    </row>
    <row r="137266" spans="1:8" x14ac:dyDescent="0.3">
      <c r="A137266">
        <v>137265</v>
      </c>
      <c r="B137266" t="s">
        <v>100586</v>
      </c>
      <c r="C137266">
        <v>20210912</v>
      </c>
      <c r="D137266">
        <v>372</v>
      </c>
      <c r="E137266">
        <v>34527</v>
      </c>
      <c r="F137266">
        <v>3</v>
      </c>
      <c r="G137266" t="s">
        <v>34044</v>
      </c>
      <c r="H137266">
        <v>1</v>
      </c>
    </row>
    <row r="137267" spans="1:8" x14ac:dyDescent="0.3">
      <c r="A137267">
        <v>137266</v>
      </c>
      <c r="B137267" t="s">
        <v>100586</v>
      </c>
      <c r="C137267">
        <v>20210912</v>
      </c>
      <c r="D137267">
        <v>372</v>
      </c>
      <c r="E137267">
        <v>34527</v>
      </c>
      <c r="F137267">
        <v>4</v>
      </c>
      <c r="G137267" t="s">
        <v>38153</v>
      </c>
      <c r="H137267">
        <v>0</v>
      </c>
    </row>
    <row r="137268" spans="1:8" x14ac:dyDescent="0.3">
      <c r="A137268">
        <v>137267</v>
      </c>
      <c r="B137268" t="s">
        <v>100586</v>
      </c>
      <c r="C137268">
        <v>20210912</v>
      </c>
      <c r="D137268">
        <v>372</v>
      </c>
      <c r="E137268">
        <v>34528</v>
      </c>
      <c r="F137268">
        <v>1</v>
      </c>
      <c r="G137268" t="s">
        <v>45039</v>
      </c>
      <c r="H137268">
        <v>1</v>
      </c>
    </row>
    <row r="137269" spans="1:8" x14ac:dyDescent="0.3">
      <c r="A137269">
        <v>137268</v>
      </c>
      <c r="B137269" t="s">
        <v>100586</v>
      </c>
      <c r="C137269">
        <v>20210912</v>
      </c>
      <c r="D137269">
        <v>372</v>
      </c>
      <c r="E137269">
        <v>34528</v>
      </c>
      <c r="F137269">
        <v>2</v>
      </c>
      <c r="G137269" t="s">
        <v>101171</v>
      </c>
      <c r="H137269">
        <v>0</v>
      </c>
    </row>
    <row r="137270" spans="1:8" x14ac:dyDescent="0.3">
      <c r="A137270">
        <v>137269</v>
      </c>
      <c r="B137270" t="s">
        <v>100586</v>
      </c>
      <c r="C137270">
        <v>20210912</v>
      </c>
      <c r="D137270">
        <v>372</v>
      </c>
      <c r="E137270">
        <v>34528</v>
      </c>
      <c r="F137270">
        <v>3</v>
      </c>
      <c r="G137270" t="s">
        <v>42224</v>
      </c>
      <c r="H137270">
        <v>0</v>
      </c>
    </row>
    <row r="137271" spans="1:8" x14ac:dyDescent="0.3">
      <c r="A137271">
        <v>137270</v>
      </c>
      <c r="B137271" t="s">
        <v>100586</v>
      </c>
      <c r="C137271">
        <v>20210912</v>
      </c>
      <c r="D137271">
        <v>372</v>
      </c>
      <c r="E137271">
        <v>34528</v>
      </c>
      <c r="F137271">
        <v>4</v>
      </c>
      <c r="G137271" t="s">
        <v>33736</v>
      </c>
      <c r="H137271">
        <v>0</v>
      </c>
    </row>
    <row r="137272" spans="1:8" x14ac:dyDescent="0.3">
      <c r="A137272">
        <v>137271</v>
      </c>
      <c r="B137272" t="s">
        <v>100586</v>
      </c>
      <c r="C137272">
        <v>20210912</v>
      </c>
      <c r="D137272">
        <v>372</v>
      </c>
      <c r="E137272">
        <v>34529</v>
      </c>
      <c r="F137272">
        <v>1</v>
      </c>
      <c r="G137272" t="s">
        <v>3915</v>
      </c>
      <c r="H137272">
        <v>0</v>
      </c>
    </row>
    <row r="137273" spans="1:8" x14ac:dyDescent="0.3">
      <c r="A137273">
        <v>137272</v>
      </c>
      <c r="B137273" t="s">
        <v>100586</v>
      </c>
      <c r="C137273">
        <v>20210912</v>
      </c>
      <c r="D137273">
        <v>372</v>
      </c>
      <c r="E137273">
        <v>34529</v>
      </c>
      <c r="F137273">
        <v>2</v>
      </c>
      <c r="G137273" t="s">
        <v>49423</v>
      </c>
      <c r="H137273">
        <v>0</v>
      </c>
    </row>
    <row r="137274" spans="1:8" x14ac:dyDescent="0.3">
      <c r="A137274">
        <v>137273</v>
      </c>
      <c r="B137274" t="s">
        <v>100586</v>
      </c>
      <c r="C137274">
        <v>20210912</v>
      </c>
      <c r="D137274">
        <v>372</v>
      </c>
      <c r="E137274">
        <v>34529</v>
      </c>
      <c r="F137274">
        <v>3</v>
      </c>
      <c r="G137274" t="s">
        <v>101172</v>
      </c>
      <c r="H137274">
        <v>1</v>
      </c>
    </row>
    <row r="137275" spans="1:8" x14ac:dyDescent="0.3">
      <c r="A137275">
        <v>137274</v>
      </c>
      <c r="B137275" t="s">
        <v>100586</v>
      </c>
      <c r="C137275">
        <v>20210912</v>
      </c>
      <c r="D137275">
        <v>372</v>
      </c>
      <c r="E137275">
        <v>34529</v>
      </c>
      <c r="F137275">
        <v>4</v>
      </c>
      <c r="G137275" t="s">
        <v>101173</v>
      </c>
      <c r="H137275">
        <v>0</v>
      </c>
    </row>
    <row r="137276" spans="1:8" x14ac:dyDescent="0.3">
      <c r="A137276">
        <v>137275</v>
      </c>
      <c r="B137276" t="s">
        <v>100586</v>
      </c>
      <c r="C137276">
        <v>20210912</v>
      </c>
      <c r="D137276">
        <v>372</v>
      </c>
      <c r="E137276">
        <v>34530</v>
      </c>
      <c r="F137276">
        <v>1</v>
      </c>
      <c r="G137276" t="s">
        <v>101174</v>
      </c>
      <c r="H137276">
        <v>1</v>
      </c>
    </row>
    <row r="137277" spans="1:8" x14ac:dyDescent="0.3">
      <c r="A137277">
        <v>137276</v>
      </c>
      <c r="B137277" t="s">
        <v>100586</v>
      </c>
      <c r="C137277">
        <v>20210912</v>
      </c>
      <c r="D137277">
        <v>372</v>
      </c>
      <c r="E137277">
        <v>34530</v>
      </c>
      <c r="F137277">
        <v>2</v>
      </c>
      <c r="G137277" t="s">
        <v>101175</v>
      </c>
      <c r="H137277">
        <v>0</v>
      </c>
    </row>
    <row r="137278" spans="1:8" x14ac:dyDescent="0.3">
      <c r="A137278">
        <v>137277</v>
      </c>
      <c r="B137278" t="s">
        <v>100586</v>
      </c>
      <c r="C137278">
        <v>20210912</v>
      </c>
      <c r="D137278">
        <v>372</v>
      </c>
      <c r="E137278">
        <v>34530</v>
      </c>
      <c r="F137278">
        <v>3</v>
      </c>
      <c r="G137278" t="s">
        <v>101176</v>
      </c>
      <c r="H137278">
        <v>0</v>
      </c>
    </row>
    <row r="137279" spans="1:8" x14ac:dyDescent="0.3">
      <c r="A137279">
        <v>137278</v>
      </c>
      <c r="B137279" t="s">
        <v>100586</v>
      </c>
      <c r="C137279">
        <v>20210912</v>
      </c>
      <c r="D137279">
        <v>372</v>
      </c>
      <c r="E137279">
        <v>34530</v>
      </c>
      <c r="F137279">
        <v>4</v>
      </c>
      <c r="G137279" t="s">
        <v>101177</v>
      </c>
      <c r="H137279">
        <v>0</v>
      </c>
    </row>
    <row r="137280" spans="1:8" x14ac:dyDescent="0.3">
      <c r="A137280">
        <v>137279</v>
      </c>
      <c r="B137280" t="s">
        <v>100586</v>
      </c>
      <c r="C137280">
        <v>20210912</v>
      </c>
      <c r="D137280">
        <v>372</v>
      </c>
      <c r="E137280">
        <v>34531</v>
      </c>
      <c r="F137280">
        <v>1</v>
      </c>
      <c r="G137280" t="s">
        <v>101178</v>
      </c>
      <c r="H137280">
        <v>0</v>
      </c>
    </row>
    <row r="137281" spans="1:8" x14ac:dyDescent="0.3">
      <c r="A137281">
        <v>137280</v>
      </c>
      <c r="B137281" t="s">
        <v>100586</v>
      </c>
      <c r="C137281">
        <v>20210912</v>
      </c>
      <c r="D137281">
        <v>372</v>
      </c>
      <c r="E137281">
        <v>34531</v>
      </c>
      <c r="F137281">
        <v>2</v>
      </c>
      <c r="G137281" t="s">
        <v>101179</v>
      </c>
      <c r="H137281">
        <v>0</v>
      </c>
    </row>
    <row r="137282" spans="1:8" x14ac:dyDescent="0.3">
      <c r="A137282">
        <v>137281</v>
      </c>
      <c r="B137282" t="s">
        <v>100586</v>
      </c>
      <c r="C137282">
        <v>20210912</v>
      </c>
      <c r="D137282">
        <v>372</v>
      </c>
      <c r="E137282">
        <v>34531</v>
      </c>
      <c r="F137282">
        <v>3</v>
      </c>
      <c r="G137282" t="s">
        <v>101180</v>
      </c>
      <c r="H137282">
        <v>1</v>
      </c>
    </row>
    <row r="137283" spans="1:8" x14ac:dyDescent="0.3">
      <c r="A137283">
        <v>137282</v>
      </c>
      <c r="B137283" t="s">
        <v>100586</v>
      </c>
      <c r="C137283">
        <v>20210912</v>
      </c>
      <c r="D137283">
        <v>372</v>
      </c>
      <c r="E137283">
        <v>34531</v>
      </c>
      <c r="F137283">
        <v>4</v>
      </c>
      <c r="G137283" t="s">
        <v>101181</v>
      </c>
      <c r="H137283">
        <v>0</v>
      </c>
    </row>
    <row r="137284" spans="1:8" x14ac:dyDescent="0.3">
      <c r="A137284">
        <v>137283</v>
      </c>
      <c r="B137284" t="s">
        <v>100586</v>
      </c>
      <c r="C137284">
        <v>20210912</v>
      </c>
      <c r="D137284">
        <v>372</v>
      </c>
      <c r="E137284">
        <v>34532</v>
      </c>
      <c r="F137284">
        <v>1</v>
      </c>
      <c r="G137284" t="s">
        <v>101182</v>
      </c>
      <c r="H137284">
        <v>0</v>
      </c>
    </row>
    <row r="137285" spans="1:8" x14ac:dyDescent="0.3">
      <c r="A137285">
        <v>137284</v>
      </c>
      <c r="B137285" t="s">
        <v>100586</v>
      </c>
      <c r="C137285">
        <v>20210912</v>
      </c>
      <c r="D137285">
        <v>372</v>
      </c>
      <c r="E137285">
        <v>34532</v>
      </c>
      <c r="F137285">
        <v>2</v>
      </c>
      <c r="G137285" t="s">
        <v>101183</v>
      </c>
      <c r="H137285">
        <v>0</v>
      </c>
    </row>
    <row r="137286" spans="1:8" x14ac:dyDescent="0.3">
      <c r="A137286">
        <v>137285</v>
      </c>
      <c r="B137286" t="s">
        <v>100586</v>
      </c>
      <c r="C137286">
        <v>20210912</v>
      </c>
      <c r="D137286">
        <v>372</v>
      </c>
      <c r="E137286">
        <v>34532</v>
      </c>
      <c r="F137286">
        <v>3</v>
      </c>
      <c r="G137286" t="s">
        <v>101184</v>
      </c>
      <c r="H137286">
        <v>0</v>
      </c>
    </row>
    <row r="137287" spans="1:8" x14ac:dyDescent="0.3">
      <c r="A137287">
        <v>137286</v>
      </c>
      <c r="B137287" t="s">
        <v>100586</v>
      </c>
      <c r="C137287">
        <v>20210912</v>
      </c>
      <c r="D137287">
        <v>372</v>
      </c>
      <c r="E137287">
        <v>34532</v>
      </c>
      <c r="F137287">
        <v>4</v>
      </c>
      <c r="G137287" t="s">
        <v>101185</v>
      </c>
      <c r="H137287">
        <v>1</v>
      </c>
    </row>
    <row r="137288" spans="1:8" x14ac:dyDescent="0.3">
      <c r="A137288">
        <v>137287</v>
      </c>
      <c r="B137288" t="s">
        <v>100586</v>
      </c>
      <c r="C137288">
        <v>20210912</v>
      </c>
      <c r="D137288">
        <v>372</v>
      </c>
      <c r="E137288">
        <v>34533</v>
      </c>
      <c r="F137288">
        <v>1</v>
      </c>
      <c r="G137288" t="s">
        <v>101186</v>
      </c>
      <c r="H137288">
        <v>1</v>
      </c>
    </row>
    <row r="137289" spans="1:8" x14ac:dyDescent="0.3">
      <c r="A137289">
        <v>137288</v>
      </c>
      <c r="B137289" t="s">
        <v>100586</v>
      </c>
      <c r="C137289">
        <v>20210912</v>
      </c>
      <c r="D137289">
        <v>372</v>
      </c>
      <c r="E137289">
        <v>34533</v>
      </c>
      <c r="F137289">
        <v>2</v>
      </c>
      <c r="G137289" t="s">
        <v>101187</v>
      </c>
      <c r="H137289">
        <v>0</v>
      </c>
    </row>
    <row r="137290" spans="1:8" x14ac:dyDescent="0.3">
      <c r="A137290">
        <v>137289</v>
      </c>
      <c r="B137290" t="s">
        <v>100586</v>
      </c>
      <c r="C137290">
        <v>20210912</v>
      </c>
      <c r="D137290">
        <v>372</v>
      </c>
      <c r="E137290">
        <v>34533</v>
      </c>
      <c r="F137290">
        <v>3</v>
      </c>
      <c r="G137290" t="s">
        <v>101188</v>
      </c>
      <c r="H137290">
        <v>0</v>
      </c>
    </row>
    <row r="137291" spans="1:8" x14ac:dyDescent="0.3">
      <c r="A137291">
        <v>137290</v>
      </c>
      <c r="B137291" t="s">
        <v>100586</v>
      </c>
      <c r="C137291">
        <v>20210912</v>
      </c>
      <c r="D137291">
        <v>372</v>
      </c>
      <c r="E137291">
        <v>34533</v>
      </c>
      <c r="F137291">
        <v>4</v>
      </c>
      <c r="G137291" t="s">
        <v>101189</v>
      </c>
      <c r="H137291">
        <v>0</v>
      </c>
    </row>
    <row r="137292" spans="1:8" x14ac:dyDescent="0.3">
      <c r="A137292">
        <v>137291</v>
      </c>
      <c r="B137292" t="s">
        <v>100586</v>
      </c>
      <c r="C137292">
        <v>20210912</v>
      </c>
      <c r="D137292">
        <v>372</v>
      </c>
      <c r="E137292">
        <v>34534</v>
      </c>
      <c r="F137292">
        <v>1</v>
      </c>
      <c r="G137292" t="s">
        <v>44580</v>
      </c>
      <c r="H137292">
        <v>0</v>
      </c>
    </row>
    <row r="137293" spans="1:8" x14ac:dyDescent="0.3">
      <c r="A137293">
        <v>137292</v>
      </c>
      <c r="B137293" t="s">
        <v>100586</v>
      </c>
      <c r="C137293">
        <v>20210912</v>
      </c>
      <c r="D137293">
        <v>372</v>
      </c>
      <c r="E137293">
        <v>34534</v>
      </c>
      <c r="F137293">
        <v>2</v>
      </c>
      <c r="G137293" t="s">
        <v>44581</v>
      </c>
      <c r="H137293">
        <v>0</v>
      </c>
    </row>
    <row r="137294" spans="1:8" x14ac:dyDescent="0.3">
      <c r="A137294">
        <v>137293</v>
      </c>
      <c r="B137294" t="s">
        <v>100586</v>
      </c>
      <c r="C137294">
        <v>20210912</v>
      </c>
      <c r="D137294">
        <v>372</v>
      </c>
      <c r="E137294">
        <v>34534</v>
      </c>
      <c r="F137294">
        <v>3</v>
      </c>
      <c r="G137294" t="s">
        <v>35756</v>
      </c>
      <c r="H137294">
        <v>0</v>
      </c>
    </row>
    <row r="137295" spans="1:8" x14ac:dyDescent="0.3">
      <c r="A137295">
        <v>137294</v>
      </c>
      <c r="B137295" t="s">
        <v>100586</v>
      </c>
      <c r="C137295">
        <v>20210912</v>
      </c>
      <c r="D137295">
        <v>372</v>
      </c>
      <c r="E137295">
        <v>34534</v>
      </c>
      <c r="F137295">
        <v>4</v>
      </c>
      <c r="G137295" t="s">
        <v>35758</v>
      </c>
      <c r="H137295">
        <v>1</v>
      </c>
    </row>
    <row r="137296" spans="1:8" x14ac:dyDescent="0.3">
      <c r="A137296">
        <v>137295</v>
      </c>
      <c r="B137296" t="s">
        <v>100586</v>
      </c>
      <c r="C137296">
        <v>20210912</v>
      </c>
      <c r="D137296">
        <v>372</v>
      </c>
      <c r="E137296">
        <v>34535</v>
      </c>
      <c r="F137296">
        <v>1</v>
      </c>
      <c r="G137296" t="s">
        <v>3894</v>
      </c>
      <c r="H137296">
        <v>0</v>
      </c>
    </row>
    <row r="137297" spans="1:8" x14ac:dyDescent="0.3">
      <c r="A137297">
        <v>137296</v>
      </c>
      <c r="B137297" t="s">
        <v>100586</v>
      </c>
      <c r="C137297">
        <v>20210912</v>
      </c>
      <c r="D137297">
        <v>372</v>
      </c>
      <c r="E137297">
        <v>34535</v>
      </c>
      <c r="F137297">
        <v>2</v>
      </c>
      <c r="G137297" t="s">
        <v>999</v>
      </c>
      <c r="H137297">
        <v>0</v>
      </c>
    </row>
    <row r="137298" spans="1:8" x14ac:dyDescent="0.3">
      <c r="A137298">
        <v>137297</v>
      </c>
      <c r="B137298" t="s">
        <v>100586</v>
      </c>
      <c r="C137298">
        <v>20210912</v>
      </c>
      <c r="D137298">
        <v>372</v>
      </c>
      <c r="E137298">
        <v>34535</v>
      </c>
      <c r="F137298">
        <v>3</v>
      </c>
      <c r="G137298" t="s">
        <v>3374</v>
      </c>
      <c r="H137298">
        <v>0</v>
      </c>
    </row>
    <row r="137299" spans="1:8" x14ac:dyDescent="0.3">
      <c r="A137299">
        <v>137298</v>
      </c>
      <c r="B137299" t="s">
        <v>100586</v>
      </c>
      <c r="C137299">
        <v>20210912</v>
      </c>
      <c r="D137299">
        <v>372</v>
      </c>
      <c r="E137299">
        <v>34535</v>
      </c>
      <c r="F137299">
        <v>4</v>
      </c>
      <c r="G137299" t="s">
        <v>2685</v>
      </c>
      <c r="H137299">
        <v>1</v>
      </c>
    </row>
    <row r="137300" spans="1:8" x14ac:dyDescent="0.3">
      <c r="A137300">
        <v>137299</v>
      </c>
      <c r="B137300" t="s">
        <v>101190</v>
      </c>
      <c r="C137300">
        <v>20200606</v>
      </c>
      <c r="D137300">
        <v>373</v>
      </c>
      <c r="E137300">
        <v>34536</v>
      </c>
      <c r="F137300">
        <v>1</v>
      </c>
      <c r="G137300" t="s">
        <v>690</v>
      </c>
      <c r="H137300">
        <v>0</v>
      </c>
    </row>
    <row r="137301" spans="1:8" x14ac:dyDescent="0.3">
      <c r="A137301">
        <v>137300</v>
      </c>
      <c r="B137301" t="s">
        <v>101190</v>
      </c>
      <c r="C137301">
        <v>20200606</v>
      </c>
      <c r="D137301">
        <v>373</v>
      </c>
      <c r="E137301">
        <v>34536</v>
      </c>
      <c r="F137301">
        <v>2</v>
      </c>
      <c r="G137301" t="s">
        <v>457</v>
      </c>
      <c r="H137301">
        <v>0</v>
      </c>
    </row>
    <row r="137302" spans="1:8" x14ac:dyDescent="0.3">
      <c r="A137302">
        <v>137301</v>
      </c>
      <c r="B137302" t="s">
        <v>101190</v>
      </c>
      <c r="C137302">
        <v>20200606</v>
      </c>
      <c r="D137302">
        <v>373</v>
      </c>
      <c r="E137302">
        <v>34536</v>
      </c>
      <c r="F137302">
        <v>3</v>
      </c>
      <c r="G137302" t="s">
        <v>494</v>
      </c>
      <c r="H137302">
        <v>0</v>
      </c>
    </row>
    <row r="137303" spans="1:8" x14ac:dyDescent="0.3">
      <c r="A137303">
        <v>137302</v>
      </c>
      <c r="B137303" t="s">
        <v>101190</v>
      </c>
      <c r="C137303">
        <v>20200606</v>
      </c>
      <c r="D137303">
        <v>373</v>
      </c>
      <c r="E137303">
        <v>34536</v>
      </c>
      <c r="F137303">
        <v>4</v>
      </c>
      <c r="G137303" t="s">
        <v>1898</v>
      </c>
      <c r="H137303">
        <v>1</v>
      </c>
    </row>
    <row r="137304" spans="1:8" x14ac:dyDescent="0.3">
      <c r="A137304">
        <v>137303</v>
      </c>
      <c r="B137304" t="s">
        <v>101190</v>
      </c>
      <c r="C137304">
        <v>20200606</v>
      </c>
      <c r="D137304">
        <v>373</v>
      </c>
      <c r="E137304">
        <v>34537</v>
      </c>
      <c r="F137304">
        <v>1</v>
      </c>
      <c r="G137304" t="s">
        <v>101191</v>
      </c>
      <c r="H137304">
        <v>0</v>
      </c>
    </row>
    <row r="137305" spans="1:8" x14ac:dyDescent="0.3">
      <c r="A137305">
        <v>137304</v>
      </c>
      <c r="B137305" t="s">
        <v>101190</v>
      </c>
      <c r="C137305">
        <v>20200606</v>
      </c>
      <c r="D137305">
        <v>373</v>
      </c>
      <c r="E137305">
        <v>34537</v>
      </c>
      <c r="F137305">
        <v>2</v>
      </c>
      <c r="G137305" t="s">
        <v>101192</v>
      </c>
      <c r="H137305">
        <v>0</v>
      </c>
    </row>
    <row r="137306" spans="1:8" x14ac:dyDescent="0.3">
      <c r="A137306">
        <v>137305</v>
      </c>
      <c r="B137306" t="s">
        <v>101190</v>
      </c>
      <c r="C137306">
        <v>20200606</v>
      </c>
      <c r="D137306">
        <v>373</v>
      </c>
      <c r="E137306">
        <v>34537</v>
      </c>
      <c r="F137306">
        <v>3</v>
      </c>
      <c r="G137306" t="s">
        <v>101193</v>
      </c>
      <c r="H137306">
        <v>1</v>
      </c>
    </row>
    <row r="137307" spans="1:8" x14ac:dyDescent="0.3">
      <c r="A137307">
        <v>137306</v>
      </c>
      <c r="B137307" t="s">
        <v>101190</v>
      </c>
      <c r="C137307">
        <v>20200606</v>
      </c>
      <c r="D137307">
        <v>373</v>
      </c>
      <c r="E137307">
        <v>34537</v>
      </c>
      <c r="F137307">
        <v>4</v>
      </c>
      <c r="G137307" t="s">
        <v>101194</v>
      </c>
      <c r="H137307">
        <v>0</v>
      </c>
    </row>
    <row r="137308" spans="1:8" x14ac:dyDescent="0.3">
      <c r="A137308">
        <v>137307</v>
      </c>
      <c r="B137308" t="s">
        <v>101190</v>
      </c>
      <c r="C137308">
        <v>20200606</v>
      </c>
      <c r="D137308">
        <v>373</v>
      </c>
      <c r="E137308">
        <v>34538</v>
      </c>
      <c r="F137308">
        <v>1</v>
      </c>
      <c r="G137308" t="s">
        <v>3374</v>
      </c>
      <c r="H137308">
        <v>0</v>
      </c>
    </row>
    <row r="137309" spans="1:8" x14ac:dyDescent="0.3">
      <c r="A137309">
        <v>137308</v>
      </c>
      <c r="B137309" t="s">
        <v>101190</v>
      </c>
      <c r="C137309">
        <v>20200606</v>
      </c>
      <c r="D137309">
        <v>373</v>
      </c>
      <c r="E137309">
        <v>34538</v>
      </c>
      <c r="F137309">
        <v>2</v>
      </c>
      <c r="G137309" t="s">
        <v>326</v>
      </c>
      <c r="H137309">
        <v>0</v>
      </c>
    </row>
    <row r="137310" spans="1:8" x14ac:dyDescent="0.3">
      <c r="A137310">
        <v>137309</v>
      </c>
      <c r="B137310" t="s">
        <v>101190</v>
      </c>
      <c r="C137310">
        <v>20200606</v>
      </c>
      <c r="D137310">
        <v>373</v>
      </c>
      <c r="E137310">
        <v>34538</v>
      </c>
      <c r="F137310">
        <v>3</v>
      </c>
      <c r="G137310" t="s">
        <v>3427</v>
      </c>
      <c r="H137310">
        <v>1</v>
      </c>
    </row>
    <row r="137311" spans="1:8" x14ac:dyDescent="0.3">
      <c r="A137311">
        <v>137310</v>
      </c>
      <c r="B137311" t="s">
        <v>101190</v>
      </c>
      <c r="C137311">
        <v>20200606</v>
      </c>
      <c r="D137311">
        <v>373</v>
      </c>
      <c r="E137311">
        <v>34538</v>
      </c>
      <c r="F137311">
        <v>4</v>
      </c>
      <c r="G137311" t="s">
        <v>3376</v>
      </c>
      <c r="H137311">
        <v>0</v>
      </c>
    </row>
    <row r="137312" spans="1:8" x14ac:dyDescent="0.3">
      <c r="A137312">
        <v>137311</v>
      </c>
      <c r="B137312" t="s">
        <v>101190</v>
      </c>
      <c r="C137312">
        <v>20200606</v>
      </c>
      <c r="D137312">
        <v>373</v>
      </c>
      <c r="E137312">
        <v>34539</v>
      </c>
      <c r="F137312">
        <v>1</v>
      </c>
      <c r="G137312" t="s">
        <v>403</v>
      </c>
      <c r="H137312">
        <v>0</v>
      </c>
    </row>
    <row r="137313" spans="1:8" x14ac:dyDescent="0.3">
      <c r="A137313">
        <v>137312</v>
      </c>
      <c r="B137313" t="s">
        <v>101190</v>
      </c>
      <c r="C137313">
        <v>20200606</v>
      </c>
      <c r="D137313">
        <v>373</v>
      </c>
      <c r="E137313">
        <v>34539</v>
      </c>
      <c r="F137313">
        <v>2</v>
      </c>
      <c r="G137313" t="s">
        <v>2772</v>
      </c>
      <c r="H137313">
        <v>1</v>
      </c>
    </row>
    <row r="137314" spans="1:8" x14ac:dyDescent="0.3">
      <c r="A137314">
        <v>137313</v>
      </c>
      <c r="B137314" t="s">
        <v>101190</v>
      </c>
      <c r="C137314">
        <v>20200606</v>
      </c>
      <c r="D137314">
        <v>373</v>
      </c>
      <c r="E137314">
        <v>34539</v>
      </c>
      <c r="F137314">
        <v>3</v>
      </c>
      <c r="G137314" t="s">
        <v>121</v>
      </c>
      <c r="H137314">
        <v>0</v>
      </c>
    </row>
    <row r="137315" spans="1:8" x14ac:dyDescent="0.3">
      <c r="A137315">
        <v>137314</v>
      </c>
      <c r="B137315" t="s">
        <v>101190</v>
      </c>
      <c r="C137315">
        <v>20200606</v>
      </c>
      <c r="D137315">
        <v>373</v>
      </c>
      <c r="E137315">
        <v>34539</v>
      </c>
      <c r="F137315">
        <v>4</v>
      </c>
      <c r="G137315" t="s">
        <v>7029</v>
      </c>
      <c r="H137315">
        <v>0</v>
      </c>
    </row>
    <row r="137316" spans="1:8" x14ac:dyDescent="0.3">
      <c r="A137316">
        <v>137315</v>
      </c>
      <c r="B137316" t="s">
        <v>101190</v>
      </c>
      <c r="C137316">
        <v>20200606</v>
      </c>
      <c r="D137316">
        <v>373</v>
      </c>
      <c r="E137316">
        <v>34540</v>
      </c>
      <c r="F137316">
        <v>1</v>
      </c>
      <c r="G137316" t="s">
        <v>466</v>
      </c>
      <c r="H137316">
        <v>0</v>
      </c>
    </row>
    <row r="137317" spans="1:8" x14ac:dyDescent="0.3">
      <c r="A137317">
        <v>137316</v>
      </c>
      <c r="B137317" t="s">
        <v>101190</v>
      </c>
      <c r="C137317">
        <v>20200606</v>
      </c>
      <c r="D137317">
        <v>373</v>
      </c>
      <c r="E137317">
        <v>34540</v>
      </c>
      <c r="F137317">
        <v>2</v>
      </c>
      <c r="G137317" t="s">
        <v>101195</v>
      </c>
      <c r="H137317">
        <v>0</v>
      </c>
    </row>
    <row r="137318" spans="1:8" x14ac:dyDescent="0.3">
      <c r="A137318">
        <v>137317</v>
      </c>
      <c r="B137318" t="s">
        <v>101190</v>
      </c>
      <c r="C137318">
        <v>20200606</v>
      </c>
      <c r="D137318">
        <v>373</v>
      </c>
      <c r="E137318">
        <v>34540</v>
      </c>
      <c r="F137318">
        <v>3</v>
      </c>
      <c r="G137318" t="s">
        <v>101196</v>
      </c>
      <c r="H137318">
        <v>1</v>
      </c>
    </row>
    <row r="137319" spans="1:8" x14ac:dyDescent="0.3">
      <c r="A137319">
        <v>137318</v>
      </c>
      <c r="B137319" t="s">
        <v>101190</v>
      </c>
      <c r="C137319">
        <v>20200606</v>
      </c>
      <c r="D137319">
        <v>373</v>
      </c>
      <c r="E137319">
        <v>34540</v>
      </c>
      <c r="F137319">
        <v>4</v>
      </c>
      <c r="G137319" t="s">
        <v>101197</v>
      </c>
      <c r="H137319">
        <v>0</v>
      </c>
    </row>
    <row r="137320" spans="1:8" x14ac:dyDescent="0.3">
      <c r="A137320">
        <v>137319</v>
      </c>
      <c r="B137320" t="s">
        <v>101190</v>
      </c>
      <c r="C137320">
        <v>20200606</v>
      </c>
      <c r="D137320">
        <v>373</v>
      </c>
      <c r="E137320">
        <v>34541</v>
      </c>
      <c r="F137320">
        <v>1</v>
      </c>
      <c r="G137320" t="s">
        <v>101198</v>
      </c>
      <c r="H137320">
        <v>0</v>
      </c>
    </row>
    <row r="137321" spans="1:8" x14ac:dyDescent="0.3">
      <c r="A137321">
        <v>137320</v>
      </c>
      <c r="B137321" t="s">
        <v>101190</v>
      </c>
      <c r="C137321">
        <v>20200606</v>
      </c>
      <c r="D137321">
        <v>373</v>
      </c>
      <c r="E137321">
        <v>34541</v>
      </c>
      <c r="F137321">
        <v>2</v>
      </c>
      <c r="G137321" t="s">
        <v>56701</v>
      </c>
      <c r="H137321">
        <v>0</v>
      </c>
    </row>
    <row r="137322" spans="1:8" x14ac:dyDescent="0.3">
      <c r="A137322">
        <v>137321</v>
      </c>
      <c r="B137322" t="s">
        <v>101190</v>
      </c>
      <c r="C137322">
        <v>20200606</v>
      </c>
      <c r="D137322">
        <v>373</v>
      </c>
      <c r="E137322">
        <v>34541</v>
      </c>
      <c r="F137322">
        <v>3</v>
      </c>
      <c r="G137322" t="s">
        <v>101199</v>
      </c>
      <c r="H137322">
        <v>0</v>
      </c>
    </row>
    <row r="137323" spans="1:8" x14ac:dyDescent="0.3">
      <c r="A137323">
        <v>137322</v>
      </c>
      <c r="B137323" t="s">
        <v>101190</v>
      </c>
      <c r="C137323">
        <v>20200606</v>
      </c>
      <c r="D137323">
        <v>373</v>
      </c>
      <c r="E137323">
        <v>34541</v>
      </c>
      <c r="F137323">
        <v>4</v>
      </c>
      <c r="G137323" t="s">
        <v>101200</v>
      </c>
      <c r="H137323">
        <v>1</v>
      </c>
    </row>
    <row r="137324" spans="1:8" x14ac:dyDescent="0.3">
      <c r="A137324">
        <v>137323</v>
      </c>
      <c r="B137324" t="s">
        <v>101190</v>
      </c>
      <c r="C137324">
        <v>20200606</v>
      </c>
      <c r="D137324">
        <v>373</v>
      </c>
      <c r="E137324">
        <v>34542</v>
      </c>
      <c r="F137324">
        <v>1</v>
      </c>
      <c r="G137324" t="s">
        <v>101201</v>
      </c>
      <c r="H137324">
        <v>0</v>
      </c>
    </row>
    <row r="137325" spans="1:8" x14ac:dyDescent="0.3">
      <c r="A137325">
        <v>137324</v>
      </c>
      <c r="B137325" t="s">
        <v>101190</v>
      </c>
      <c r="C137325">
        <v>20200606</v>
      </c>
      <c r="D137325">
        <v>373</v>
      </c>
      <c r="E137325">
        <v>34542</v>
      </c>
      <c r="F137325">
        <v>2</v>
      </c>
      <c r="G137325" t="s">
        <v>101202</v>
      </c>
      <c r="H137325">
        <v>1</v>
      </c>
    </row>
    <row r="137326" spans="1:8" x14ac:dyDescent="0.3">
      <c r="A137326">
        <v>137325</v>
      </c>
      <c r="B137326" t="s">
        <v>101190</v>
      </c>
      <c r="C137326">
        <v>20200606</v>
      </c>
      <c r="D137326">
        <v>373</v>
      </c>
      <c r="E137326">
        <v>34542</v>
      </c>
      <c r="F137326">
        <v>3</v>
      </c>
      <c r="G137326" t="s">
        <v>101203</v>
      </c>
      <c r="H137326">
        <v>0</v>
      </c>
    </row>
    <row r="137327" spans="1:8" x14ac:dyDescent="0.3">
      <c r="A137327">
        <v>137326</v>
      </c>
      <c r="B137327" t="s">
        <v>101190</v>
      </c>
      <c r="C137327">
        <v>20200606</v>
      </c>
      <c r="D137327">
        <v>373</v>
      </c>
      <c r="E137327">
        <v>34542</v>
      </c>
      <c r="F137327">
        <v>4</v>
      </c>
      <c r="G137327" t="s">
        <v>101204</v>
      </c>
      <c r="H137327">
        <v>0</v>
      </c>
    </row>
    <row r="137328" spans="1:8" x14ac:dyDescent="0.3">
      <c r="A137328">
        <v>137327</v>
      </c>
      <c r="B137328" t="s">
        <v>101190</v>
      </c>
      <c r="C137328">
        <v>20200606</v>
      </c>
      <c r="D137328">
        <v>373</v>
      </c>
      <c r="E137328">
        <v>34543</v>
      </c>
      <c r="F137328">
        <v>1</v>
      </c>
      <c r="G137328" t="s">
        <v>121</v>
      </c>
      <c r="H137328">
        <v>0</v>
      </c>
    </row>
    <row r="137329" spans="1:8" x14ac:dyDescent="0.3">
      <c r="A137329">
        <v>137328</v>
      </c>
      <c r="B137329" t="s">
        <v>101190</v>
      </c>
      <c r="C137329">
        <v>20200606</v>
      </c>
      <c r="D137329">
        <v>373</v>
      </c>
      <c r="E137329">
        <v>34543</v>
      </c>
      <c r="F137329">
        <v>2</v>
      </c>
      <c r="G137329" t="s">
        <v>28711</v>
      </c>
      <c r="H137329">
        <v>0</v>
      </c>
    </row>
    <row r="137330" spans="1:8" x14ac:dyDescent="0.3">
      <c r="A137330">
        <v>137329</v>
      </c>
      <c r="B137330" t="s">
        <v>101190</v>
      </c>
      <c r="C137330">
        <v>20200606</v>
      </c>
      <c r="D137330">
        <v>373</v>
      </c>
      <c r="E137330">
        <v>34543</v>
      </c>
      <c r="F137330">
        <v>3</v>
      </c>
      <c r="G137330" t="s">
        <v>101205</v>
      </c>
      <c r="H137330">
        <v>1</v>
      </c>
    </row>
    <row r="137331" spans="1:8" x14ac:dyDescent="0.3">
      <c r="A137331">
        <v>137330</v>
      </c>
      <c r="B137331" t="s">
        <v>101190</v>
      </c>
      <c r="C137331">
        <v>20200606</v>
      </c>
      <c r="D137331">
        <v>373</v>
      </c>
      <c r="E137331">
        <v>34543</v>
      </c>
      <c r="F137331">
        <v>4</v>
      </c>
      <c r="G137331" t="s">
        <v>101206</v>
      </c>
      <c r="H137331">
        <v>0</v>
      </c>
    </row>
    <row r="137332" spans="1:8" x14ac:dyDescent="0.3">
      <c r="A137332">
        <v>137331</v>
      </c>
      <c r="B137332" t="s">
        <v>101190</v>
      </c>
      <c r="C137332">
        <v>20200606</v>
      </c>
      <c r="D137332">
        <v>373</v>
      </c>
      <c r="E137332">
        <v>34544</v>
      </c>
      <c r="F137332">
        <v>1</v>
      </c>
      <c r="G137332" t="s">
        <v>3347</v>
      </c>
      <c r="H137332">
        <v>0</v>
      </c>
    </row>
    <row r="137333" spans="1:8" x14ac:dyDescent="0.3">
      <c r="A137333">
        <v>137332</v>
      </c>
      <c r="B137333" t="s">
        <v>101190</v>
      </c>
      <c r="C137333">
        <v>20200606</v>
      </c>
      <c r="D137333">
        <v>373</v>
      </c>
      <c r="E137333">
        <v>34544</v>
      </c>
      <c r="F137333">
        <v>2</v>
      </c>
      <c r="G137333" t="s">
        <v>592</v>
      </c>
      <c r="H137333">
        <v>1</v>
      </c>
    </row>
    <row r="137334" spans="1:8" x14ac:dyDescent="0.3">
      <c r="A137334">
        <v>137333</v>
      </c>
      <c r="B137334" t="s">
        <v>101190</v>
      </c>
      <c r="C137334">
        <v>20200606</v>
      </c>
      <c r="D137334">
        <v>373</v>
      </c>
      <c r="E137334">
        <v>34544</v>
      </c>
      <c r="F137334">
        <v>3</v>
      </c>
      <c r="G137334" t="s">
        <v>884</v>
      </c>
      <c r="H137334">
        <v>0</v>
      </c>
    </row>
    <row r="137335" spans="1:8" x14ac:dyDescent="0.3">
      <c r="A137335">
        <v>137334</v>
      </c>
      <c r="B137335" t="s">
        <v>101190</v>
      </c>
      <c r="C137335">
        <v>20200606</v>
      </c>
      <c r="D137335">
        <v>373</v>
      </c>
      <c r="E137335">
        <v>34544</v>
      </c>
      <c r="F137335">
        <v>4</v>
      </c>
      <c r="G137335" t="s">
        <v>594</v>
      </c>
      <c r="H137335">
        <v>0</v>
      </c>
    </row>
    <row r="137336" spans="1:8" x14ac:dyDescent="0.3">
      <c r="A137336">
        <v>137335</v>
      </c>
      <c r="B137336" t="s">
        <v>101190</v>
      </c>
      <c r="C137336">
        <v>20200606</v>
      </c>
      <c r="D137336">
        <v>373</v>
      </c>
      <c r="E137336">
        <v>34545</v>
      </c>
      <c r="F137336">
        <v>1</v>
      </c>
      <c r="G137336" t="s">
        <v>101207</v>
      </c>
      <c r="H137336">
        <v>0</v>
      </c>
    </row>
    <row r="137337" spans="1:8" x14ac:dyDescent="0.3">
      <c r="A137337">
        <v>137336</v>
      </c>
      <c r="B137337" t="s">
        <v>101190</v>
      </c>
      <c r="C137337">
        <v>20200606</v>
      </c>
      <c r="D137337">
        <v>373</v>
      </c>
      <c r="E137337">
        <v>34545</v>
      </c>
      <c r="F137337">
        <v>2</v>
      </c>
      <c r="G137337" t="s">
        <v>101208</v>
      </c>
      <c r="H137337">
        <v>0</v>
      </c>
    </row>
    <row r="137338" spans="1:8" x14ac:dyDescent="0.3">
      <c r="A137338">
        <v>137337</v>
      </c>
      <c r="B137338" t="s">
        <v>101190</v>
      </c>
      <c r="C137338">
        <v>20200606</v>
      </c>
      <c r="D137338">
        <v>373</v>
      </c>
      <c r="E137338">
        <v>34545</v>
      </c>
      <c r="F137338">
        <v>3</v>
      </c>
      <c r="G137338" t="s">
        <v>101209</v>
      </c>
      <c r="H137338">
        <v>1</v>
      </c>
    </row>
    <row r="137339" spans="1:8" x14ac:dyDescent="0.3">
      <c r="A137339">
        <v>137338</v>
      </c>
      <c r="B137339" t="s">
        <v>101190</v>
      </c>
      <c r="C137339">
        <v>20200606</v>
      </c>
      <c r="D137339">
        <v>373</v>
      </c>
      <c r="E137339">
        <v>34545</v>
      </c>
      <c r="F137339">
        <v>4</v>
      </c>
      <c r="G137339" t="s">
        <v>101210</v>
      </c>
      <c r="H137339">
        <v>0</v>
      </c>
    </row>
    <row r="137340" spans="1:8" x14ac:dyDescent="0.3">
      <c r="A137340">
        <v>137339</v>
      </c>
      <c r="B137340" t="s">
        <v>101190</v>
      </c>
      <c r="C137340">
        <v>20200606</v>
      </c>
      <c r="D137340">
        <v>373</v>
      </c>
      <c r="E137340">
        <v>34546</v>
      </c>
      <c r="F137340">
        <v>1</v>
      </c>
      <c r="G137340" t="s">
        <v>101211</v>
      </c>
      <c r="H137340">
        <v>1</v>
      </c>
    </row>
    <row r="137341" spans="1:8" x14ac:dyDescent="0.3">
      <c r="A137341">
        <v>137340</v>
      </c>
      <c r="B137341" t="s">
        <v>101190</v>
      </c>
      <c r="C137341">
        <v>20200606</v>
      </c>
      <c r="D137341">
        <v>373</v>
      </c>
      <c r="E137341">
        <v>34546</v>
      </c>
      <c r="F137341">
        <v>2</v>
      </c>
      <c r="G137341" t="s">
        <v>101212</v>
      </c>
      <c r="H137341">
        <v>0</v>
      </c>
    </row>
    <row r="137342" spans="1:8" x14ac:dyDescent="0.3">
      <c r="A137342">
        <v>137341</v>
      </c>
      <c r="B137342" t="s">
        <v>101190</v>
      </c>
      <c r="C137342">
        <v>20200606</v>
      </c>
      <c r="D137342">
        <v>373</v>
      </c>
      <c r="E137342">
        <v>34546</v>
      </c>
      <c r="F137342">
        <v>3</v>
      </c>
      <c r="G137342" t="s">
        <v>101213</v>
      </c>
      <c r="H137342">
        <v>0</v>
      </c>
    </row>
    <row r="137343" spans="1:8" x14ac:dyDescent="0.3">
      <c r="A137343">
        <v>137342</v>
      </c>
      <c r="B137343" t="s">
        <v>101190</v>
      </c>
      <c r="C137343">
        <v>20200606</v>
      </c>
      <c r="D137343">
        <v>373</v>
      </c>
      <c r="E137343">
        <v>34546</v>
      </c>
      <c r="F137343">
        <v>4</v>
      </c>
      <c r="G137343" t="s">
        <v>101214</v>
      </c>
      <c r="H137343">
        <v>0</v>
      </c>
    </row>
    <row r="137344" spans="1:8" x14ac:dyDescent="0.3">
      <c r="A137344">
        <v>137343</v>
      </c>
      <c r="B137344" t="s">
        <v>101190</v>
      </c>
      <c r="C137344">
        <v>20200606</v>
      </c>
      <c r="D137344">
        <v>373</v>
      </c>
      <c r="E137344">
        <v>34547</v>
      </c>
      <c r="F137344">
        <v>1</v>
      </c>
      <c r="G137344" t="s">
        <v>101215</v>
      </c>
      <c r="H137344">
        <v>0</v>
      </c>
    </row>
    <row r="137345" spans="1:8" x14ac:dyDescent="0.3">
      <c r="A137345">
        <v>137344</v>
      </c>
      <c r="B137345" t="s">
        <v>101190</v>
      </c>
      <c r="C137345">
        <v>20200606</v>
      </c>
      <c r="D137345">
        <v>373</v>
      </c>
      <c r="E137345">
        <v>34547</v>
      </c>
      <c r="F137345">
        <v>2</v>
      </c>
      <c r="G137345" t="s">
        <v>101216</v>
      </c>
      <c r="H137345">
        <v>0</v>
      </c>
    </row>
    <row r="137346" spans="1:8" x14ac:dyDescent="0.3">
      <c r="A137346">
        <v>137345</v>
      </c>
      <c r="B137346" t="s">
        <v>101190</v>
      </c>
      <c r="C137346">
        <v>20200606</v>
      </c>
      <c r="D137346">
        <v>373</v>
      </c>
      <c r="E137346">
        <v>34547</v>
      </c>
      <c r="F137346">
        <v>3</v>
      </c>
      <c r="G137346" t="s">
        <v>101217</v>
      </c>
      <c r="H137346">
        <v>1</v>
      </c>
    </row>
    <row r="137347" spans="1:8" x14ac:dyDescent="0.3">
      <c r="A137347">
        <v>137346</v>
      </c>
      <c r="B137347" t="s">
        <v>101190</v>
      </c>
      <c r="C137347">
        <v>20200606</v>
      </c>
      <c r="D137347">
        <v>373</v>
      </c>
      <c r="E137347">
        <v>34547</v>
      </c>
      <c r="F137347">
        <v>4</v>
      </c>
      <c r="G137347" t="s">
        <v>101218</v>
      </c>
      <c r="H137347">
        <v>0</v>
      </c>
    </row>
    <row r="137348" spans="1:8" x14ac:dyDescent="0.3">
      <c r="A137348">
        <v>137347</v>
      </c>
      <c r="B137348" t="s">
        <v>101190</v>
      </c>
      <c r="C137348">
        <v>20200606</v>
      </c>
      <c r="D137348">
        <v>373</v>
      </c>
      <c r="E137348">
        <v>34548</v>
      </c>
      <c r="F137348">
        <v>1</v>
      </c>
      <c r="G137348" t="s">
        <v>101219</v>
      </c>
      <c r="H137348">
        <v>1</v>
      </c>
    </row>
    <row r="137349" spans="1:8" x14ac:dyDescent="0.3">
      <c r="A137349">
        <v>137348</v>
      </c>
      <c r="B137349" t="s">
        <v>101190</v>
      </c>
      <c r="C137349">
        <v>20200606</v>
      </c>
      <c r="D137349">
        <v>373</v>
      </c>
      <c r="E137349">
        <v>34548</v>
      </c>
      <c r="F137349">
        <v>2</v>
      </c>
      <c r="G137349" t="s">
        <v>101220</v>
      </c>
      <c r="H137349">
        <v>0</v>
      </c>
    </row>
    <row r="137350" spans="1:8" x14ac:dyDescent="0.3">
      <c r="A137350">
        <v>137349</v>
      </c>
      <c r="B137350" t="s">
        <v>101190</v>
      </c>
      <c r="C137350">
        <v>20200606</v>
      </c>
      <c r="D137350">
        <v>373</v>
      </c>
      <c r="E137350">
        <v>34548</v>
      </c>
      <c r="F137350">
        <v>3</v>
      </c>
      <c r="G137350" t="s">
        <v>101221</v>
      </c>
      <c r="H137350">
        <v>0</v>
      </c>
    </row>
    <row r="137351" spans="1:8" x14ac:dyDescent="0.3">
      <c r="A137351">
        <v>137350</v>
      </c>
      <c r="B137351" t="s">
        <v>101190</v>
      </c>
      <c r="C137351">
        <v>20200606</v>
      </c>
      <c r="D137351">
        <v>373</v>
      </c>
      <c r="E137351">
        <v>34548</v>
      </c>
      <c r="F137351">
        <v>4</v>
      </c>
      <c r="G137351" t="s">
        <v>101222</v>
      </c>
      <c r="H137351">
        <v>0</v>
      </c>
    </row>
    <row r="137352" spans="1:8" x14ac:dyDescent="0.3">
      <c r="A137352">
        <v>137351</v>
      </c>
      <c r="B137352" t="s">
        <v>101190</v>
      </c>
      <c r="C137352">
        <v>20200606</v>
      </c>
      <c r="D137352">
        <v>373</v>
      </c>
      <c r="E137352">
        <v>34549</v>
      </c>
      <c r="F137352">
        <v>1</v>
      </c>
      <c r="G137352" t="s">
        <v>101223</v>
      </c>
      <c r="H137352">
        <v>1</v>
      </c>
    </row>
    <row r="137353" spans="1:8" x14ac:dyDescent="0.3">
      <c r="A137353">
        <v>137352</v>
      </c>
      <c r="B137353" t="s">
        <v>101190</v>
      </c>
      <c r="C137353">
        <v>20200606</v>
      </c>
      <c r="D137353">
        <v>373</v>
      </c>
      <c r="E137353">
        <v>34549</v>
      </c>
      <c r="F137353">
        <v>2</v>
      </c>
      <c r="G137353" t="s">
        <v>101224</v>
      </c>
      <c r="H137353">
        <v>0</v>
      </c>
    </row>
    <row r="137354" spans="1:8" x14ac:dyDescent="0.3">
      <c r="A137354">
        <v>137353</v>
      </c>
      <c r="B137354" t="s">
        <v>101190</v>
      </c>
      <c r="C137354">
        <v>20200606</v>
      </c>
      <c r="D137354">
        <v>373</v>
      </c>
      <c r="E137354">
        <v>34549</v>
      </c>
      <c r="F137354">
        <v>3</v>
      </c>
      <c r="G137354" t="s">
        <v>101225</v>
      </c>
      <c r="H137354">
        <v>0</v>
      </c>
    </row>
    <row r="137355" spans="1:8" x14ac:dyDescent="0.3">
      <c r="A137355">
        <v>137354</v>
      </c>
      <c r="B137355" t="s">
        <v>101190</v>
      </c>
      <c r="C137355">
        <v>20200606</v>
      </c>
      <c r="D137355">
        <v>373</v>
      </c>
      <c r="E137355">
        <v>34549</v>
      </c>
      <c r="F137355">
        <v>4</v>
      </c>
      <c r="G137355" t="s">
        <v>101226</v>
      </c>
      <c r="H137355">
        <v>0</v>
      </c>
    </row>
    <row r="137356" spans="1:8" x14ac:dyDescent="0.3">
      <c r="A137356">
        <v>137355</v>
      </c>
      <c r="B137356" t="s">
        <v>101190</v>
      </c>
      <c r="C137356">
        <v>20200606</v>
      </c>
      <c r="D137356">
        <v>373</v>
      </c>
      <c r="E137356">
        <v>34550</v>
      </c>
      <c r="F137356">
        <v>1</v>
      </c>
      <c r="G137356" t="s">
        <v>101210</v>
      </c>
      <c r="H137356">
        <v>0</v>
      </c>
    </row>
    <row r="137357" spans="1:8" x14ac:dyDescent="0.3">
      <c r="A137357">
        <v>137356</v>
      </c>
      <c r="B137357" t="s">
        <v>101190</v>
      </c>
      <c r="C137357">
        <v>20200606</v>
      </c>
      <c r="D137357">
        <v>373</v>
      </c>
      <c r="E137357">
        <v>34550</v>
      </c>
      <c r="F137357">
        <v>2</v>
      </c>
      <c r="G137357" t="s">
        <v>324</v>
      </c>
      <c r="H137357">
        <v>0</v>
      </c>
    </row>
    <row r="137358" spans="1:8" x14ac:dyDescent="0.3">
      <c r="A137358">
        <v>137357</v>
      </c>
      <c r="B137358" t="s">
        <v>101190</v>
      </c>
      <c r="C137358">
        <v>20200606</v>
      </c>
      <c r="D137358">
        <v>373</v>
      </c>
      <c r="E137358">
        <v>34550</v>
      </c>
      <c r="F137358">
        <v>3</v>
      </c>
      <c r="G137358" t="s">
        <v>3732</v>
      </c>
      <c r="H137358">
        <v>1</v>
      </c>
    </row>
    <row r="137359" spans="1:8" x14ac:dyDescent="0.3">
      <c r="A137359">
        <v>137358</v>
      </c>
      <c r="B137359" t="s">
        <v>101190</v>
      </c>
      <c r="C137359">
        <v>20200606</v>
      </c>
      <c r="D137359">
        <v>373</v>
      </c>
      <c r="E137359">
        <v>34550</v>
      </c>
      <c r="F137359">
        <v>4</v>
      </c>
      <c r="G137359" t="s">
        <v>101227</v>
      </c>
      <c r="H137359">
        <v>0</v>
      </c>
    </row>
    <row r="137360" spans="1:8" x14ac:dyDescent="0.3">
      <c r="A137360">
        <v>137359</v>
      </c>
      <c r="B137360" t="s">
        <v>101190</v>
      </c>
      <c r="C137360">
        <v>20200606</v>
      </c>
      <c r="D137360">
        <v>373</v>
      </c>
      <c r="E137360">
        <v>34551</v>
      </c>
      <c r="F137360">
        <v>1</v>
      </c>
      <c r="G137360" t="s">
        <v>101228</v>
      </c>
      <c r="H137360">
        <v>0</v>
      </c>
    </row>
    <row r="137361" spans="1:8" x14ac:dyDescent="0.3">
      <c r="A137361">
        <v>137360</v>
      </c>
      <c r="B137361" t="s">
        <v>101190</v>
      </c>
      <c r="C137361">
        <v>20200606</v>
      </c>
      <c r="D137361">
        <v>373</v>
      </c>
      <c r="E137361">
        <v>34551</v>
      </c>
      <c r="F137361">
        <v>2</v>
      </c>
      <c r="G137361" t="s">
        <v>101229</v>
      </c>
      <c r="H137361">
        <v>0</v>
      </c>
    </row>
    <row r="137362" spans="1:8" x14ac:dyDescent="0.3">
      <c r="A137362">
        <v>137361</v>
      </c>
      <c r="B137362" t="s">
        <v>101190</v>
      </c>
      <c r="C137362">
        <v>20200606</v>
      </c>
      <c r="D137362">
        <v>373</v>
      </c>
      <c r="E137362">
        <v>34551</v>
      </c>
      <c r="F137362">
        <v>3</v>
      </c>
      <c r="G137362" t="s">
        <v>34635</v>
      </c>
      <c r="H137362">
        <v>0</v>
      </c>
    </row>
    <row r="137363" spans="1:8" x14ac:dyDescent="0.3">
      <c r="A137363">
        <v>137362</v>
      </c>
      <c r="B137363" t="s">
        <v>101190</v>
      </c>
      <c r="C137363">
        <v>20200606</v>
      </c>
      <c r="D137363">
        <v>373</v>
      </c>
      <c r="E137363">
        <v>34551</v>
      </c>
      <c r="F137363">
        <v>4</v>
      </c>
      <c r="G137363" t="s">
        <v>101230</v>
      </c>
      <c r="H137363">
        <v>1</v>
      </c>
    </row>
    <row r="137364" spans="1:8" x14ac:dyDescent="0.3">
      <c r="A137364">
        <v>137363</v>
      </c>
      <c r="B137364" t="s">
        <v>101190</v>
      </c>
      <c r="C137364">
        <v>20200606</v>
      </c>
      <c r="D137364">
        <v>373</v>
      </c>
      <c r="E137364">
        <v>34552</v>
      </c>
      <c r="F137364">
        <v>1</v>
      </c>
      <c r="G137364" t="s">
        <v>101231</v>
      </c>
      <c r="H137364">
        <v>0</v>
      </c>
    </row>
    <row r="137365" spans="1:8" x14ac:dyDescent="0.3">
      <c r="A137365">
        <v>137364</v>
      </c>
      <c r="B137365" t="s">
        <v>101190</v>
      </c>
      <c r="C137365">
        <v>20200606</v>
      </c>
      <c r="D137365">
        <v>373</v>
      </c>
      <c r="E137365">
        <v>34552</v>
      </c>
      <c r="F137365">
        <v>2</v>
      </c>
      <c r="G137365" t="s">
        <v>101232</v>
      </c>
      <c r="H137365">
        <v>0</v>
      </c>
    </row>
    <row r="137366" spans="1:8" x14ac:dyDescent="0.3">
      <c r="A137366">
        <v>137365</v>
      </c>
      <c r="B137366" t="s">
        <v>101190</v>
      </c>
      <c r="C137366">
        <v>20200606</v>
      </c>
      <c r="D137366">
        <v>373</v>
      </c>
      <c r="E137366">
        <v>34552</v>
      </c>
      <c r="F137366">
        <v>3</v>
      </c>
      <c r="G137366" t="s">
        <v>101233</v>
      </c>
      <c r="H137366">
        <v>0</v>
      </c>
    </row>
    <row r="137367" spans="1:8" x14ac:dyDescent="0.3">
      <c r="A137367">
        <v>137366</v>
      </c>
      <c r="B137367" t="s">
        <v>101190</v>
      </c>
      <c r="C137367">
        <v>20200606</v>
      </c>
      <c r="D137367">
        <v>373</v>
      </c>
      <c r="E137367">
        <v>34552</v>
      </c>
      <c r="F137367">
        <v>4</v>
      </c>
      <c r="G137367" t="s">
        <v>101234</v>
      </c>
      <c r="H137367">
        <v>1</v>
      </c>
    </row>
    <row r="137368" spans="1:8" x14ac:dyDescent="0.3">
      <c r="A137368">
        <v>137367</v>
      </c>
      <c r="B137368" t="s">
        <v>101190</v>
      </c>
      <c r="C137368">
        <v>20200606</v>
      </c>
      <c r="D137368">
        <v>373</v>
      </c>
      <c r="E137368">
        <v>34553</v>
      </c>
      <c r="F137368">
        <v>1</v>
      </c>
      <c r="G137368" t="s">
        <v>101235</v>
      </c>
      <c r="H137368">
        <v>0</v>
      </c>
    </row>
    <row r="137369" spans="1:8" x14ac:dyDescent="0.3">
      <c r="A137369">
        <v>137368</v>
      </c>
      <c r="B137369" t="s">
        <v>101190</v>
      </c>
      <c r="C137369">
        <v>20200606</v>
      </c>
      <c r="D137369">
        <v>373</v>
      </c>
      <c r="E137369">
        <v>34553</v>
      </c>
      <c r="F137369">
        <v>2</v>
      </c>
      <c r="G137369" t="s">
        <v>101236</v>
      </c>
      <c r="H137369">
        <v>0</v>
      </c>
    </row>
    <row r="137370" spans="1:8" x14ac:dyDescent="0.3">
      <c r="A137370">
        <v>137369</v>
      </c>
      <c r="B137370" t="s">
        <v>101190</v>
      </c>
      <c r="C137370">
        <v>20200606</v>
      </c>
      <c r="D137370">
        <v>373</v>
      </c>
      <c r="E137370">
        <v>34553</v>
      </c>
      <c r="F137370">
        <v>3</v>
      </c>
      <c r="G137370" t="s">
        <v>101237</v>
      </c>
      <c r="H137370">
        <v>0</v>
      </c>
    </row>
    <row r="137371" spans="1:8" x14ac:dyDescent="0.3">
      <c r="A137371">
        <v>137370</v>
      </c>
      <c r="B137371" t="s">
        <v>101190</v>
      </c>
      <c r="C137371">
        <v>20200606</v>
      </c>
      <c r="D137371">
        <v>373</v>
      </c>
      <c r="E137371">
        <v>34553</v>
      </c>
      <c r="F137371">
        <v>4</v>
      </c>
      <c r="G137371" t="s">
        <v>101238</v>
      </c>
      <c r="H137371">
        <v>1</v>
      </c>
    </row>
    <row r="137372" spans="1:8" x14ac:dyDescent="0.3">
      <c r="A137372">
        <v>137371</v>
      </c>
      <c r="B137372" t="s">
        <v>101190</v>
      </c>
      <c r="C137372">
        <v>20200606</v>
      </c>
      <c r="D137372">
        <v>373</v>
      </c>
      <c r="E137372">
        <v>34554</v>
      </c>
      <c r="F137372">
        <v>1</v>
      </c>
      <c r="G137372" t="s">
        <v>101239</v>
      </c>
      <c r="H137372">
        <v>0</v>
      </c>
    </row>
    <row r="137373" spans="1:8" x14ac:dyDescent="0.3">
      <c r="A137373">
        <v>137372</v>
      </c>
      <c r="B137373" t="s">
        <v>101190</v>
      </c>
      <c r="C137373">
        <v>20200606</v>
      </c>
      <c r="D137373">
        <v>373</v>
      </c>
      <c r="E137373">
        <v>34554</v>
      </c>
      <c r="F137373">
        <v>2</v>
      </c>
      <c r="G137373" t="s">
        <v>101240</v>
      </c>
      <c r="H137373">
        <v>1</v>
      </c>
    </row>
    <row r="137374" spans="1:8" x14ac:dyDescent="0.3">
      <c r="A137374">
        <v>137373</v>
      </c>
      <c r="B137374" t="s">
        <v>101190</v>
      </c>
      <c r="C137374">
        <v>20200606</v>
      </c>
      <c r="D137374">
        <v>373</v>
      </c>
      <c r="E137374">
        <v>34554</v>
      </c>
      <c r="F137374">
        <v>3</v>
      </c>
      <c r="G137374" t="s">
        <v>101241</v>
      </c>
      <c r="H137374">
        <v>0</v>
      </c>
    </row>
    <row r="137375" spans="1:8" x14ac:dyDescent="0.3">
      <c r="A137375">
        <v>137374</v>
      </c>
      <c r="B137375" t="s">
        <v>101190</v>
      </c>
      <c r="C137375">
        <v>20200606</v>
      </c>
      <c r="D137375">
        <v>373</v>
      </c>
      <c r="E137375">
        <v>34554</v>
      </c>
      <c r="F137375">
        <v>4</v>
      </c>
      <c r="G137375" t="s">
        <v>101242</v>
      </c>
      <c r="H137375">
        <v>0</v>
      </c>
    </row>
    <row r="137376" spans="1:8" x14ac:dyDescent="0.3">
      <c r="A137376">
        <v>137375</v>
      </c>
      <c r="B137376" t="s">
        <v>101190</v>
      </c>
      <c r="C137376">
        <v>20200606</v>
      </c>
      <c r="D137376">
        <v>373</v>
      </c>
      <c r="E137376">
        <v>34555</v>
      </c>
      <c r="F137376">
        <v>1</v>
      </c>
      <c r="G137376" t="s">
        <v>101243</v>
      </c>
      <c r="H137376">
        <v>0</v>
      </c>
    </row>
    <row r="137377" spans="1:8" x14ac:dyDescent="0.3">
      <c r="A137377">
        <v>137376</v>
      </c>
      <c r="B137377" t="s">
        <v>101190</v>
      </c>
      <c r="C137377">
        <v>20200606</v>
      </c>
      <c r="D137377">
        <v>373</v>
      </c>
      <c r="E137377">
        <v>34555</v>
      </c>
      <c r="F137377">
        <v>2</v>
      </c>
      <c r="G137377" t="s">
        <v>101244</v>
      </c>
      <c r="H137377">
        <v>0</v>
      </c>
    </row>
    <row r="137378" spans="1:8" x14ac:dyDescent="0.3">
      <c r="A137378">
        <v>137377</v>
      </c>
      <c r="B137378" t="s">
        <v>101190</v>
      </c>
      <c r="C137378">
        <v>20200606</v>
      </c>
      <c r="D137378">
        <v>373</v>
      </c>
      <c r="E137378">
        <v>34555</v>
      </c>
      <c r="F137378">
        <v>3</v>
      </c>
      <c r="G137378" t="s">
        <v>101245</v>
      </c>
      <c r="H137378">
        <v>1</v>
      </c>
    </row>
    <row r="137379" spans="1:8" x14ac:dyDescent="0.3">
      <c r="A137379">
        <v>137378</v>
      </c>
      <c r="B137379" t="s">
        <v>101190</v>
      </c>
      <c r="C137379">
        <v>20200606</v>
      </c>
      <c r="D137379">
        <v>373</v>
      </c>
      <c r="E137379">
        <v>34555</v>
      </c>
      <c r="F137379">
        <v>4</v>
      </c>
      <c r="G137379" t="s">
        <v>101246</v>
      </c>
      <c r="H137379">
        <v>0</v>
      </c>
    </row>
    <row r="137380" spans="1:8" x14ac:dyDescent="0.3">
      <c r="A137380">
        <v>137379</v>
      </c>
      <c r="B137380" t="s">
        <v>101190</v>
      </c>
      <c r="C137380">
        <v>20200606</v>
      </c>
      <c r="D137380">
        <v>373</v>
      </c>
      <c r="E137380">
        <v>34556</v>
      </c>
      <c r="F137380">
        <v>1</v>
      </c>
      <c r="G137380" t="s">
        <v>101247</v>
      </c>
      <c r="H137380">
        <v>1</v>
      </c>
    </row>
    <row r="137381" spans="1:8" x14ac:dyDescent="0.3">
      <c r="A137381">
        <v>137380</v>
      </c>
      <c r="B137381" t="s">
        <v>101190</v>
      </c>
      <c r="C137381">
        <v>20200606</v>
      </c>
      <c r="D137381">
        <v>373</v>
      </c>
      <c r="E137381">
        <v>34556</v>
      </c>
      <c r="F137381">
        <v>2</v>
      </c>
      <c r="G137381" t="s">
        <v>101248</v>
      </c>
      <c r="H137381">
        <v>0</v>
      </c>
    </row>
    <row r="137382" spans="1:8" x14ac:dyDescent="0.3">
      <c r="A137382">
        <v>137381</v>
      </c>
      <c r="B137382" t="s">
        <v>101190</v>
      </c>
      <c r="C137382">
        <v>20200606</v>
      </c>
      <c r="D137382">
        <v>373</v>
      </c>
      <c r="E137382">
        <v>34556</v>
      </c>
      <c r="F137382">
        <v>3</v>
      </c>
      <c r="G137382" t="s">
        <v>101249</v>
      </c>
      <c r="H137382">
        <v>0</v>
      </c>
    </row>
    <row r="137383" spans="1:8" x14ac:dyDescent="0.3">
      <c r="A137383">
        <v>137382</v>
      </c>
      <c r="B137383" t="s">
        <v>101190</v>
      </c>
      <c r="C137383">
        <v>20200606</v>
      </c>
      <c r="D137383">
        <v>373</v>
      </c>
      <c r="E137383">
        <v>34556</v>
      </c>
      <c r="F137383">
        <v>4</v>
      </c>
      <c r="G137383" t="s">
        <v>101250</v>
      </c>
      <c r="H137383">
        <v>0</v>
      </c>
    </row>
    <row r="137384" spans="1:8" x14ac:dyDescent="0.3">
      <c r="A137384">
        <v>137383</v>
      </c>
      <c r="B137384" t="s">
        <v>101190</v>
      </c>
      <c r="C137384">
        <v>20200606</v>
      </c>
      <c r="D137384">
        <v>373</v>
      </c>
      <c r="E137384">
        <v>34557</v>
      </c>
      <c r="F137384">
        <v>1</v>
      </c>
      <c r="G137384" t="s">
        <v>100829</v>
      </c>
      <c r="H137384">
        <v>0</v>
      </c>
    </row>
    <row r="137385" spans="1:8" x14ac:dyDescent="0.3">
      <c r="A137385">
        <v>137384</v>
      </c>
      <c r="B137385" t="s">
        <v>101190</v>
      </c>
      <c r="C137385">
        <v>20200606</v>
      </c>
      <c r="D137385">
        <v>373</v>
      </c>
      <c r="E137385">
        <v>34557</v>
      </c>
      <c r="F137385">
        <v>2</v>
      </c>
      <c r="G137385" t="s">
        <v>100828</v>
      </c>
      <c r="H137385">
        <v>0</v>
      </c>
    </row>
    <row r="137386" spans="1:8" x14ac:dyDescent="0.3">
      <c r="A137386">
        <v>137385</v>
      </c>
      <c r="B137386" t="s">
        <v>101190</v>
      </c>
      <c r="C137386">
        <v>20200606</v>
      </c>
      <c r="D137386">
        <v>373</v>
      </c>
      <c r="E137386">
        <v>34557</v>
      </c>
      <c r="F137386">
        <v>3</v>
      </c>
      <c r="G137386" t="s">
        <v>101251</v>
      </c>
      <c r="H137386">
        <v>1</v>
      </c>
    </row>
    <row r="137387" spans="1:8" x14ac:dyDescent="0.3">
      <c r="A137387">
        <v>137386</v>
      </c>
      <c r="B137387" t="s">
        <v>101190</v>
      </c>
      <c r="C137387">
        <v>20200606</v>
      </c>
      <c r="D137387">
        <v>373</v>
      </c>
      <c r="E137387">
        <v>34557</v>
      </c>
      <c r="F137387">
        <v>4</v>
      </c>
      <c r="G137387" t="s">
        <v>101252</v>
      </c>
      <c r="H137387">
        <v>0</v>
      </c>
    </row>
    <row r="137388" spans="1:8" x14ac:dyDescent="0.3">
      <c r="A137388">
        <v>137387</v>
      </c>
      <c r="B137388" t="s">
        <v>101190</v>
      </c>
      <c r="C137388">
        <v>20200606</v>
      </c>
      <c r="D137388">
        <v>373</v>
      </c>
      <c r="E137388">
        <v>34558</v>
      </c>
      <c r="F137388">
        <v>1</v>
      </c>
      <c r="G137388" t="s">
        <v>101253</v>
      </c>
      <c r="H137388">
        <v>0</v>
      </c>
    </row>
    <row r="137389" spans="1:8" x14ac:dyDescent="0.3">
      <c r="A137389">
        <v>137388</v>
      </c>
      <c r="B137389" t="s">
        <v>101190</v>
      </c>
      <c r="C137389">
        <v>20200606</v>
      </c>
      <c r="D137389">
        <v>373</v>
      </c>
      <c r="E137389">
        <v>34558</v>
      </c>
      <c r="F137389">
        <v>2</v>
      </c>
      <c r="G137389" t="s">
        <v>101254</v>
      </c>
      <c r="H137389">
        <v>1</v>
      </c>
    </row>
    <row r="137390" spans="1:8" x14ac:dyDescent="0.3">
      <c r="A137390">
        <v>137389</v>
      </c>
      <c r="B137390" t="s">
        <v>101190</v>
      </c>
      <c r="C137390">
        <v>20200606</v>
      </c>
      <c r="D137390">
        <v>373</v>
      </c>
      <c r="E137390">
        <v>34558</v>
      </c>
      <c r="F137390">
        <v>3</v>
      </c>
      <c r="G137390" t="s">
        <v>101255</v>
      </c>
      <c r="H137390">
        <v>0</v>
      </c>
    </row>
    <row r="137391" spans="1:8" x14ac:dyDescent="0.3">
      <c r="A137391">
        <v>137390</v>
      </c>
      <c r="B137391" t="s">
        <v>101190</v>
      </c>
      <c r="C137391">
        <v>20200606</v>
      </c>
      <c r="D137391">
        <v>373</v>
      </c>
      <c r="E137391">
        <v>34558</v>
      </c>
      <c r="F137391">
        <v>4</v>
      </c>
      <c r="G137391" t="s">
        <v>101256</v>
      </c>
      <c r="H137391">
        <v>0</v>
      </c>
    </row>
    <row r="137392" spans="1:8" x14ac:dyDescent="0.3">
      <c r="A137392">
        <v>137391</v>
      </c>
      <c r="B137392" t="s">
        <v>101190</v>
      </c>
      <c r="C137392">
        <v>20200606</v>
      </c>
      <c r="D137392">
        <v>373</v>
      </c>
      <c r="E137392">
        <v>34559</v>
      </c>
      <c r="F137392">
        <v>1</v>
      </c>
      <c r="G137392" t="s">
        <v>101257</v>
      </c>
      <c r="H137392">
        <v>1</v>
      </c>
    </row>
    <row r="137393" spans="1:8" x14ac:dyDescent="0.3">
      <c r="A137393">
        <v>137392</v>
      </c>
      <c r="B137393" t="s">
        <v>101190</v>
      </c>
      <c r="C137393">
        <v>20200606</v>
      </c>
      <c r="D137393">
        <v>373</v>
      </c>
      <c r="E137393">
        <v>34559</v>
      </c>
      <c r="F137393">
        <v>2</v>
      </c>
      <c r="G137393" t="s">
        <v>101258</v>
      </c>
      <c r="H137393">
        <v>0</v>
      </c>
    </row>
    <row r="137394" spans="1:8" x14ac:dyDescent="0.3">
      <c r="A137394">
        <v>137393</v>
      </c>
      <c r="B137394" t="s">
        <v>101190</v>
      </c>
      <c r="C137394">
        <v>20200606</v>
      </c>
      <c r="D137394">
        <v>373</v>
      </c>
      <c r="E137394">
        <v>34559</v>
      </c>
      <c r="F137394">
        <v>3</v>
      </c>
      <c r="G137394" t="s">
        <v>101259</v>
      </c>
      <c r="H137394">
        <v>0</v>
      </c>
    </row>
    <row r="137395" spans="1:8" x14ac:dyDescent="0.3">
      <c r="A137395">
        <v>137394</v>
      </c>
      <c r="B137395" t="s">
        <v>101190</v>
      </c>
      <c r="C137395">
        <v>20200606</v>
      </c>
      <c r="D137395">
        <v>373</v>
      </c>
      <c r="E137395">
        <v>34559</v>
      </c>
      <c r="F137395">
        <v>4</v>
      </c>
      <c r="G137395" t="s">
        <v>101260</v>
      </c>
      <c r="H137395">
        <v>0</v>
      </c>
    </row>
    <row r="137396" spans="1:8" x14ac:dyDescent="0.3">
      <c r="A137396">
        <v>137395</v>
      </c>
      <c r="B137396" t="s">
        <v>101190</v>
      </c>
      <c r="C137396">
        <v>20200606</v>
      </c>
      <c r="D137396">
        <v>373</v>
      </c>
      <c r="E137396">
        <v>34560</v>
      </c>
      <c r="F137396">
        <v>1</v>
      </c>
      <c r="G137396" t="s">
        <v>6574</v>
      </c>
      <c r="H137396">
        <v>0</v>
      </c>
    </row>
    <row r="137397" spans="1:8" x14ac:dyDescent="0.3">
      <c r="A137397">
        <v>137396</v>
      </c>
      <c r="B137397" t="s">
        <v>101190</v>
      </c>
      <c r="C137397">
        <v>20200606</v>
      </c>
      <c r="D137397">
        <v>373</v>
      </c>
      <c r="E137397">
        <v>34560</v>
      </c>
      <c r="F137397">
        <v>2</v>
      </c>
      <c r="G137397" t="s">
        <v>6575</v>
      </c>
      <c r="H137397">
        <v>0</v>
      </c>
    </row>
    <row r="137398" spans="1:8" x14ac:dyDescent="0.3">
      <c r="A137398">
        <v>137397</v>
      </c>
      <c r="B137398" t="s">
        <v>101190</v>
      </c>
      <c r="C137398">
        <v>20200606</v>
      </c>
      <c r="D137398">
        <v>373</v>
      </c>
      <c r="E137398">
        <v>34560</v>
      </c>
      <c r="F137398">
        <v>3</v>
      </c>
      <c r="G137398" t="s">
        <v>6576</v>
      </c>
      <c r="H137398">
        <v>1</v>
      </c>
    </row>
    <row r="137399" spans="1:8" x14ac:dyDescent="0.3">
      <c r="A137399">
        <v>137398</v>
      </c>
      <c r="B137399" t="s">
        <v>101190</v>
      </c>
      <c r="C137399">
        <v>20200606</v>
      </c>
      <c r="D137399">
        <v>373</v>
      </c>
      <c r="E137399">
        <v>34560</v>
      </c>
      <c r="F137399">
        <v>4</v>
      </c>
      <c r="G137399" t="s">
        <v>6577</v>
      </c>
      <c r="H137399">
        <v>0</v>
      </c>
    </row>
    <row r="137400" spans="1:8" x14ac:dyDescent="0.3">
      <c r="A137400">
        <v>137399</v>
      </c>
      <c r="B137400" t="s">
        <v>101190</v>
      </c>
      <c r="C137400">
        <v>20200606</v>
      </c>
      <c r="D137400">
        <v>373</v>
      </c>
      <c r="E137400">
        <v>34561</v>
      </c>
      <c r="F137400">
        <v>1</v>
      </c>
      <c r="G137400" t="s">
        <v>101261</v>
      </c>
      <c r="H137400">
        <v>1</v>
      </c>
    </row>
    <row r="137401" spans="1:8" x14ac:dyDescent="0.3">
      <c r="A137401">
        <v>137400</v>
      </c>
      <c r="B137401" t="s">
        <v>101190</v>
      </c>
      <c r="C137401">
        <v>20200606</v>
      </c>
      <c r="D137401">
        <v>373</v>
      </c>
      <c r="E137401">
        <v>34561</v>
      </c>
      <c r="F137401">
        <v>2</v>
      </c>
      <c r="G137401" t="s">
        <v>101262</v>
      </c>
      <c r="H137401">
        <v>0</v>
      </c>
    </row>
    <row r="137402" spans="1:8" x14ac:dyDescent="0.3">
      <c r="A137402">
        <v>137401</v>
      </c>
      <c r="B137402" t="s">
        <v>101190</v>
      </c>
      <c r="C137402">
        <v>20200606</v>
      </c>
      <c r="D137402">
        <v>373</v>
      </c>
      <c r="E137402">
        <v>34561</v>
      </c>
      <c r="F137402">
        <v>3</v>
      </c>
      <c r="G137402" t="s">
        <v>101263</v>
      </c>
      <c r="H137402">
        <v>0</v>
      </c>
    </row>
    <row r="137403" spans="1:8" x14ac:dyDescent="0.3">
      <c r="A137403">
        <v>137402</v>
      </c>
      <c r="B137403" t="s">
        <v>101190</v>
      </c>
      <c r="C137403">
        <v>20200606</v>
      </c>
      <c r="D137403">
        <v>373</v>
      </c>
      <c r="E137403">
        <v>34561</v>
      </c>
      <c r="F137403">
        <v>4</v>
      </c>
      <c r="G137403" t="s">
        <v>101264</v>
      </c>
      <c r="H137403">
        <v>0</v>
      </c>
    </row>
    <row r="137404" spans="1:8" x14ac:dyDescent="0.3">
      <c r="A137404">
        <v>137403</v>
      </c>
      <c r="B137404" t="s">
        <v>101190</v>
      </c>
      <c r="C137404">
        <v>20200606</v>
      </c>
      <c r="D137404">
        <v>373</v>
      </c>
      <c r="E137404">
        <v>34562</v>
      </c>
      <c r="F137404">
        <v>1</v>
      </c>
      <c r="G137404" t="s">
        <v>34605</v>
      </c>
      <c r="H137404">
        <v>1</v>
      </c>
    </row>
    <row r="137405" spans="1:8" x14ac:dyDescent="0.3">
      <c r="A137405">
        <v>137404</v>
      </c>
      <c r="B137405" t="s">
        <v>101190</v>
      </c>
      <c r="C137405">
        <v>20200606</v>
      </c>
      <c r="D137405">
        <v>373</v>
      </c>
      <c r="E137405">
        <v>34562</v>
      </c>
      <c r="F137405">
        <v>2</v>
      </c>
      <c r="G137405" t="s">
        <v>19971</v>
      </c>
      <c r="H137405">
        <v>0</v>
      </c>
    </row>
    <row r="137406" spans="1:8" x14ac:dyDescent="0.3">
      <c r="A137406">
        <v>137405</v>
      </c>
      <c r="B137406" t="s">
        <v>101190</v>
      </c>
      <c r="C137406">
        <v>20200606</v>
      </c>
      <c r="D137406">
        <v>373</v>
      </c>
      <c r="E137406">
        <v>34562</v>
      </c>
      <c r="F137406">
        <v>3</v>
      </c>
      <c r="G137406" t="s">
        <v>19970</v>
      </c>
      <c r="H137406">
        <v>0</v>
      </c>
    </row>
    <row r="137407" spans="1:8" x14ac:dyDescent="0.3">
      <c r="A137407">
        <v>137406</v>
      </c>
      <c r="B137407" t="s">
        <v>101190</v>
      </c>
      <c r="C137407">
        <v>20200606</v>
      </c>
      <c r="D137407">
        <v>373</v>
      </c>
      <c r="E137407">
        <v>34562</v>
      </c>
      <c r="F137407">
        <v>4</v>
      </c>
      <c r="G137407" t="s">
        <v>19969</v>
      </c>
      <c r="H137407">
        <v>0</v>
      </c>
    </row>
    <row r="137408" spans="1:8" x14ac:dyDescent="0.3">
      <c r="A137408">
        <v>137407</v>
      </c>
      <c r="B137408" t="s">
        <v>101190</v>
      </c>
      <c r="C137408">
        <v>20200606</v>
      </c>
      <c r="D137408">
        <v>373</v>
      </c>
      <c r="E137408">
        <v>34563</v>
      </c>
      <c r="F137408">
        <v>1</v>
      </c>
      <c r="G137408" t="s">
        <v>101265</v>
      </c>
      <c r="H137408">
        <v>0</v>
      </c>
    </row>
    <row r="137409" spans="1:8" x14ac:dyDescent="0.3">
      <c r="A137409">
        <v>137408</v>
      </c>
      <c r="B137409" t="s">
        <v>101190</v>
      </c>
      <c r="C137409">
        <v>20200606</v>
      </c>
      <c r="D137409">
        <v>373</v>
      </c>
      <c r="E137409">
        <v>34563</v>
      </c>
      <c r="F137409">
        <v>2</v>
      </c>
      <c r="G137409" t="s">
        <v>101266</v>
      </c>
      <c r="H137409">
        <v>0</v>
      </c>
    </row>
    <row r="137410" spans="1:8" x14ac:dyDescent="0.3">
      <c r="A137410">
        <v>137409</v>
      </c>
      <c r="B137410" t="s">
        <v>101190</v>
      </c>
      <c r="C137410">
        <v>20200606</v>
      </c>
      <c r="D137410">
        <v>373</v>
      </c>
      <c r="E137410">
        <v>34563</v>
      </c>
      <c r="F137410">
        <v>3</v>
      </c>
      <c r="G137410" t="s">
        <v>101267</v>
      </c>
      <c r="H137410">
        <v>1</v>
      </c>
    </row>
    <row r="137411" spans="1:8" x14ac:dyDescent="0.3">
      <c r="A137411">
        <v>137410</v>
      </c>
      <c r="B137411" t="s">
        <v>101190</v>
      </c>
      <c r="C137411">
        <v>20200606</v>
      </c>
      <c r="D137411">
        <v>373</v>
      </c>
      <c r="E137411">
        <v>34563</v>
      </c>
      <c r="F137411">
        <v>4</v>
      </c>
      <c r="G137411" t="s">
        <v>100827</v>
      </c>
      <c r="H137411">
        <v>0</v>
      </c>
    </row>
    <row r="137412" spans="1:8" x14ac:dyDescent="0.3">
      <c r="A137412">
        <v>137411</v>
      </c>
      <c r="B137412" t="s">
        <v>101190</v>
      </c>
      <c r="C137412">
        <v>20200606</v>
      </c>
      <c r="D137412">
        <v>373</v>
      </c>
      <c r="E137412">
        <v>34564</v>
      </c>
      <c r="F137412">
        <v>1</v>
      </c>
      <c r="G137412" t="s">
        <v>101268</v>
      </c>
      <c r="H137412">
        <v>0</v>
      </c>
    </row>
    <row r="137413" spans="1:8" x14ac:dyDescent="0.3">
      <c r="A137413">
        <v>137412</v>
      </c>
      <c r="B137413" t="s">
        <v>101190</v>
      </c>
      <c r="C137413">
        <v>20200606</v>
      </c>
      <c r="D137413">
        <v>373</v>
      </c>
      <c r="E137413">
        <v>34564</v>
      </c>
      <c r="F137413">
        <v>2</v>
      </c>
      <c r="G137413" t="s">
        <v>101269</v>
      </c>
      <c r="H137413">
        <v>0</v>
      </c>
    </row>
    <row r="137414" spans="1:8" x14ac:dyDescent="0.3">
      <c r="A137414">
        <v>137413</v>
      </c>
      <c r="B137414" t="s">
        <v>101190</v>
      </c>
      <c r="C137414">
        <v>20200606</v>
      </c>
      <c r="D137414">
        <v>373</v>
      </c>
      <c r="E137414">
        <v>34564</v>
      </c>
      <c r="F137414">
        <v>3</v>
      </c>
      <c r="G137414" t="s">
        <v>101270</v>
      </c>
      <c r="H137414">
        <v>0</v>
      </c>
    </row>
    <row r="137415" spans="1:8" x14ac:dyDescent="0.3">
      <c r="A137415">
        <v>137414</v>
      </c>
      <c r="B137415" t="s">
        <v>101190</v>
      </c>
      <c r="C137415">
        <v>20200606</v>
      </c>
      <c r="D137415">
        <v>373</v>
      </c>
      <c r="E137415">
        <v>34564</v>
      </c>
      <c r="F137415">
        <v>4</v>
      </c>
      <c r="G137415" t="s">
        <v>101271</v>
      </c>
      <c r="H137415">
        <v>1</v>
      </c>
    </row>
    <row r="137416" spans="1:8" x14ac:dyDescent="0.3">
      <c r="A137416">
        <v>137415</v>
      </c>
      <c r="B137416" t="s">
        <v>101190</v>
      </c>
      <c r="C137416">
        <v>20200606</v>
      </c>
      <c r="D137416">
        <v>373</v>
      </c>
      <c r="E137416">
        <v>34565</v>
      </c>
      <c r="F137416">
        <v>1</v>
      </c>
      <c r="G137416" t="s">
        <v>101272</v>
      </c>
      <c r="H137416">
        <v>1</v>
      </c>
    </row>
    <row r="137417" spans="1:8" x14ac:dyDescent="0.3">
      <c r="A137417">
        <v>137416</v>
      </c>
      <c r="B137417" t="s">
        <v>101190</v>
      </c>
      <c r="C137417">
        <v>20200606</v>
      </c>
      <c r="D137417">
        <v>373</v>
      </c>
      <c r="E137417">
        <v>34565</v>
      </c>
      <c r="F137417">
        <v>2</v>
      </c>
      <c r="G137417" t="s">
        <v>101273</v>
      </c>
      <c r="H137417">
        <v>0</v>
      </c>
    </row>
    <row r="137418" spans="1:8" x14ac:dyDescent="0.3">
      <c r="A137418">
        <v>137417</v>
      </c>
      <c r="B137418" t="s">
        <v>101190</v>
      </c>
      <c r="C137418">
        <v>20200606</v>
      </c>
      <c r="D137418">
        <v>373</v>
      </c>
      <c r="E137418">
        <v>34565</v>
      </c>
      <c r="F137418">
        <v>3</v>
      </c>
      <c r="G137418" t="s">
        <v>101274</v>
      </c>
      <c r="H137418">
        <v>0</v>
      </c>
    </row>
    <row r="137419" spans="1:8" x14ac:dyDescent="0.3">
      <c r="A137419">
        <v>137418</v>
      </c>
      <c r="B137419" t="s">
        <v>101190</v>
      </c>
      <c r="C137419">
        <v>20200606</v>
      </c>
      <c r="D137419">
        <v>373</v>
      </c>
      <c r="E137419">
        <v>34565</v>
      </c>
      <c r="F137419">
        <v>4</v>
      </c>
      <c r="G137419" t="s">
        <v>101275</v>
      </c>
      <c r="H137419">
        <v>0</v>
      </c>
    </row>
    <row r="137420" spans="1:8" x14ac:dyDescent="0.3">
      <c r="A137420">
        <v>137419</v>
      </c>
      <c r="B137420" t="s">
        <v>101190</v>
      </c>
      <c r="C137420">
        <v>20200606</v>
      </c>
      <c r="D137420">
        <v>373</v>
      </c>
      <c r="E137420">
        <v>34566</v>
      </c>
      <c r="F137420">
        <v>1</v>
      </c>
      <c r="G137420" t="s">
        <v>34254</v>
      </c>
      <c r="H137420">
        <v>0</v>
      </c>
    </row>
    <row r="137421" spans="1:8" x14ac:dyDescent="0.3">
      <c r="A137421">
        <v>137420</v>
      </c>
      <c r="B137421" t="s">
        <v>101190</v>
      </c>
      <c r="C137421">
        <v>20200606</v>
      </c>
      <c r="D137421">
        <v>373</v>
      </c>
      <c r="E137421">
        <v>34566</v>
      </c>
      <c r="F137421">
        <v>2</v>
      </c>
      <c r="G137421" t="s">
        <v>100819</v>
      </c>
      <c r="H137421">
        <v>1</v>
      </c>
    </row>
    <row r="137422" spans="1:8" x14ac:dyDescent="0.3">
      <c r="A137422">
        <v>137421</v>
      </c>
      <c r="B137422" t="s">
        <v>101190</v>
      </c>
      <c r="C137422">
        <v>20200606</v>
      </c>
      <c r="D137422">
        <v>373</v>
      </c>
      <c r="E137422">
        <v>34566</v>
      </c>
      <c r="F137422">
        <v>3</v>
      </c>
      <c r="G137422" t="s">
        <v>101276</v>
      </c>
      <c r="H137422">
        <v>0</v>
      </c>
    </row>
    <row r="137423" spans="1:8" x14ac:dyDescent="0.3">
      <c r="A137423">
        <v>137422</v>
      </c>
      <c r="B137423" t="s">
        <v>101190</v>
      </c>
      <c r="C137423">
        <v>20200606</v>
      </c>
      <c r="D137423">
        <v>373</v>
      </c>
      <c r="E137423">
        <v>34566</v>
      </c>
      <c r="F137423">
        <v>4</v>
      </c>
      <c r="G137423" t="s">
        <v>34257</v>
      </c>
      <c r="H137423">
        <v>0</v>
      </c>
    </row>
    <row r="137424" spans="1:8" x14ac:dyDescent="0.3">
      <c r="A137424">
        <v>137423</v>
      </c>
      <c r="B137424" t="s">
        <v>101190</v>
      </c>
      <c r="C137424">
        <v>20200606</v>
      </c>
      <c r="D137424">
        <v>373</v>
      </c>
      <c r="E137424">
        <v>34567</v>
      </c>
      <c r="F137424">
        <v>1</v>
      </c>
      <c r="G137424" t="s">
        <v>101277</v>
      </c>
      <c r="H137424">
        <v>0</v>
      </c>
    </row>
    <row r="137425" spans="1:8" x14ac:dyDescent="0.3">
      <c r="A137425">
        <v>137424</v>
      </c>
      <c r="B137425" t="s">
        <v>101190</v>
      </c>
      <c r="C137425">
        <v>20200606</v>
      </c>
      <c r="D137425">
        <v>373</v>
      </c>
      <c r="E137425">
        <v>34567</v>
      </c>
      <c r="F137425">
        <v>2</v>
      </c>
      <c r="G137425" t="s">
        <v>101278</v>
      </c>
      <c r="H137425">
        <v>0</v>
      </c>
    </row>
    <row r="137426" spans="1:8" x14ac:dyDescent="0.3">
      <c r="A137426">
        <v>137425</v>
      </c>
      <c r="B137426" t="s">
        <v>101190</v>
      </c>
      <c r="C137426">
        <v>20200606</v>
      </c>
      <c r="D137426">
        <v>373</v>
      </c>
      <c r="E137426">
        <v>34567</v>
      </c>
      <c r="F137426">
        <v>3</v>
      </c>
      <c r="G137426" t="s">
        <v>101279</v>
      </c>
      <c r="H137426">
        <v>1</v>
      </c>
    </row>
    <row r="137427" spans="1:8" x14ac:dyDescent="0.3">
      <c r="A137427">
        <v>137426</v>
      </c>
      <c r="B137427" t="s">
        <v>101190</v>
      </c>
      <c r="C137427">
        <v>20200606</v>
      </c>
      <c r="D137427">
        <v>373</v>
      </c>
      <c r="E137427">
        <v>34567</v>
      </c>
      <c r="F137427">
        <v>4</v>
      </c>
      <c r="G137427" t="s">
        <v>101280</v>
      </c>
      <c r="H137427">
        <v>0</v>
      </c>
    </row>
    <row r="137428" spans="1:8" x14ac:dyDescent="0.3">
      <c r="A137428">
        <v>137427</v>
      </c>
      <c r="B137428" t="s">
        <v>101190</v>
      </c>
      <c r="C137428">
        <v>20200606</v>
      </c>
      <c r="D137428">
        <v>373</v>
      </c>
      <c r="E137428">
        <v>34568</v>
      </c>
      <c r="F137428">
        <v>1</v>
      </c>
      <c r="G137428" t="s">
        <v>6331</v>
      </c>
      <c r="H137428">
        <v>0</v>
      </c>
    </row>
    <row r="137429" spans="1:8" x14ac:dyDescent="0.3">
      <c r="A137429">
        <v>137428</v>
      </c>
      <c r="B137429" t="s">
        <v>101190</v>
      </c>
      <c r="C137429">
        <v>20200606</v>
      </c>
      <c r="D137429">
        <v>373</v>
      </c>
      <c r="E137429">
        <v>34568</v>
      </c>
      <c r="F137429">
        <v>2</v>
      </c>
      <c r="G137429" t="s">
        <v>38171</v>
      </c>
      <c r="H137429">
        <v>0</v>
      </c>
    </row>
    <row r="137430" spans="1:8" x14ac:dyDescent="0.3">
      <c r="A137430">
        <v>137429</v>
      </c>
      <c r="B137430" t="s">
        <v>101190</v>
      </c>
      <c r="C137430">
        <v>20200606</v>
      </c>
      <c r="D137430">
        <v>373</v>
      </c>
      <c r="E137430">
        <v>34568</v>
      </c>
      <c r="F137430">
        <v>3</v>
      </c>
      <c r="G137430" t="s">
        <v>19969</v>
      </c>
      <c r="H137430">
        <v>0</v>
      </c>
    </row>
    <row r="137431" spans="1:8" x14ac:dyDescent="0.3">
      <c r="A137431">
        <v>137430</v>
      </c>
      <c r="B137431" t="s">
        <v>101190</v>
      </c>
      <c r="C137431">
        <v>20200606</v>
      </c>
      <c r="D137431">
        <v>373</v>
      </c>
      <c r="E137431">
        <v>34568</v>
      </c>
      <c r="F137431">
        <v>4</v>
      </c>
      <c r="G137431" t="s">
        <v>19970</v>
      </c>
      <c r="H137431">
        <v>1</v>
      </c>
    </row>
    <row r="137432" spans="1:8" x14ac:dyDescent="0.3">
      <c r="A137432">
        <v>137431</v>
      </c>
      <c r="B137432" t="s">
        <v>101190</v>
      </c>
      <c r="C137432">
        <v>20200606</v>
      </c>
      <c r="D137432">
        <v>373</v>
      </c>
      <c r="E137432">
        <v>34569</v>
      </c>
      <c r="F137432">
        <v>1</v>
      </c>
      <c r="G137432" t="s">
        <v>404</v>
      </c>
      <c r="H137432">
        <v>0</v>
      </c>
    </row>
    <row r="137433" spans="1:8" x14ac:dyDescent="0.3">
      <c r="A137433">
        <v>137432</v>
      </c>
      <c r="B137433" t="s">
        <v>101190</v>
      </c>
      <c r="C137433">
        <v>20200606</v>
      </c>
      <c r="D137433">
        <v>373</v>
      </c>
      <c r="E137433">
        <v>34569</v>
      </c>
      <c r="F137433">
        <v>2</v>
      </c>
      <c r="G137433" t="s">
        <v>446</v>
      </c>
      <c r="H137433">
        <v>1</v>
      </c>
    </row>
    <row r="137434" spans="1:8" x14ac:dyDescent="0.3">
      <c r="A137434">
        <v>137433</v>
      </c>
      <c r="B137434" t="s">
        <v>101190</v>
      </c>
      <c r="C137434">
        <v>20200606</v>
      </c>
      <c r="D137434">
        <v>373</v>
      </c>
      <c r="E137434">
        <v>34569</v>
      </c>
      <c r="F137434">
        <v>3</v>
      </c>
      <c r="G137434" t="s">
        <v>818</v>
      </c>
      <c r="H137434">
        <v>0</v>
      </c>
    </row>
    <row r="137435" spans="1:8" x14ac:dyDescent="0.3">
      <c r="A137435">
        <v>137434</v>
      </c>
      <c r="B137435" t="s">
        <v>101190</v>
      </c>
      <c r="C137435">
        <v>20200606</v>
      </c>
      <c r="D137435">
        <v>373</v>
      </c>
      <c r="E137435">
        <v>34569</v>
      </c>
      <c r="F137435">
        <v>4</v>
      </c>
      <c r="G137435" t="s">
        <v>882</v>
      </c>
      <c r="H137435">
        <v>0</v>
      </c>
    </row>
    <row r="137436" spans="1:8" x14ac:dyDescent="0.3">
      <c r="A137436">
        <v>137435</v>
      </c>
      <c r="B137436" t="s">
        <v>101190</v>
      </c>
      <c r="C137436">
        <v>20200606</v>
      </c>
      <c r="D137436">
        <v>373</v>
      </c>
      <c r="E137436">
        <v>34570</v>
      </c>
      <c r="F137436">
        <v>1</v>
      </c>
      <c r="G137436" t="s">
        <v>404</v>
      </c>
      <c r="H137436">
        <v>0</v>
      </c>
    </row>
    <row r="137437" spans="1:8" x14ac:dyDescent="0.3">
      <c r="A137437">
        <v>137436</v>
      </c>
      <c r="B137437" t="s">
        <v>101190</v>
      </c>
      <c r="C137437">
        <v>20200606</v>
      </c>
      <c r="D137437">
        <v>373</v>
      </c>
      <c r="E137437">
        <v>34570</v>
      </c>
      <c r="F137437">
        <v>2</v>
      </c>
      <c r="G137437" t="s">
        <v>445</v>
      </c>
      <c r="H137437">
        <v>1</v>
      </c>
    </row>
    <row r="137438" spans="1:8" x14ac:dyDescent="0.3">
      <c r="A137438">
        <v>137437</v>
      </c>
      <c r="B137438" t="s">
        <v>101190</v>
      </c>
      <c r="C137438">
        <v>20200606</v>
      </c>
      <c r="D137438">
        <v>373</v>
      </c>
      <c r="E137438">
        <v>34570</v>
      </c>
      <c r="F137438">
        <v>3</v>
      </c>
      <c r="G137438" t="s">
        <v>446</v>
      </c>
      <c r="H137438">
        <v>0</v>
      </c>
    </row>
    <row r="137439" spans="1:8" x14ac:dyDescent="0.3">
      <c r="A137439">
        <v>137438</v>
      </c>
      <c r="B137439" t="s">
        <v>101190</v>
      </c>
      <c r="C137439">
        <v>20200606</v>
      </c>
      <c r="D137439">
        <v>373</v>
      </c>
      <c r="E137439">
        <v>34570</v>
      </c>
      <c r="F137439">
        <v>4</v>
      </c>
      <c r="G137439" t="s">
        <v>324</v>
      </c>
      <c r="H137439">
        <v>0</v>
      </c>
    </row>
    <row r="137440" spans="1:8" x14ac:dyDescent="0.3">
      <c r="A137440">
        <v>137439</v>
      </c>
      <c r="B137440" t="s">
        <v>101190</v>
      </c>
      <c r="C137440">
        <v>20200606</v>
      </c>
      <c r="D137440">
        <v>373</v>
      </c>
      <c r="E137440">
        <v>34571</v>
      </c>
      <c r="F137440">
        <v>1</v>
      </c>
      <c r="G137440" t="s">
        <v>101281</v>
      </c>
      <c r="H137440">
        <v>0</v>
      </c>
    </row>
    <row r="137441" spans="1:8" x14ac:dyDescent="0.3">
      <c r="A137441">
        <v>137440</v>
      </c>
      <c r="B137441" t="s">
        <v>101190</v>
      </c>
      <c r="C137441">
        <v>20200606</v>
      </c>
      <c r="D137441">
        <v>373</v>
      </c>
      <c r="E137441">
        <v>34571</v>
      </c>
      <c r="F137441">
        <v>2</v>
      </c>
      <c r="G137441" t="s">
        <v>101282</v>
      </c>
      <c r="H137441">
        <v>1</v>
      </c>
    </row>
    <row r="137442" spans="1:8" x14ac:dyDescent="0.3">
      <c r="A137442">
        <v>137441</v>
      </c>
      <c r="B137442" t="s">
        <v>101190</v>
      </c>
      <c r="C137442">
        <v>20200606</v>
      </c>
      <c r="D137442">
        <v>373</v>
      </c>
      <c r="E137442">
        <v>34571</v>
      </c>
      <c r="F137442">
        <v>3</v>
      </c>
      <c r="G137442" t="s">
        <v>101283</v>
      </c>
      <c r="H137442">
        <v>0</v>
      </c>
    </row>
    <row r="137443" spans="1:8" x14ac:dyDescent="0.3">
      <c r="A137443">
        <v>137442</v>
      </c>
      <c r="B137443" t="s">
        <v>101190</v>
      </c>
      <c r="C137443">
        <v>20200606</v>
      </c>
      <c r="D137443">
        <v>373</v>
      </c>
      <c r="E137443">
        <v>34571</v>
      </c>
      <c r="F137443">
        <v>4</v>
      </c>
      <c r="G137443" t="s">
        <v>101284</v>
      </c>
      <c r="H137443">
        <v>0</v>
      </c>
    </row>
    <row r="137444" spans="1:8" x14ac:dyDescent="0.3">
      <c r="A137444">
        <v>137443</v>
      </c>
      <c r="B137444" t="s">
        <v>101190</v>
      </c>
      <c r="C137444">
        <v>20200606</v>
      </c>
      <c r="D137444">
        <v>373</v>
      </c>
      <c r="E137444">
        <v>34572</v>
      </c>
      <c r="F137444">
        <v>1</v>
      </c>
      <c r="G137444" t="s">
        <v>101285</v>
      </c>
      <c r="H137444">
        <v>0</v>
      </c>
    </row>
    <row r="137445" spans="1:8" x14ac:dyDescent="0.3">
      <c r="A137445">
        <v>137444</v>
      </c>
      <c r="B137445" t="s">
        <v>101190</v>
      </c>
      <c r="C137445">
        <v>20200606</v>
      </c>
      <c r="D137445">
        <v>373</v>
      </c>
      <c r="E137445">
        <v>34572</v>
      </c>
      <c r="F137445">
        <v>2</v>
      </c>
      <c r="G137445" t="s">
        <v>101286</v>
      </c>
      <c r="H137445">
        <v>0</v>
      </c>
    </row>
    <row r="137446" spans="1:8" x14ac:dyDescent="0.3">
      <c r="A137446">
        <v>137445</v>
      </c>
      <c r="B137446" t="s">
        <v>101190</v>
      </c>
      <c r="C137446">
        <v>20200606</v>
      </c>
      <c r="D137446">
        <v>373</v>
      </c>
      <c r="E137446">
        <v>34572</v>
      </c>
      <c r="F137446">
        <v>3</v>
      </c>
      <c r="G137446" t="s">
        <v>101287</v>
      </c>
      <c r="H137446">
        <v>0</v>
      </c>
    </row>
    <row r="137447" spans="1:8" x14ac:dyDescent="0.3">
      <c r="A137447">
        <v>137446</v>
      </c>
      <c r="B137447" t="s">
        <v>101190</v>
      </c>
      <c r="C137447">
        <v>20200606</v>
      </c>
      <c r="D137447">
        <v>373</v>
      </c>
      <c r="E137447">
        <v>34572</v>
      </c>
      <c r="F137447">
        <v>4</v>
      </c>
      <c r="G137447" t="s">
        <v>101288</v>
      </c>
      <c r="H137447">
        <v>1</v>
      </c>
    </row>
    <row r="137448" spans="1:8" x14ac:dyDescent="0.3">
      <c r="A137448">
        <v>137447</v>
      </c>
      <c r="B137448" t="s">
        <v>101190</v>
      </c>
      <c r="C137448">
        <v>20200606</v>
      </c>
      <c r="D137448">
        <v>373</v>
      </c>
      <c r="E137448">
        <v>34573</v>
      </c>
      <c r="F137448">
        <v>1</v>
      </c>
      <c r="G137448" t="s">
        <v>101289</v>
      </c>
      <c r="H137448">
        <v>0</v>
      </c>
    </row>
    <row r="137449" spans="1:8" x14ac:dyDescent="0.3">
      <c r="A137449">
        <v>137448</v>
      </c>
      <c r="B137449" t="s">
        <v>101190</v>
      </c>
      <c r="C137449">
        <v>20200606</v>
      </c>
      <c r="D137449">
        <v>373</v>
      </c>
      <c r="E137449">
        <v>34573</v>
      </c>
      <c r="F137449">
        <v>2</v>
      </c>
      <c r="G137449" t="s">
        <v>101290</v>
      </c>
      <c r="H137449">
        <v>0</v>
      </c>
    </row>
    <row r="137450" spans="1:8" x14ac:dyDescent="0.3">
      <c r="A137450">
        <v>137449</v>
      </c>
      <c r="B137450" t="s">
        <v>101190</v>
      </c>
      <c r="C137450">
        <v>20200606</v>
      </c>
      <c r="D137450">
        <v>373</v>
      </c>
      <c r="E137450">
        <v>34573</v>
      </c>
      <c r="F137450">
        <v>3</v>
      </c>
      <c r="G137450" t="s">
        <v>101291</v>
      </c>
      <c r="H137450">
        <v>0</v>
      </c>
    </row>
    <row r="137451" spans="1:8" x14ac:dyDescent="0.3">
      <c r="A137451">
        <v>137450</v>
      </c>
      <c r="B137451" t="s">
        <v>101190</v>
      </c>
      <c r="C137451">
        <v>20200606</v>
      </c>
      <c r="D137451">
        <v>373</v>
      </c>
      <c r="E137451">
        <v>34573</v>
      </c>
      <c r="F137451">
        <v>4</v>
      </c>
      <c r="G137451" t="s">
        <v>101292</v>
      </c>
      <c r="H137451">
        <v>1</v>
      </c>
    </row>
    <row r="137452" spans="1:8" x14ac:dyDescent="0.3">
      <c r="A137452">
        <v>137451</v>
      </c>
      <c r="B137452" t="s">
        <v>101190</v>
      </c>
      <c r="C137452">
        <v>20200606</v>
      </c>
      <c r="D137452">
        <v>373</v>
      </c>
      <c r="E137452">
        <v>34574</v>
      </c>
      <c r="F137452">
        <v>1</v>
      </c>
      <c r="G137452" t="s">
        <v>101293</v>
      </c>
      <c r="H137452">
        <v>0</v>
      </c>
    </row>
    <row r="137453" spans="1:8" x14ac:dyDescent="0.3">
      <c r="A137453">
        <v>137452</v>
      </c>
      <c r="B137453" t="s">
        <v>101190</v>
      </c>
      <c r="C137453">
        <v>20200606</v>
      </c>
      <c r="D137453">
        <v>373</v>
      </c>
      <c r="E137453">
        <v>34574</v>
      </c>
      <c r="F137453">
        <v>2</v>
      </c>
      <c r="G137453" t="s">
        <v>101294</v>
      </c>
      <c r="H137453">
        <v>1</v>
      </c>
    </row>
    <row r="137454" spans="1:8" x14ac:dyDescent="0.3">
      <c r="A137454">
        <v>137453</v>
      </c>
      <c r="B137454" t="s">
        <v>101190</v>
      </c>
      <c r="C137454">
        <v>20200606</v>
      </c>
      <c r="D137454">
        <v>373</v>
      </c>
      <c r="E137454">
        <v>34574</v>
      </c>
      <c r="F137454">
        <v>3</v>
      </c>
      <c r="G137454" t="s">
        <v>101295</v>
      </c>
      <c r="H137454">
        <v>0</v>
      </c>
    </row>
    <row r="137455" spans="1:8" x14ac:dyDescent="0.3">
      <c r="A137455">
        <v>137454</v>
      </c>
      <c r="B137455" t="s">
        <v>101190</v>
      </c>
      <c r="C137455">
        <v>20200606</v>
      </c>
      <c r="D137455">
        <v>373</v>
      </c>
      <c r="E137455">
        <v>34574</v>
      </c>
      <c r="F137455">
        <v>4</v>
      </c>
      <c r="G137455" t="s">
        <v>101296</v>
      </c>
      <c r="H137455">
        <v>0</v>
      </c>
    </row>
    <row r="137456" spans="1:8" x14ac:dyDescent="0.3">
      <c r="A137456">
        <v>137455</v>
      </c>
      <c r="B137456" t="s">
        <v>101190</v>
      </c>
      <c r="C137456">
        <v>20200606</v>
      </c>
      <c r="D137456">
        <v>373</v>
      </c>
      <c r="E137456">
        <v>34575</v>
      </c>
      <c r="F137456">
        <v>1</v>
      </c>
      <c r="G137456" t="s">
        <v>101297</v>
      </c>
      <c r="H137456">
        <v>0</v>
      </c>
    </row>
    <row r="137457" spans="1:8" x14ac:dyDescent="0.3">
      <c r="A137457">
        <v>137456</v>
      </c>
      <c r="B137457" t="s">
        <v>101190</v>
      </c>
      <c r="C137457">
        <v>20200606</v>
      </c>
      <c r="D137457">
        <v>373</v>
      </c>
      <c r="E137457">
        <v>34575</v>
      </c>
      <c r="F137457">
        <v>2</v>
      </c>
      <c r="G137457" t="s">
        <v>101298</v>
      </c>
      <c r="H137457">
        <v>0</v>
      </c>
    </row>
    <row r="137458" spans="1:8" x14ac:dyDescent="0.3">
      <c r="A137458">
        <v>137457</v>
      </c>
      <c r="B137458" t="s">
        <v>101190</v>
      </c>
      <c r="C137458">
        <v>20200606</v>
      </c>
      <c r="D137458">
        <v>373</v>
      </c>
      <c r="E137458">
        <v>34575</v>
      </c>
      <c r="F137458">
        <v>3</v>
      </c>
      <c r="G137458" t="s">
        <v>101299</v>
      </c>
      <c r="H137458">
        <v>0</v>
      </c>
    </row>
    <row r="137459" spans="1:8" x14ac:dyDescent="0.3">
      <c r="A137459">
        <v>137458</v>
      </c>
      <c r="B137459" t="s">
        <v>101190</v>
      </c>
      <c r="C137459">
        <v>20200606</v>
      </c>
      <c r="D137459">
        <v>373</v>
      </c>
      <c r="E137459">
        <v>34575</v>
      </c>
      <c r="F137459">
        <v>4</v>
      </c>
      <c r="G137459" t="s">
        <v>101300</v>
      </c>
      <c r="H137459">
        <v>1</v>
      </c>
    </row>
    <row r="137460" spans="1:8" x14ac:dyDescent="0.3">
      <c r="A137460">
        <v>137459</v>
      </c>
      <c r="B137460" t="s">
        <v>101190</v>
      </c>
      <c r="C137460">
        <v>20200606</v>
      </c>
      <c r="D137460">
        <v>373</v>
      </c>
      <c r="E137460">
        <v>34576</v>
      </c>
      <c r="F137460">
        <v>1</v>
      </c>
      <c r="G137460" t="s">
        <v>101301</v>
      </c>
      <c r="H137460">
        <v>0</v>
      </c>
    </row>
    <row r="137461" spans="1:8" x14ac:dyDescent="0.3">
      <c r="A137461">
        <v>137460</v>
      </c>
      <c r="B137461" t="s">
        <v>101190</v>
      </c>
      <c r="C137461">
        <v>20200606</v>
      </c>
      <c r="D137461">
        <v>373</v>
      </c>
      <c r="E137461">
        <v>34576</v>
      </c>
      <c r="F137461">
        <v>2</v>
      </c>
      <c r="G137461" t="s">
        <v>101302</v>
      </c>
      <c r="H137461">
        <v>0</v>
      </c>
    </row>
    <row r="137462" spans="1:8" x14ac:dyDescent="0.3">
      <c r="A137462">
        <v>137461</v>
      </c>
      <c r="B137462" t="s">
        <v>101190</v>
      </c>
      <c r="C137462">
        <v>20200606</v>
      </c>
      <c r="D137462">
        <v>373</v>
      </c>
      <c r="E137462">
        <v>34576</v>
      </c>
      <c r="F137462">
        <v>3</v>
      </c>
      <c r="G137462" t="s">
        <v>101303</v>
      </c>
      <c r="H137462">
        <v>1</v>
      </c>
    </row>
    <row r="137463" spans="1:8" x14ac:dyDescent="0.3">
      <c r="A137463">
        <v>137462</v>
      </c>
      <c r="B137463" t="s">
        <v>101190</v>
      </c>
      <c r="C137463">
        <v>20200606</v>
      </c>
      <c r="D137463">
        <v>373</v>
      </c>
      <c r="E137463">
        <v>34576</v>
      </c>
      <c r="F137463">
        <v>4</v>
      </c>
      <c r="G137463" t="s">
        <v>101304</v>
      </c>
      <c r="H137463">
        <v>0</v>
      </c>
    </row>
    <row r="137464" spans="1:8" x14ac:dyDescent="0.3">
      <c r="A137464">
        <v>137463</v>
      </c>
      <c r="B137464" t="s">
        <v>101190</v>
      </c>
      <c r="C137464">
        <v>20200606</v>
      </c>
      <c r="D137464">
        <v>373</v>
      </c>
      <c r="E137464">
        <v>34577</v>
      </c>
      <c r="F137464">
        <v>1</v>
      </c>
      <c r="G137464" t="s">
        <v>101305</v>
      </c>
      <c r="H137464">
        <v>0</v>
      </c>
    </row>
    <row r="137465" spans="1:8" x14ac:dyDescent="0.3">
      <c r="A137465">
        <v>137464</v>
      </c>
      <c r="B137465" t="s">
        <v>101190</v>
      </c>
      <c r="C137465">
        <v>20200606</v>
      </c>
      <c r="D137465">
        <v>373</v>
      </c>
      <c r="E137465">
        <v>34577</v>
      </c>
      <c r="F137465">
        <v>2</v>
      </c>
      <c r="G137465" t="s">
        <v>101306</v>
      </c>
      <c r="H137465">
        <v>1</v>
      </c>
    </row>
    <row r="137466" spans="1:8" x14ac:dyDescent="0.3">
      <c r="A137466">
        <v>137465</v>
      </c>
      <c r="B137466" t="s">
        <v>101190</v>
      </c>
      <c r="C137466">
        <v>20200606</v>
      </c>
      <c r="D137466">
        <v>373</v>
      </c>
      <c r="E137466">
        <v>34577</v>
      </c>
      <c r="F137466">
        <v>3</v>
      </c>
      <c r="G137466" t="s">
        <v>101307</v>
      </c>
      <c r="H137466">
        <v>0</v>
      </c>
    </row>
    <row r="137467" spans="1:8" x14ac:dyDescent="0.3">
      <c r="A137467">
        <v>137466</v>
      </c>
      <c r="B137467" t="s">
        <v>101190</v>
      </c>
      <c r="C137467">
        <v>20200606</v>
      </c>
      <c r="D137467">
        <v>373</v>
      </c>
      <c r="E137467">
        <v>34577</v>
      </c>
      <c r="F137467">
        <v>4</v>
      </c>
      <c r="G137467" t="s">
        <v>101308</v>
      </c>
      <c r="H137467">
        <v>0</v>
      </c>
    </row>
    <row r="137468" spans="1:8" x14ac:dyDescent="0.3">
      <c r="A137468">
        <v>137467</v>
      </c>
      <c r="B137468" t="s">
        <v>101190</v>
      </c>
      <c r="C137468">
        <v>20200606</v>
      </c>
      <c r="D137468">
        <v>373</v>
      </c>
      <c r="E137468">
        <v>34578</v>
      </c>
      <c r="F137468">
        <v>1</v>
      </c>
      <c r="G137468" t="s">
        <v>101309</v>
      </c>
      <c r="H137468">
        <v>1</v>
      </c>
    </row>
    <row r="137469" spans="1:8" x14ac:dyDescent="0.3">
      <c r="A137469">
        <v>137468</v>
      </c>
      <c r="B137469" t="s">
        <v>101190</v>
      </c>
      <c r="C137469">
        <v>20200606</v>
      </c>
      <c r="D137469">
        <v>373</v>
      </c>
      <c r="E137469">
        <v>34578</v>
      </c>
      <c r="F137469">
        <v>2</v>
      </c>
      <c r="G137469" t="s">
        <v>101310</v>
      </c>
      <c r="H137469">
        <v>0</v>
      </c>
    </row>
    <row r="137470" spans="1:8" x14ac:dyDescent="0.3">
      <c r="A137470">
        <v>137469</v>
      </c>
      <c r="B137470" t="s">
        <v>101190</v>
      </c>
      <c r="C137470">
        <v>20200606</v>
      </c>
      <c r="D137470">
        <v>373</v>
      </c>
      <c r="E137470">
        <v>34578</v>
      </c>
      <c r="F137470">
        <v>3</v>
      </c>
      <c r="G137470" t="s">
        <v>101311</v>
      </c>
      <c r="H137470">
        <v>0</v>
      </c>
    </row>
    <row r="137471" spans="1:8" x14ac:dyDescent="0.3">
      <c r="A137471">
        <v>137470</v>
      </c>
      <c r="B137471" t="s">
        <v>101190</v>
      </c>
      <c r="C137471">
        <v>20200606</v>
      </c>
      <c r="D137471">
        <v>373</v>
      </c>
      <c r="E137471">
        <v>34578</v>
      </c>
      <c r="F137471">
        <v>4</v>
      </c>
      <c r="G137471" t="s">
        <v>101312</v>
      </c>
      <c r="H137471">
        <v>0</v>
      </c>
    </row>
    <row r="137472" spans="1:8" x14ac:dyDescent="0.3">
      <c r="A137472">
        <v>137471</v>
      </c>
      <c r="B137472" t="s">
        <v>101190</v>
      </c>
      <c r="C137472">
        <v>20200606</v>
      </c>
      <c r="D137472">
        <v>373</v>
      </c>
      <c r="E137472">
        <v>34579</v>
      </c>
      <c r="F137472">
        <v>1</v>
      </c>
      <c r="G137472" t="s">
        <v>101313</v>
      </c>
      <c r="H137472">
        <v>0</v>
      </c>
    </row>
    <row r="137473" spans="1:8" x14ac:dyDescent="0.3">
      <c r="A137473">
        <v>137472</v>
      </c>
      <c r="B137473" t="s">
        <v>101190</v>
      </c>
      <c r="C137473">
        <v>20200606</v>
      </c>
      <c r="D137473">
        <v>373</v>
      </c>
      <c r="E137473">
        <v>34579</v>
      </c>
      <c r="F137473">
        <v>2</v>
      </c>
      <c r="G137473" t="s">
        <v>101314</v>
      </c>
      <c r="H137473">
        <v>0</v>
      </c>
    </row>
    <row r="137474" spans="1:8" x14ac:dyDescent="0.3">
      <c r="A137474">
        <v>137473</v>
      </c>
      <c r="B137474" t="s">
        <v>101190</v>
      </c>
      <c r="C137474">
        <v>20200606</v>
      </c>
      <c r="D137474">
        <v>373</v>
      </c>
      <c r="E137474">
        <v>34579</v>
      </c>
      <c r="F137474">
        <v>3</v>
      </c>
      <c r="G137474" t="s">
        <v>101315</v>
      </c>
      <c r="H137474">
        <v>1</v>
      </c>
    </row>
    <row r="137475" spans="1:8" x14ac:dyDescent="0.3">
      <c r="A137475">
        <v>137474</v>
      </c>
      <c r="B137475" t="s">
        <v>101190</v>
      </c>
      <c r="C137475">
        <v>20200606</v>
      </c>
      <c r="D137475">
        <v>373</v>
      </c>
      <c r="E137475">
        <v>34579</v>
      </c>
      <c r="F137475">
        <v>4</v>
      </c>
      <c r="G137475" t="s">
        <v>101316</v>
      </c>
      <c r="H137475">
        <v>0</v>
      </c>
    </row>
    <row r="137476" spans="1:8" x14ac:dyDescent="0.3">
      <c r="A137476">
        <v>137475</v>
      </c>
      <c r="B137476" t="s">
        <v>101190</v>
      </c>
      <c r="C137476">
        <v>20200606</v>
      </c>
      <c r="D137476">
        <v>373</v>
      </c>
      <c r="E137476">
        <v>34580</v>
      </c>
      <c r="F137476">
        <v>1</v>
      </c>
      <c r="G137476" t="s">
        <v>101317</v>
      </c>
      <c r="H137476">
        <v>0</v>
      </c>
    </row>
    <row r="137477" spans="1:8" x14ac:dyDescent="0.3">
      <c r="A137477">
        <v>137476</v>
      </c>
      <c r="B137477" t="s">
        <v>101190</v>
      </c>
      <c r="C137477">
        <v>20200606</v>
      </c>
      <c r="D137477">
        <v>373</v>
      </c>
      <c r="E137477">
        <v>34580</v>
      </c>
      <c r="F137477">
        <v>2</v>
      </c>
      <c r="G137477" t="s">
        <v>37908</v>
      </c>
      <c r="H137477">
        <v>0</v>
      </c>
    </row>
    <row r="137478" spans="1:8" x14ac:dyDescent="0.3">
      <c r="A137478">
        <v>137477</v>
      </c>
      <c r="B137478" t="s">
        <v>101190</v>
      </c>
      <c r="C137478">
        <v>20200606</v>
      </c>
      <c r="D137478">
        <v>373</v>
      </c>
      <c r="E137478">
        <v>34580</v>
      </c>
      <c r="F137478">
        <v>3</v>
      </c>
      <c r="G137478" t="s">
        <v>101318</v>
      </c>
      <c r="H137478">
        <v>1</v>
      </c>
    </row>
    <row r="137479" spans="1:8" x14ac:dyDescent="0.3">
      <c r="A137479">
        <v>137478</v>
      </c>
      <c r="B137479" t="s">
        <v>101190</v>
      </c>
      <c r="C137479">
        <v>20200606</v>
      </c>
      <c r="D137479">
        <v>373</v>
      </c>
      <c r="E137479">
        <v>34580</v>
      </c>
      <c r="F137479">
        <v>4</v>
      </c>
      <c r="G137479" t="s">
        <v>101319</v>
      </c>
      <c r="H137479">
        <v>0</v>
      </c>
    </row>
    <row r="137480" spans="1:8" x14ac:dyDescent="0.3">
      <c r="A137480">
        <v>137479</v>
      </c>
      <c r="B137480" t="s">
        <v>101190</v>
      </c>
      <c r="C137480">
        <v>20200606</v>
      </c>
      <c r="D137480">
        <v>373</v>
      </c>
      <c r="E137480">
        <v>34581</v>
      </c>
      <c r="F137480">
        <v>1</v>
      </c>
      <c r="G137480" t="s">
        <v>101320</v>
      </c>
      <c r="H137480">
        <v>0</v>
      </c>
    </row>
    <row r="137481" spans="1:8" x14ac:dyDescent="0.3">
      <c r="A137481">
        <v>137480</v>
      </c>
      <c r="B137481" t="s">
        <v>101190</v>
      </c>
      <c r="C137481">
        <v>20200606</v>
      </c>
      <c r="D137481">
        <v>373</v>
      </c>
      <c r="E137481">
        <v>34581</v>
      </c>
      <c r="F137481">
        <v>2</v>
      </c>
      <c r="G137481" t="s">
        <v>101321</v>
      </c>
      <c r="H137481">
        <v>0</v>
      </c>
    </row>
    <row r="137482" spans="1:8" x14ac:dyDescent="0.3">
      <c r="A137482">
        <v>137481</v>
      </c>
      <c r="B137482" t="s">
        <v>101190</v>
      </c>
      <c r="C137482">
        <v>20200606</v>
      </c>
      <c r="D137482">
        <v>373</v>
      </c>
      <c r="E137482">
        <v>34581</v>
      </c>
      <c r="F137482">
        <v>3</v>
      </c>
      <c r="G137482" t="s">
        <v>101322</v>
      </c>
      <c r="H137482">
        <v>0</v>
      </c>
    </row>
    <row r="137483" spans="1:8" x14ac:dyDescent="0.3">
      <c r="A137483">
        <v>137482</v>
      </c>
      <c r="B137483" t="s">
        <v>101190</v>
      </c>
      <c r="C137483">
        <v>20200606</v>
      </c>
      <c r="D137483">
        <v>373</v>
      </c>
      <c r="E137483">
        <v>34581</v>
      </c>
      <c r="F137483">
        <v>4</v>
      </c>
      <c r="G137483" t="s">
        <v>101323</v>
      </c>
      <c r="H137483">
        <v>1</v>
      </c>
    </row>
    <row r="137484" spans="1:8" x14ac:dyDescent="0.3">
      <c r="A137484">
        <v>137483</v>
      </c>
      <c r="B137484" t="s">
        <v>101190</v>
      </c>
      <c r="C137484">
        <v>20200606</v>
      </c>
      <c r="D137484">
        <v>373</v>
      </c>
      <c r="E137484">
        <v>34582</v>
      </c>
      <c r="F137484">
        <v>1</v>
      </c>
      <c r="G137484" t="s">
        <v>101324</v>
      </c>
      <c r="H137484">
        <v>1</v>
      </c>
    </row>
    <row r="137485" spans="1:8" x14ac:dyDescent="0.3">
      <c r="A137485">
        <v>137484</v>
      </c>
      <c r="B137485" t="s">
        <v>101190</v>
      </c>
      <c r="C137485">
        <v>20200606</v>
      </c>
      <c r="D137485">
        <v>373</v>
      </c>
      <c r="E137485">
        <v>34582</v>
      </c>
      <c r="F137485">
        <v>2</v>
      </c>
      <c r="G137485" t="s">
        <v>101325</v>
      </c>
      <c r="H137485">
        <v>0</v>
      </c>
    </row>
    <row r="137486" spans="1:8" x14ac:dyDescent="0.3">
      <c r="A137486">
        <v>137485</v>
      </c>
      <c r="B137486" t="s">
        <v>101190</v>
      </c>
      <c r="C137486">
        <v>20200606</v>
      </c>
      <c r="D137486">
        <v>373</v>
      </c>
      <c r="E137486">
        <v>34582</v>
      </c>
      <c r="F137486">
        <v>3</v>
      </c>
      <c r="G137486" t="s">
        <v>101326</v>
      </c>
      <c r="H137486">
        <v>0</v>
      </c>
    </row>
    <row r="137487" spans="1:8" x14ac:dyDescent="0.3">
      <c r="A137487">
        <v>137486</v>
      </c>
      <c r="B137487" t="s">
        <v>101190</v>
      </c>
      <c r="C137487">
        <v>20200606</v>
      </c>
      <c r="D137487">
        <v>373</v>
      </c>
      <c r="E137487">
        <v>34582</v>
      </c>
      <c r="F137487">
        <v>4</v>
      </c>
      <c r="G137487" t="s">
        <v>101327</v>
      </c>
      <c r="H137487">
        <v>0</v>
      </c>
    </row>
    <row r="137488" spans="1:8" x14ac:dyDescent="0.3">
      <c r="A137488">
        <v>137487</v>
      </c>
      <c r="B137488" t="s">
        <v>101190</v>
      </c>
      <c r="C137488">
        <v>20200606</v>
      </c>
      <c r="D137488">
        <v>373</v>
      </c>
      <c r="E137488">
        <v>34583</v>
      </c>
      <c r="F137488">
        <v>1</v>
      </c>
      <c r="G137488" t="s">
        <v>101328</v>
      </c>
      <c r="H137488">
        <v>1</v>
      </c>
    </row>
    <row r="137489" spans="1:8" x14ac:dyDescent="0.3">
      <c r="A137489">
        <v>137488</v>
      </c>
      <c r="B137489" t="s">
        <v>101190</v>
      </c>
      <c r="C137489">
        <v>20200606</v>
      </c>
      <c r="D137489">
        <v>373</v>
      </c>
      <c r="E137489">
        <v>34583</v>
      </c>
      <c r="F137489">
        <v>2</v>
      </c>
      <c r="G137489" t="s">
        <v>101329</v>
      </c>
      <c r="H137489">
        <v>0</v>
      </c>
    </row>
    <row r="137490" spans="1:8" x14ac:dyDescent="0.3">
      <c r="A137490">
        <v>137489</v>
      </c>
      <c r="B137490" t="s">
        <v>101190</v>
      </c>
      <c r="C137490">
        <v>20200606</v>
      </c>
      <c r="D137490">
        <v>373</v>
      </c>
      <c r="E137490">
        <v>34583</v>
      </c>
      <c r="F137490">
        <v>3</v>
      </c>
      <c r="G137490" t="s">
        <v>101330</v>
      </c>
      <c r="H137490">
        <v>0</v>
      </c>
    </row>
    <row r="137491" spans="1:8" x14ac:dyDescent="0.3">
      <c r="A137491">
        <v>137490</v>
      </c>
      <c r="B137491" t="s">
        <v>101190</v>
      </c>
      <c r="C137491">
        <v>20200606</v>
      </c>
      <c r="D137491">
        <v>373</v>
      </c>
      <c r="E137491">
        <v>34583</v>
      </c>
      <c r="F137491">
        <v>4</v>
      </c>
      <c r="G137491" t="s">
        <v>101331</v>
      </c>
      <c r="H137491">
        <v>0</v>
      </c>
    </row>
    <row r="137492" spans="1:8" x14ac:dyDescent="0.3">
      <c r="A137492">
        <v>137491</v>
      </c>
      <c r="B137492" t="s">
        <v>101190</v>
      </c>
      <c r="C137492">
        <v>20200606</v>
      </c>
      <c r="D137492">
        <v>373</v>
      </c>
      <c r="E137492">
        <v>34584</v>
      </c>
      <c r="F137492">
        <v>1</v>
      </c>
      <c r="G137492" t="s">
        <v>101332</v>
      </c>
      <c r="H137492">
        <v>0</v>
      </c>
    </row>
    <row r="137493" spans="1:8" x14ac:dyDescent="0.3">
      <c r="A137493">
        <v>137492</v>
      </c>
      <c r="B137493" t="s">
        <v>101190</v>
      </c>
      <c r="C137493">
        <v>20200606</v>
      </c>
      <c r="D137493">
        <v>373</v>
      </c>
      <c r="E137493">
        <v>34584</v>
      </c>
      <c r="F137493">
        <v>2</v>
      </c>
      <c r="G137493" t="s">
        <v>101333</v>
      </c>
      <c r="H137493">
        <v>1</v>
      </c>
    </row>
    <row r="137494" spans="1:8" x14ac:dyDescent="0.3">
      <c r="A137494">
        <v>137493</v>
      </c>
      <c r="B137494" t="s">
        <v>101190</v>
      </c>
      <c r="C137494">
        <v>20200606</v>
      </c>
      <c r="D137494">
        <v>373</v>
      </c>
      <c r="E137494">
        <v>34584</v>
      </c>
      <c r="F137494">
        <v>3</v>
      </c>
      <c r="G137494" t="s">
        <v>101334</v>
      </c>
      <c r="H137494">
        <v>0</v>
      </c>
    </row>
    <row r="137495" spans="1:8" x14ac:dyDescent="0.3">
      <c r="A137495">
        <v>137494</v>
      </c>
      <c r="B137495" t="s">
        <v>101190</v>
      </c>
      <c r="C137495">
        <v>20200606</v>
      </c>
      <c r="D137495">
        <v>373</v>
      </c>
      <c r="E137495">
        <v>34584</v>
      </c>
      <c r="F137495">
        <v>4</v>
      </c>
      <c r="G137495" t="s">
        <v>101335</v>
      </c>
      <c r="H137495">
        <v>0</v>
      </c>
    </row>
    <row r="137496" spans="1:8" x14ac:dyDescent="0.3">
      <c r="A137496">
        <v>137495</v>
      </c>
      <c r="B137496" t="s">
        <v>101190</v>
      </c>
      <c r="C137496">
        <v>20200606</v>
      </c>
      <c r="D137496">
        <v>373</v>
      </c>
      <c r="E137496">
        <v>34585</v>
      </c>
      <c r="F137496">
        <v>1</v>
      </c>
      <c r="G137496" t="s">
        <v>101336</v>
      </c>
      <c r="H137496">
        <v>1</v>
      </c>
    </row>
    <row r="137497" spans="1:8" x14ac:dyDescent="0.3">
      <c r="A137497">
        <v>137496</v>
      </c>
      <c r="B137497" t="s">
        <v>101190</v>
      </c>
      <c r="C137497">
        <v>20200606</v>
      </c>
      <c r="D137497">
        <v>373</v>
      </c>
      <c r="E137497">
        <v>34585</v>
      </c>
      <c r="F137497">
        <v>2</v>
      </c>
      <c r="G137497" t="s">
        <v>101337</v>
      </c>
      <c r="H137497">
        <v>0</v>
      </c>
    </row>
    <row r="137498" spans="1:8" x14ac:dyDescent="0.3">
      <c r="A137498">
        <v>137497</v>
      </c>
      <c r="B137498" t="s">
        <v>101190</v>
      </c>
      <c r="C137498">
        <v>20200606</v>
      </c>
      <c r="D137498">
        <v>373</v>
      </c>
      <c r="E137498">
        <v>34585</v>
      </c>
      <c r="F137498">
        <v>3</v>
      </c>
      <c r="G137498" t="s">
        <v>101338</v>
      </c>
      <c r="H137498">
        <v>0</v>
      </c>
    </row>
    <row r="137499" spans="1:8" x14ac:dyDescent="0.3">
      <c r="A137499">
        <v>137498</v>
      </c>
      <c r="B137499" t="s">
        <v>101190</v>
      </c>
      <c r="C137499">
        <v>20200606</v>
      </c>
      <c r="D137499">
        <v>373</v>
      </c>
      <c r="E137499">
        <v>34585</v>
      </c>
      <c r="F137499">
        <v>4</v>
      </c>
      <c r="G137499" t="s">
        <v>101339</v>
      </c>
      <c r="H137499">
        <v>0</v>
      </c>
    </row>
    <row r="137500" spans="1:8" x14ac:dyDescent="0.3">
      <c r="A137500">
        <v>137499</v>
      </c>
      <c r="B137500" t="s">
        <v>101190</v>
      </c>
      <c r="C137500">
        <v>20200606</v>
      </c>
      <c r="D137500">
        <v>373</v>
      </c>
      <c r="E137500">
        <v>34586</v>
      </c>
      <c r="F137500">
        <v>1</v>
      </c>
      <c r="G137500" t="s">
        <v>101340</v>
      </c>
      <c r="H137500">
        <v>0</v>
      </c>
    </row>
    <row r="137501" spans="1:8" x14ac:dyDescent="0.3">
      <c r="A137501">
        <v>137500</v>
      </c>
      <c r="B137501" t="s">
        <v>101190</v>
      </c>
      <c r="C137501">
        <v>20200606</v>
      </c>
      <c r="D137501">
        <v>373</v>
      </c>
      <c r="E137501">
        <v>34586</v>
      </c>
      <c r="F137501">
        <v>2</v>
      </c>
      <c r="G137501" t="s">
        <v>101341</v>
      </c>
      <c r="H137501">
        <v>0</v>
      </c>
    </row>
    <row r="137502" spans="1:8" x14ac:dyDescent="0.3">
      <c r="A137502">
        <v>137501</v>
      </c>
      <c r="B137502" t="s">
        <v>101190</v>
      </c>
      <c r="C137502">
        <v>20200606</v>
      </c>
      <c r="D137502">
        <v>373</v>
      </c>
      <c r="E137502">
        <v>34586</v>
      </c>
      <c r="F137502">
        <v>3</v>
      </c>
      <c r="G137502" t="s">
        <v>101342</v>
      </c>
      <c r="H137502">
        <v>1</v>
      </c>
    </row>
    <row r="137503" spans="1:8" x14ac:dyDescent="0.3">
      <c r="A137503">
        <v>137502</v>
      </c>
      <c r="B137503" t="s">
        <v>101190</v>
      </c>
      <c r="C137503">
        <v>20200606</v>
      </c>
      <c r="D137503">
        <v>373</v>
      </c>
      <c r="E137503">
        <v>34586</v>
      </c>
      <c r="F137503">
        <v>4</v>
      </c>
      <c r="G137503" t="s">
        <v>101343</v>
      </c>
      <c r="H137503">
        <v>0</v>
      </c>
    </row>
    <row r="137504" spans="1:8" x14ac:dyDescent="0.3">
      <c r="A137504">
        <v>137503</v>
      </c>
      <c r="B137504" t="s">
        <v>101190</v>
      </c>
      <c r="C137504">
        <v>20200606</v>
      </c>
      <c r="D137504">
        <v>373</v>
      </c>
      <c r="E137504">
        <v>34587</v>
      </c>
      <c r="F137504">
        <v>1</v>
      </c>
      <c r="G137504" t="s">
        <v>101344</v>
      </c>
      <c r="H137504">
        <v>1</v>
      </c>
    </row>
    <row r="137505" spans="1:8" x14ac:dyDescent="0.3">
      <c r="A137505">
        <v>137504</v>
      </c>
      <c r="B137505" t="s">
        <v>101190</v>
      </c>
      <c r="C137505">
        <v>20200606</v>
      </c>
      <c r="D137505">
        <v>373</v>
      </c>
      <c r="E137505">
        <v>34587</v>
      </c>
      <c r="F137505">
        <v>2</v>
      </c>
      <c r="G137505" t="s">
        <v>101345</v>
      </c>
      <c r="H137505">
        <v>0</v>
      </c>
    </row>
    <row r="137506" spans="1:8" x14ac:dyDescent="0.3">
      <c r="A137506">
        <v>137505</v>
      </c>
      <c r="B137506" t="s">
        <v>101190</v>
      </c>
      <c r="C137506">
        <v>20200606</v>
      </c>
      <c r="D137506">
        <v>373</v>
      </c>
      <c r="E137506">
        <v>34587</v>
      </c>
      <c r="F137506">
        <v>3</v>
      </c>
      <c r="G137506" t="s">
        <v>101346</v>
      </c>
      <c r="H137506">
        <v>0</v>
      </c>
    </row>
    <row r="137507" spans="1:8" x14ac:dyDescent="0.3">
      <c r="A137507">
        <v>137506</v>
      </c>
      <c r="B137507" t="s">
        <v>101190</v>
      </c>
      <c r="C137507">
        <v>20200606</v>
      </c>
      <c r="D137507">
        <v>373</v>
      </c>
      <c r="E137507">
        <v>34587</v>
      </c>
      <c r="F137507">
        <v>4</v>
      </c>
      <c r="G137507" t="s">
        <v>101347</v>
      </c>
      <c r="H137507">
        <v>0</v>
      </c>
    </row>
    <row r="137508" spans="1:8" x14ac:dyDescent="0.3">
      <c r="A137508">
        <v>137507</v>
      </c>
      <c r="B137508" t="s">
        <v>101190</v>
      </c>
      <c r="C137508">
        <v>20200606</v>
      </c>
      <c r="D137508">
        <v>373</v>
      </c>
      <c r="E137508">
        <v>34588</v>
      </c>
      <c r="F137508">
        <v>1</v>
      </c>
      <c r="G137508" t="s">
        <v>101348</v>
      </c>
      <c r="H137508">
        <v>0</v>
      </c>
    </row>
    <row r="137509" spans="1:8" x14ac:dyDescent="0.3">
      <c r="A137509">
        <v>137508</v>
      </c>
      <c r="B137509" t="s">
        <v>101190</v>
      </c>
      <c r="C137509">
        <v>20200606</v>
      </c>
      <c r="D137509">
        <v>373</v>
      </c>
      <c r="E137509">
        <v>34588</v>
      </c>
      <c r="F137509">
        <v>2</v>
      </c>
      <c r="G137509" t="s">
        <v>101349</v>
      </c>
      <c r="H137509">
        <v>0</v>
      </c>
    </row>
    <row r="137510" spans="1:8" x14ac:dyDescent="0.3">
      <c r="A137510">
        <v>137509</v>
      </c>
      <c r="B137510" t="s">
        <v>101190</v>
      </c>
      <c r="C137510">
        <v>20200606</v>
      </c>
      <c r="D137510">
        <v>373</v>
      </c>
      <c r="E137510">
        <v>34588</v>
      </c>
      <c r="F137510">
        <v>3</v>
      </c>
      <c r="G137510" t="s">
        <v>101350</v>
      </c>
      <c r="H137510">
        <v>1</v>
      </c>
    </row>
    <row r="137511" spans="1:8" x14ac:dyDescent="0.3">
      <c r="A137511">
        <v>137510</v>
      </c>
      <c r="B137511" t="s">
        <v>101190</v>
      </c>
      <c r="C137511">
        <v>20200606</v>
      </c>
      <c r="D137511">
        <v>373</v>
      </c>
      <c r="E137511">
        <v>34588</v>
      </c>
      <c r="F137511">
        <v>4</v>
      </c>
      <c r="G137511" t="s">
        <v>101351</v>
      </c>
      <c r="H137511">
        <v>0</v>
      </c>
    </row>
    <row r="137512" spans="1:8" x14ac:dyDescent="0.3">
      <c r="A137512">
        <v>137511</v>
      </c>
      <c r="B137512" t="s">
        <v>101190</v>
      </c>
      <c r="C137512">
        <v>20200606</v>
      </c>
      <c r="D137512">
        <v>373</v>
      </c>
      <c r="E137512">
        <v>34589</v>
      </c>
      <c r="F137512">
        <v>1</v>
      </c>
      <c r="G137512" t="s">
        <v>101352</v>
      </c>
      <c r="H137512">
        <v>0</v>
      </c>
    </row>
    <row r="137513" spans="1:8" x14ac:dyDescent="0.3">
      <c r="A137513">
        <v>137512</v>
      </c>
      <c r="B137513" t="s">
        <v>101190</v>
      </c>
      <c r="C137513">
        <v>20200606</v>
      </c>
      <c r="D137513">
        <v>373</v>
      </c>
      <c r="E137513">
        <v>34589</v>
      </c>
      <c r="F137513">
        <v>2</v>
      </c>
      <c r="G137513" t="s">
        <v>101353</v>
      </c>
      <c r="H137513">
        <v>0</v>
      </c>
    </row>
    <row r="137514" spans="1:8" x14ac:dyDescent="0.3">
      <c r="A137514">
        <v>137513</v>
      </c>
      <c r="B137514" t="s">
        <v>101190</v>
      </c>
      <c r="C137514">
        <v>20200606</v>
      </c>
      <c r="D137514">
        <v>373</v>
      </c>
      <c r="E137514">
        <v>34589</v>
      </c>
      <c r="F137514">
        <v>3</v>
      </c>
      <c r="G137514" t="s">
        <v>101354</v>
      </c>
      <c r="H137514">
        <v>0</v>
      </c>
    </row>
    <row r="137515" spans="1:8" x14ac:dyDescent="0.3">
      <c r="A137515">
        <v>137514</v>
      </c>
      <c r="B137515" t="s">
        <v>101190</v>
      </c>
      <c r="C137515">
        <v>20200606</v>
      </c>
      <c r="D137515">
        <v>373</v>
      </c>
      <c r="E137515">
        <v>34589</v>
      </c>
      <c r="F137515">
        <v>4</v>
      </c>
      <c r="G137515" t="s">
        <v>101355</v>
      </c>
      <c r="H137515">
        <v>1</v>
      </c>
    </row>
    <row r="137516" spans="1:8" x14ac:dyDescent="0.3">
      <c r="A137516">
        <v>137515</v>
      </c>
      <c r="B137516" t="s">
        <v>101190</v>
      </c>
      <c r="C137516">
        <v>20200606</v>
      </c>
      <c r="D137516">
        <v>373</v>
      </c>
      <c r="E137516">
        <v>34590</v>
      </c>
      <c r="F137516">
        <v>1</v>
      </c>
      <c r="G137516" t="s">
        <v>38519</v>
      </c>
      <c r="H137516">
        <v>0</v>
      </c>
    </row>
    <row r="137517" spans="1:8" x14ac:dyDescent="0.3">
      <c r="A137517">
        <v>137516</v>
      </c>
      <c r="B137517" t="s">
        <v>101190</v>
      </c>
      <c r="C137517">
        <v>20200606</v>
      </c>
      <c r="D137517">
        <v>373</v>
      </c>
      <c r="E137517">
        <v>34590</v>
      </c>
      <c r="F137517">
        <v>2</v>
      </c>
      <c r="G137517" t="s">
        <v>53623</v>
      </c>
      <c r="H137517">
        <v>0</v>
      </c>
    </row>
    <row r="137518" spans="1:8" x14ac:dyDescent="0.3">
      <c r="A137518">
        <v>137517</v>
      </c>
      <c r="B137518" t="s">
        <v>101190</v>
      </c>
      <c r="C137518">
        <v>20200606</v>
      </c>
      <c r="D137518">
        <v>373</v>
      </c>
      <c r="E137518">
        <v>34590</v>
      </c>
      <c r="F137518">
        <v>3</v>
      </c>
      <c r="G137518" t="s">
        <v>37787</v>
      </c>
      <c r="H137518">
        <v>0</v>
      </c>
    </row>
    <row r="137519" spans="1:8" x14ac:dyDescent="0.3">
      <c r="A137519">
        <v>137518</v>
      </c>
      <c r="B137519" t="s">
        <v>101190</v>
      </c>
      <c r="C137519">
        <v>20200606</v>
      </c>
      <c r="D137519">
        <v>373</v>
      </c>
      <c r="E137519">
        <v>34590</v>
      </c>
      <c r="F137519">
        <v>4</v>
      </c>
      <c r="G137519" t="s">
        <v>53624</v>
      </c>
      <c r="H137519">
        <v>1</v>
      </c>
    </row>
    <row r="137520" spans="1:8" x14ac:dyDescent="0.3">
      <c r="A137520">
        <v>137519</v>
      </c>
      <c r="B137520" t="s">
        <v>101190</v>
      </c>
      <c r="C137520">
        <v>20200606</v>
      </c>
      <c r="D137520">
        <v>373</v>
      </c>
      <c r="E137520">
        <v>34591</v>
      </c>
      <c r="F137520">
        <v>1</v>
      </c>
      <c r="G137520" t="s">
        <v>33537</v>
      </c>
      <c r="H137520">
        <v>1</v>
      </c>
    </row>
    <row r="137521" spans="1:8" x14ac:dyDescent="0.3">
      <c r="A137521">
        <v>137520</v>
      </c>
      <c r="B137521" t="s">
        <v>101190</v>
      </c>
      <c r="C137521">
        <v>20200606</v>
      </c>
      <c r="D137521">
        <v>373</v>
      </c>
      <c r="E137521">
        <v>34591</v>
      </c>
      <c r="F137521">
        <v>2</v>
      </c>
      <c r="G137521" t="s">
        <v>33538</v>
      </c>
      <c r="H137521">
        <v>0</v>
      </c>
    </row>
    <row r="137522" spans="1:8" x14ac:dyDescent="0.3">
      <c r="A137522">
        <v>137521</v>
      </c>
      <c r="B137522" t="s">
        <v>101190</v>
      </c>
      <c r="C137522">
        <v>20200606</v>
      </c>
      <c r="D137522">
        <v>373</v>
      </c>
      <c r="E137522">
        <v>34591</v>
      </c>
      <c r="F137522">
        <v>3</v>
      </c>
      <c r="G137522" t="s">
        <v>36996</v>
      </c>
      <c r="H137522">
        <v>0</v>
      </c>
    </row>
    <row r="137523" spans="1:8" x14ac:dyDescent="0.3">
      <c r="A137523">
        <v>137522</v>
      </c>
      <c r="B137523" t="s">
        <v>101190</v>
      </c>
      <c r="C137523">
        <v>20200606</v>
      </c>
      <c r="D137523">
        <v>373</v>
      </c>
      <c r="E137523">
        <v>34591</v>
      </c>
      <c r="F137523">
        <v>4</v>
      </c>
      <c r="G137523" t="s">
        <v>101356</v>
      </c>
      <c r="H137523">
        <v>0</v>
      </c>
    </row>
    <row r="137524" spans="1:8" x14ac:dyDescent="0.3">
      <c r="A137524">
        <v>137523</v>
      </c>
      <c r="B137524" t="s">
        <v>101190</v>
      </c>
      <c r="C137524">
        <v>20200606</v>
      </c>
      <c r="D137524">
        <v>373</v>
      </c>
      <c r="E137524">
        <v>34592</v>
      </c>
      <c r="F137524">
        <v>1</v>
      </c>
      <c r="G137524" t="s">
        <v>101357</v>
      </c>
      <c r="H137524">
        <v>0</v>
      </c>
    </row>
    <row r="137525" spans="1:8" x14ac:dyDescent="0.3">
      <c r="A137525">
        <v>137524</v>
      </c>
      <c r="B137525" t="s">
        <v>101190</v>
      </c>
      <c r="C137525">
        <v>20200606</v>
      </c>
      <c r="D137525">
        <v>373</v>
      </c>
      <c r="E137525">
        <v>34592</v>
      </c>
      <c r="F137525">
        <v>2</v>
      </c>
      <c r="G137525" t="s">
        <v>100617</v>
      </c>
      <c r="H137525">
        <v>0</v>
      </c>
    </row>
    <row r="137526" spans="1:8" x14ac:dyDescent="0.3">
      <c r="A137526">
        <v>137525</v>
      </c>
      <c r="B137526" t="s">
        <v>101190</v>
      </c>
      <c r="C137526">
        <v>20200606</v>
      </c>
      <c r="D137526">
        <v>373</v>
      </c>
      <c r="E137526">
        <v>34592</v>
      </c>
      <c r="F137526">
        <v>3</v>
      </c>
      <c r="G137526" t="s">
        <v>101358</v>
      </c>
      <c r="H137526">
        <v>1</v>
      </c>
    </row>
    <row r="137527" spans="1:8" x14ac:dyDescent="0.3">
      <c r="A137527">
        <v>137526</v>
      </c>
      <c r="B137527" t="s">
        <v>101190</v>
      </c>
      <c r="C137527">
        <v>20200606</v>
      </c>
      <c r="D137527">
        <v>373</v>
      </c>
      <c r="E137527">
        <v>34592</v>
      </c>
      <c r="F137527">
        <v>4</v>
      </c>
      <c r="G137527" t="s">
        <v>101359</v>
      </c>
      <c r="H137527">
        <v>0</v>
      </c>
    </row>
    <row r="137528" spans="1:8" x14ac:dyDescent="0.3">
      <c r="A137528">
        <v>137527</v>
      </c>
      <c r="B137528" t="s">
        <v>101190</v>
      </c>
      <c r="C137528">
        <v>20200606</v>
      </c>
      <c r="D137528">
        <v>373</v>
      </c>
      <c r="E137528">
        <v>34593</v>
      </c>
      <c r="F137528">
        <v>1</v>
      </c>
      <c r="G137528" t="s">
        <v>101360</v>
      </c>
      <c r="H137528">
        <v>1</v>
      </c>
    </row>
    <row r="137529" spans="1:8" x14ac:dyDescent="0.3">
      <c r="A137529">
        <v>137528</v>
      </c>
      <c r="B137529" t="s">
        <v>101190</v>
      </c>
      <c r="C137529">
        <v>20200606</v>
      </c>
      <c r="D137529">
        <v>373</v>
      </c>
      <c r="E137529">
        <v>34593</v>
      </c>
      <c r="F137529">
        <v>2</v>
      </c>
      <c r="G137529" t="s">
        <v>101361</v>
      </c>
      <c r="H137529">
        <v>0</v>
      </c>
    </row>
    <row r="137530" spans="1:8" x14ac:dyDescent="0.3">
      <c r="A137530">
        <v>137529</v>
      </c>
      <c r="B137530" t="s">
        <v>101190</v>
      </c>
      <c r="C137530">
        <v>20200606</v>
      </c>
      <c r="D137530">
        <v>373</v>
      </c>
      <c r="E137530">
        <v>34593</v>
      </c>
      <c r="F137530">
        <v>3</v>
      </c>
      <c r="G137530" t="s">
        <v>101362</v>
      </c>
      <c r="H137530">
        <v>0</v>
      </c>
    </row>
    <row r="137531" spans="1:8" x14ac:dyDescent="0.3">
      <c r="A137531">
        <v>137530</v>
      </c>
      <c r="B137531" t="s">
        <v>101190</v>
      </c>
      <c r="C137531">
        <v>20200606</v>
      </c>
      <c r="D137531">
        <v>373</v>
      </c>
      <c r="E137531">
        <v>34593</v>
      </c>
      <c r="F137531">
        <v>4</v>
      </c>
      <c r="G137531" t="s">
        <v>101363</v>
      </c>
      <c r="H137531">
        <v>0</v>
      </c>
    </row>
    <row r="137532" spans="1:8" x14ac:dyDescent="0.3">
      <c r="A137532">
        <v>137531</v>
      </c>
      <c r="B137532" t="s">
        <v>101190</v>
      </c>
      <c r="C137532">
        <v>20200606</v>
      </c>
      <c r="D137532">
        <v>373</v>
      </c>
      <c r="E137532">
        <v>34594</v>
      </c>
      <c r="F137532">
        <v>1</v>
      </c>
      <c r="G137532" t="s">
        <v>101364</v>
      </c>
      <c r="H137532">
        <v>0</v>
      </c>
    </row>
    <row r="137533" spans="1:8" x14ac:dyDescent="0.3">
      <c r="A137533">
        <v>137532</v>
      </c>
      <c r="B137533" t="s">
        <v>101190</v>
      </c>
      <c r="C137533">
        <v>20200606</v>
      </c>
      <c r="D137533">
        <v>373</v>
      </c>
      <c r="E137533">
        <v>34594</v>
      </c>
      <c r="F137533">
        <v>2</v>
      </c>
      <c r="G137533" t="s">
        <v>101365</v>
      </c>
      <c r="H137533">
        <v>1</v>
      </c>
    </row>
    <row r="137534" spans="1:8" x14ac:dyDescent="0.3">
      <c r="A137534">
        <v>137533</v>
      </c>
      <c r="B137534" t="s">
        <v>101190</v>
      </c>
      <c r="C137534">
        <v>20200606</v>
      </c>
      <c r="D137534">
        <v>373</v>
      </c>
      <c r="E137534">
        <v>34594</v>
      </c>
      <c r="F137534">
        <v>3</v>
      </c>
      <c r="G137534" t="s">
        <v>101366</v>
      </c>
      <c r="H137534">
        <v>0</v>
      </c>
    </row>
    <row r="137535" spans="1:8" x14ac:dyDescent="0.3">
      <c r="A137535">
        <v>137534</v>
      </c>
      <c r="B137535" t="s">
        <v>101190</v>
      </c>
      <c r="C137535">
        <v>20200606</v>
      </c>
      <c r="D137535">
        <v>373</v>
      </c>
      <c r="E137535">
        <v>34594</v>
      </c>
      <c r="F137535">
        <v>4</v>
      </c>
      <c r="G137535" t="s">
        <v>101367</v>
      </c>
      <c r="H137535">
        <v>0</v>
      </c>
    </row>
    <row r="137536" spans="1:8" x14ac:dyDescent="0.3">
      <c r="A137536">
        <v>137535</v>
      </c>
      <c r="B137536" t="s">
        <v>101190</v>
      </c>
      <c r="C137536">
        <v>20200606</v>
      </c>
      <c r="D137536">
        <v>373</v>
      </c>
      <c r="E137536">
        <v>34595</v>
      </c>
      <c r="F137536">
        <v>1</v>
      </c>
      <c r="G137536" t="s">
        <v>101368</v>
      </c>
      <c r="H137536">
        <v>0</v>
      </c>
    </row>
    <row r="137537" spans="1:8" x14ac:dyDescent="0.3">
      <c r="A137537">
        <v>137536</v>
      </c>
      <c r="B137537" t="s">
        <v>101190</v>
      </c>
      <c r="C137537">
        <v>20200606</v>
      </c>
      <c r="D137537">
        <v>373</v>
      </c>
      <c r="E137537">
        <v>34595</v>
      </c>
      <c r="F137537">
        <v>2</v>
      </c>
      <c r="G137537" t="s">
        <v>101369</v>
      </c>
      <c r="H137537">
        <v>0</v>
      </c>
    </row>
    <row r="137538" spans="1:8" x14ac:dyDescent="0.3">
      <c r="A137538">
        <v>137537</v>
      </c>
      <c r="B137538" t="s">
        <v>101190</v>
      </c>
      <c r="C137538">
        <v>20200606</v>
      </c>
      <c r="D137538">
        <v>373</v>
      </c>
      <c r="E137538">
        <v>34595</v>
      </c>
      <c r="F137538">
        <v>3</v>
      </c>
      <c r="G137538" t="s">
        <v>101370</v>
      </c>
      <c r="H137538">
        <v>0</v>
      </c>
    </row>
    <row r="137539" spans="1:8" x14ac:dyDescent="0.3">
      <c r="A137539">
        <v>137538</v>
      </c>
      <c r="B137539" t="s">
        <v>101190</v>
      </c>
      <c r="C137539">
        <v>20200606</v>
      </c>
      <c r="D137539">
        <v>373</v>
      </c>
      <c r="E137539">
        <v>34595</v>
      </c>
      <c r="F137539">
        <v>4</v>
      </c>
      <c r="G137539" t="s">
        <v>100623</v>
      </c>
      <c r="H137539">
        <v>1</v>
      </c>
    </row>
    <row r="137540" spans="1:8" x14ac:dyDescent="0.3">
      <c r="A137540">
        <v>137539</v>
      </c>
      <c r="B137540" t="s">
        <v>101190</v>
      </c>
      <c r="C137540">
        <v>20200606</v>
      </c>
      <c r="D137540">
        <v>373</v>
      </c>
      <c r="E137540">
        <v>34596</v>
      </c>
      <c r="F137540">
        <v>1</v>
      </c>
      <c r="G137540" t="s">
        <v>44955</v>
      </c>
      <c r="H137540">
        <v>1</v>
      </c>
    </row>
    <row r="137541" spans="1:8" x14ac:dyDescent="0.3">
      <c r="A137541">
        <v>137540</v>
      </c>
      <c r="B137541" t="s">
        <v>101190</v>
      </c>
      <c r="C137541">
        <v>20200606</v>
      </c>
      <c r="D137541">
        <v>373</v>
      </c>
      <c r="E137541">
        <v>34596</v>
      </c>
      <c r="F137541">
        <v>2</v>
      </c>
      <c r="G137541" t="s">
        <v>101371</v>
      </c>
      <c r="H137541">
        <v>0</v>
      </c>
    </row>
    <row r="137542" spans="1:8" x14ac:dyDescent="0.3">
      <c r="A137542">
        <v>137541</v>
      </c>
      <c r="B137542" t="s">
        <v>101190</v>
      </c>
      <c r="C137542">
        <v>20200606</v>
      </c>
      <c r="D137542">
        <v>373</v>
      </c>
      <c r="E137542">
        <v>34596</v>
      </c>
      <c r="F137542">
        <v>3</v>
      </c>
      <c r="G137542" t="s">
        <v>101372</v>
      </c>
      <c r="H137542">
        <v>0</v>
      </c>
    </row>
    <row r="137543" spans="1:8" x14ac:dyDescent="0.3">
      <c r="A137543">
        <v>137542</v>
      </c>
      <c r="B137543" t="s">
        <v>101190</v>
      </c>
      <c r="C137543">
        <v>20200606</v>
      </c>
      <c r="D137543">
        <v>373</v>
      </c>
      <c r="E137543">
        <v>34596</v>
      </c>
      <c r="F137543">
        <v>4</v>
      </c>
      <c r="G137543" t="s">
        <v>44957</v>
      </c>
      <c r="H137543">
        <v>0</v>
      </c>
    </row>
    <row r="137544" spans="1:8" x14ac:dyDescent="0.3">
      <c r="A137544">
        <v>137543</v>
      </c>
      <c r="B137544" t="s">
        <v>101190</v>
      </c>
      <c r="C137544">
        <v>20200606</v>
      </c>
      <c r="D137544">
        <v>373</v>
      </c>
      <c r="E137544">
        <v>34597</v>
      </c>
      <c r="F137544">
        <v>1</v>
      </c>
      <c r="G137544" t="s">
        <v>101373</v>
      </c>
      <c r="H137544">
        <v>0</v>
      </c>
    </row>
    <row r="137545" spans="1:8" x14ac:dyDescent="0.3">
      <c r="A137545">
        <v>137544</v>
      </c>
      <c r="B137545" t="s">
        <v>101190</v>
      </c>
      <c r="C137545">
        <v>20200606</v>
      </c>
      <c r="D137545">
        <v>373</v>
      </c>
      <c r="E137545">
        <v>34597</v>
      </c>
      <c r="F137545">
        <v>2</v>
      </c>
      <c r="G137545" t="s">
        <v>101374</v>
      </c>
      <c r="H137545">
        <v>1</v>
      </c>
    </row>
    <row r="137546" spans="1:8" x14ac:dyDescent="0.3">
      <c r="A137546">
        <v>137545</v>
      </c>
      <c r="B137546" t="s">
        <v>101190</v>
      </c>
      <c r="C137546">
        <v>20200606</v>
      </c>
      <c r="D137546">
        <v>373</v>
      </c>
      <c r="E137546">
        <v>34597</v>
      </c>
      <c r="F137546">
        <v>3</v>
      </c>
      <c r="G137546" t="s">
        <v>101375</v>
      </c>
      <c r="H137546">
        <v>0</v>
      </c>
    </row>
    <row r="137547" spans="1:8" x14ac:dyDescent="0.3">
      <c r="A137547">
        <v>137546</v>
      </c>
      <c r="B137547" t="s">
        <v>101190</v>
      </c>
      <c r="C137547">
        <v>20200606</v>
      </c>
      <c r="D137547">
        <v>373</v>
      </c>
      <c r="E137547">
        <v>34597</v>
      </c>
      <c r="F137547">
        <v>4</v>
      </c>
      <c r="G137547" t="s">
        <v>101376</v>
      </c>
      <c r="H137547">
        <v>0</v>
      </c>
    </row>
    <row r="137548" spans="1:8" x14ac:dyDescent="0.3">
      <c r="A137548">
        <v>137547</v>
      </c>
      <c r="B137548" t="s">
        <v>101190</v>
      </c>
      <c r="C137548">
        <v>20200606</v>
      </c>
      <c r="D137548">
        <v>373</v>
      </c>
      <c r="E137548">
        <v>34598</v>
      </c>
      <c r="F137548">
        <v>1</v>
      </c>
      <c r="G137548" t="s">
        <v>101377</v>
      </c>
      <c r="H137548">
        <v>0</v>
      </c>
    </row>
    <row r="137549" spans="1:8" x14ac:dyDescent="0.3">
      <c r="A137549">
        <v>137548</v>
      </c>
      <c r="B137549" t="s">
        <v>101190</v>
      </c>
      <c r="C137549">
        <v>20200606</v>
      </c>
      <c r="D137549">
        <v>373</v>
      </c>
      <c r="E137549">
        <v>34598</v>
      </c>
      <c r="F137549">
        <v>2</v>
      </c>
      <c r="G137549" t="s">
        <v>101378</v>
      </c>
      <c r="H137549">
        <v>0</v>
      </c>
    </row>
    <row r="137550" spans="1:8" x14ac:dyDescent="0.3">
      <c r="A137550">
        <v>137549</v>
      </c>
      <c r="B137550" t="s">
        <v>101190</v>
      </c>
      <c r="C137550">
        <v>20200606</v>
      </c>
      <c r="D137550">
        <v>373</v>
      </c>
      <c r="E137550">
        <v>34598</v>
      </c>
      <c r="F137550">
        <v>3</v>
      </c>
      <c r="G137550" t="s">
        <v>101379</v>
      </c>
      <c r="H137550">
        <v>1</v>
      </c>
    </row>
    <row r="137551" spans="1:8" x14ac:dyDescent="0.3">
      <c r="A137551">
        <v>137550</v>
      </c>
      <c r="B137551" t="s">
        <v>101190</v>
      </c>
      <c r="C137551">
        <v>20200606</v>
      </c>
      <c r="D137551">
        <v>373</v>
      </c>
      <c r="E137551">
        <v>34598</v>
      </c>
      <c r="F137551">
        <v>4</v>
      </c>
      <c r="G137551" t="s">
        <v>101380</v>
      </c>
      <c r="H137551">
        <v>0</v>
      </c>
    </row>
    <row r="137552" spans="1:8" x14ac:dyDescent="0.3">
      <c r="A137552">
        <v>137551</v>
      </c>
      <c r="B137552" t="s">
        <v>101190</v>
      </c>
      <c r="C137552">
        <v>20200606</v>
      </c>
      <c r="D137552">
        <v>373</v>
      </c>
      <c r="E137552">
        <v>34599</v>
      </c>
      <c r="F137552">
        <v>1</v>
      </c>
      <c r="G137552" t="s">
        <v>100657</v>
      </c>
      <c r="H137552">
        <v>0</v>
      </c>
    </row>
    <row r="137553" spans="1:8" x14ac:dyDescent="0.3">
      <c r="A137553">
        <v>137552</v>
      </c>
      <c r="B137553" t="s">
        <v>101190</v>
      </c>
      <c r="C137553">
        <v>20200606</v>
      </c>
      <c r="D137553">
        <v>373</v>
      </c>
      <c r="E137553">
        <v>34599</v>
      </c>
      <c r="F137553">
        <v>2</v>
      </c>
      <c r="G137553" t="s">
        <v>100658</v>
      </c>
      <c r="H137553">
        <v>0</v>
      </c>
    </row>
    <row r="137554" spans="1:8" x14ac:dyDescent="0.3">
      <c r="A137554">
        <v>137553</v>
      </c>
      <c r="B137554" t="s">
        <v>101190</v>
      </c>
      <c r="C137554">
        <v>20200606</v>
      </c>
      <c r="D137554">
        <v>373</v>
      </c>
      <c r="E137554">
        <v>34599</v>
      </c>
      <c r="F137554">
        <v>3</v>
      </c>
      <c r="G137554" t="s">
        <v>100965</v>
      </c>
      <c r="H137554">
        <v>0</v>
      </c>
    </row>
    <row r="137555" spans="1:8" x14ac:dyDescent="0.3">
      <c r="A137555">
        <v>137554</v>
      </c>
      <c r="B137555" t="s">
        <v>101190</v>
      </c>
      <c r="C137555">
        <v>20200606</v>
      </c>
      <c r="D137555">
        <v>373</v>
      </c>
      <c r="E137555">
        <v>34599</v>
      </c>
      <c r="F137555">
        <v>4</v>
      </c>
      <c r="G137555" t="s">
        <v>101381</v>
      </c>
      <c r="H137555">
        <v>1</v>
      </c>
    </row>
    <row r="137556" spans="1:8" x14ac:dyDescent="0.3">
      <c r="A137556">
        <v>137555</v>
      </c>
      <c r="B137556" t="s">
        <v>101190</v>
      </c>
      <c r="C137556">
        <v>20200606</v>
      </c>
      <c r="D137556">
        <v>373</v>
      </c>
      <c r="E137556">
        <v>34600</v>
      </c>
      <c r="F137556">
        <v>1</v>
      </c>
      <c r="G137556" t="s">
        <v>101382</v>
      </c>
      <c r="H137556">
        <v>1</v>
      </c>
    </row>
    <row r="137557" spans="1:8" x14ac:dyDescent="0.3">
      <c r="A137557">
        <v>137556</v>
      </c>
      <c r="B137557" t="s">
        <v>101190</v>
      </c>
      <c r="C137557">
        <v>20200606</v>
      </c>
      <c r="D137557">
        <v>373</v>
      </c>
      <c r="E137557">
        <v>34600</v>
      </c>
      <c r="F137557">
        <v>2</v>
      </c>
      <c r="G137557" t="s">
        <v>101383</v>
      </c>
      <c r="H137557">
        <v>0</v>
      </c>
    </row>
    <row r="137558" spans="1:8" x14ac:dyDescent="0.3">
      <c r="A137558">
        <v>137557</v>
      </c>
      <c r="B137558" t="s">
        <v>101190</v>
      </c>
      <c r="C137558">
        <v>20200606</v>
      </c>
      <c r="D137558">
        <v>373</v>
      </c>
      <c r="E137558">
        <v>34600</v>
      </c>
      <c r="F137558">
        <v>3</v>
      </c>
      <c r="G137558" t="s">
        <v>101384</v>
      </c>
      <c r="H137558">
        <v>0</v>
      </c>
    </row>
    <row r="137559" spans="1:8" x14ac:dyDescent="0.3">
      <c r="A137559">
        <v>137558</v>
      </c>
      <c r="B137559" t="s">
        <v>101190</v>
      </c>
      <c r="C137559">
        <v>20200606</v>
      </c>
      <c r="D137559">
        <v>373</v>
      </c>
      <c r="E137559">
        <v>34600</v>
      </c>
      <c r="F137559">
        <v>4</v>
      </c>
      <c r="G137559" t="s">
        <v>101385</v>
      </c>
      <c r="H137559">
        <v>0</v>
      </c>
    </row>
    <row r="137560" spans="1:8" x14ac:dyDescent="0.3">
      <c r="A137560">
        <v>137559</v>
      </c>
      <c r="B137560" t="s">
        <v>101190</v>
      </c>
      <c r="C137560">
        <v>20200606</v>
      </c>
      <c r="D137560">
        <v>373</v>
      </c>
      <c r="E137560">
        <v>34601</v>
      </c>
      <c r="F137560">
        <v>1</v>
      </c>
      <c r="G137560" t="s">
        <v>101386</v>
      </c>
      <c r="H137560">
        <v>0</v>
      </c>
    </row>
    <row r="137561" spans="1:8" x14ac:dyDescent="0.3">
      <c r="A137561">
        <v>137560</v>
      </c>
      <c r="B137561" t="s">
        <v>101190</v>
      </c>
      <c r="C137561">
        <v>20200606</v>
      </c>
      <c r="D137561">
        <v>373</v>
      </c>
      <c r="E137561">
        <v>34601</v>
      </c>
      <c r="F137561">
        <v>2</v>
      </c>
      <c r="G137561" t="s">
        <v>101387</v>
      </c>
      <c r="H137561">
        <v>1</v>
      </c>
    </row>
    <row r="137562" spans="1:8" x14ac:dyDescent="0.3">
      <c r="A137562">
        <v>137561</v>
      </c>
      <c r="B137562" t="s">
        <v>101190</v>
      </c>
      <c r="C137562">
        <v>20200606</v>
      </c>
      <c r="D137562">
        <v>373</v>
      </c>
      <c r="E137562">
        <v>34601</v>
      </c>
      <c r="F137562">
        <v>3</v>
      </c>
      <c r="G137562" t="s">
        <v>101388</v>
      </c>
      <c r="H137562">
        <v>0</v>
      </c>
    </row>
    <row r="137563" spans="1:8" x14ac:dyDescent="0.3">
      <c r="A137563">
        <v>137562</v>
      </c>
      <c r="B137563" t="s">
        <v>101190</v>
      </c>
      <c r="C137563">
        <v>20200606</v>
      </c>
      <c r="D137563">
        <v>373</v>
      </c>
      <c r="E137563">
        <v>34601</v>
      </c>
      <c r="F137563">
        <v>4</v>
      </c>
      <c r="G137563" t="s">
        <v>101389</v>
      </c>
      <c r="H137563">
        <v>0</v>
      </c>
    </row>
    <row r="137564" spans="1:8" x14ac:dyDescent="0.3">
      <c r="A137564">
        <v>137563</v>
      </c>
      <c r="B137564" t="s">
        <v>101190</v>
      </c>
      <c r="C137564">
        <v>20200606</v>
      </c>
      <c r="D137564">
        <v>373</v>
      </c>
      <c r="E137564">
        <v>34602</v>
      </c>
      <c r="F137564">
        <v>1</v>
      </c>
      <c r="G137564" t="s">
        <v>7028</v>
      </c>
      <c r="H137564">
        <v>0</v>
      </c>
    </row>
    <row r="137565" spans="1:8" x14ac:dyDescent="0.3">
      <c r="A137565">
        <v>137564</v>
      </c>
      <c r="B137565" t="s">
        <v>101190</v>
      </c>
      <c r="C137565">
        <v>20200606</v>
      </c>
      <c r="D137565">
        <v>373</v>
      </c>
      <c r="E137565">
        <v>34602</v>
      </c>
      <c r="F137565">
        <v>2</v>
      </c>
      <c r="G137565" t="s">
        <v>121</v>
      </c>
      <c r="H137565">
        <v>0</v>
      </c>
    </row>
    <row r="137566" spans="1:8" x14ac:dyDescent="0.3">
      <c r="A137566">
        <v>137565</v>
      </c>
      <c r="B137566" t="s">
        <v>101190</v>
      </c>
      <c r="C137566">
        <v>20200606</v>
      </c>
      <c r="D137566">
        <v>373</v>
      </c>
      <c r="E137566">
        <v>34602</v>
      </c>
      <c r="F137566">
        <v>3</v>
      </c>
      <c r="G137566" t="s">
        <v>4518</v>
      </c>
      <c r="H137566">
        <v>0</v>
      </c>
    </row>
    <row r="137567" spans="1:8" x14ac:dyDescent="0.3">
      <c r="A137567">
        <v>137566</v>
      </c>
      <c r="B137567" t="s">
        <v>101190</v>
      </c>
      <c r="C137567">
        <v>20200606</v>
      </c>
      <c r="D137567">
        <v>373</v>
      </c>
      <c r="E137567">
        <v>34602</v>
      </c>
      <c r="F137567">
        <v>4</v>
      </c>
      <c r="G137567" t="s">
        <v>767</v>
      </c>
      <c r="H137567">
        <v>1</v>
      </c>
    </row>
    <row r="137568" spans="1:8" x14ac:dyDescent="0.3">
      <c r="A137568">
        <v>137567</v>
      </c>
      <c r="B137568" t="s">
        <v>101190</v>
      </c>
      <c r="C137568">
        <v>20200606</v>
      </c>
      <c r="D137568">
        <v>373</v>
      </c>
      <c r="E137568">
        <v>34603</v>
      </c>
      <c r="F137568">
        <v>1</v>
      </c>
      <c r="G137568" t="s">
        <v>101390</v>
      </c>
      <c r="H137568">
        <v>1</v>
      </c>
    </row>
    <row r="137569" spans="1:8" x14ac:dyDescent="0.3">
      <c r="A137569">
        <v>137568</v>
      </c>
      <c r="B137569" t="s">
        <v>101190</v>
      </c>
      <c r="C137569">
        <v>20200606</v>
      </c>
      <c r="D137569">
        <v>373</v>
      </c>
      <c r="E137569">
        <v>34603</v>
      </c>
      <c r="F137569">
        <v>2</v>
      </c>
      <c r="G137569" t="s">
        <v>101391</v>
      </c>
      <c r="H137569">
        <v>0</v>
      </c>
    </row>
    <row r="137570" spans="1:8" x14ac:dyDescent="0.3">
      <c r="A137570">
        <v>137569</v>
      </c>
      <c r="B137570" t="s">
        <v>101190</v>
      </c>
      <c r="C137570">
        <v>20200606</v>
      </c>
      <c r="D137570">
        <v>373</v>
      </c>
      <c r="E137570">
        <v>34603</v>
      </c>
      <c r="F137570">
        <v>3</v>
      </c>
      <c r="G137570" t="s">
        <v>101392</v>
      </c>
      <c r="H137570">
        <v>0</v>
      </c>
    </row>
    <row r="137571" spans="1:8" x14ac:dyDescent="0.3">
      <c r="A137571">
        <v>137570</v>
      </c>
      <c r="B137571" t="s">
        <v>101190</v>
      </c>
      <c r="C137571">
        <v>20200606</v>
      </c>
      <c r="D137571">
        <v>373</v>
      </c>
      <c r="E137571">
        <v>34603</v>
      </c>
      <c r="F137571">
        <v>4</v>
      </c>
      <c r="G137571" t="s">
        <v>101393</v>
      </c>
      <c r="H137571">
        <v>0</v>
      </c>
    </row>
    <row r="137572" spans="1:8" x14ac:dyDescent="0.3">
      <c r="A137572">
        <v>137571</v>
      </c>
      <c r="B137572" t="s">
        <v>101190</v>
      </c>
      <c r="C137572">
        <v>20200606</v>
      </c>
      <c r="D137572">
        <v>373</v>
      </c>
      <c r="E137572">
        <v>34604</v>
      </c>
      <c r="F137572">
        <v>1</v>
      </c>
      <c r="G137572" t="s">
        <v>101394</v>
      </c>
      <c r="H137572">
        <v>1</v>
      </c>
    </row>
    <row r="137573" spans="1:8" x14ac:dyDescent="0.3">
      <c r="A137573">
        <v>137572</v>
      </c>
      <c r="B137573" t="s">
        <v>101190</v>
      </c>
      <c r="C137573">
        <v>20200606</v>
      </c>
      <c r="D137573">
        <v>373</v>
      </c>
      <c r="E137573">
        <v>34604</v>
      </c>
      <c r="F137573">
        <v>2</v>
      </c>
      <c r="G137573" t="s">
        <v>101395</v>
      </c>
      <c r="H137573">
        <v>0</v>
      </c>
    </row>
    <row r="137574" spans="1:8" x14ac:dyDescent="0.3">
      <c r="A137574">
        <v>137573</v>
      </c>
      <c r="B137574" t="s">
        <v>101190</v>
      </c>
      <c r="C137574">
        <v>20200606</v>
      </c>
      <c r="D137574">
        <v>373</v>
      </c>
      <c r="E137574">
        <v>34604</v>
      </c>
      <c r="F137574">
        <v>3</v>
      </c>
      <c r="G137574" t="s">
        <v>101396</v>
      </c>
      <c r="H137574">
        <v>0</v>
      </c>
    </row>
    <row r="137575" spans="1:8" x14ac:dyDescent="0.3">
      <c r="A137575">
        <v>137574</v>
      </c>
      <c r="B137575" t="s">
        <v>101190</v>
      </c>
      <c r="C137575">
        <v>20200606</v>
      </c>
      <c r="D137575">
        <v>373</v>
      </c>
      <c r="E137575">
        <v>34604</v>
      </c>
      <c r="F137575">
        <v>4</v>
      </c>
      <c r="G137575" t="s">
        <v>101397</v>
      </c>
      <c r="H137575">
        <v>0</v>
      </c>
    </row>
    <row r="137576" spans="1:8" x14ac:dyDescent="0.3">
      <c r="A137576">
        <v>137575</v>
      </c>
      <c r="B137576" t="s">
        <v>101190</v>
      </c>
      <c r="C137576">
        <v>20200606</v>
      </c>
      <c r="D137576">
        <v>373</v>
      </c>
      <c r="E137576">
        <v>34605</v>
      </c>
      <c r="F137576">
        <v>1</v>
      </c>
      <c r="G137576" t="s">
        <v>101398</v>
      </c>
      <c r="H137576">
        <v>1</v>
      </c>
    </row>
    <row r="137577" spans="1:8" x14ac:dyDescent="0.3">
      <c r="A137577">
        <v>137576</v>
      </c>
      <c r="B137577" t="s">
        <v>101190</v>
      </c>
      <c r="C137577">
        <v>20200606</v>
      </c>
      <c r="D137577">
        <v>373</v>
      </c>
      <c r="E137577">
        <v>34605</v>
      </c>
      <c r="F137577">
        <v>2</v>
      </c>
      <c r="G137577" t="s">
        <v>101399</v>
      </c>
      <c r="H137577">
        <v>0</v>
      </c>
    </row>
    <row r="137578" spans="1:8" x14ac:dyDescent="0.3">
      <c r="A137578">
        <v>137577</v>
      </c>
      <c r="B137578" t="s">
        <v>101190</v>
      </c>
      <c r="C137578">
        <v>20200606</v>
      </c>
      <c r="D137578">
        <v>373</v>
      </c>
      <c r="E137578">
        <v>34605</v>
      </c>
      <c r="F137578">
        <v>3</v>
      </c>
      <c r="G137578" t="s">
        <v>101400</v>
      </c>
      <c r="H137578">
        <v>0</v>
      </c>
    </row>
    <row r="137579" spans="1:8" x14ac:dyDescent="0.3">
      <c r="A137579">
        <v>137578</v>
      </c>
      <c r="B137579" t="s">
        <v>101190</v>
      </c>
      <c r="C137579">
        <v>20200606</v>
      </c>
      <c r="D137579">
        <v>373</v>
      </c>
      <c r="E137579">
        <v>34605</v>
      </c>
      <c r="F137579">
        <v>4</v>
      </c>
      <c r="G137579" t="s">
        <v>101401</v>
      </c>
      <c r="H137579">
        <v>0</v>
      </c>
    </row>
    <row r="137580" spans="1:8" x14ac:dyDescent="0.3">
      <c r="A137580">
        <v>137579</v>
      </c>
      <c r="B137580" t="s">
        <v>101190</v>
      </c>
      <c r="C137580">
        <v>20200606</v>
      </c>
      <c r="D137580">
        <v>373</v>
      </c>
      <c r="E137580">
        <v>34606</v>
      </c>
      <c r="F137580">
        <v>1</v>
      </c>
      <c r="G137580" t="s">
        <v>11345</v>
      </c>
      <c r="H137580">
        <v>0</v>
      </c>
    </row>
    <row r="137581" spans="1:8" x14ac:dyDescent="0.3">
      <c r="A137581">
        <v>137580</v>
      </c>
      <c r="B137581" t="s">
        <v>101190</v>
      </c>
      <c r="C137581">
        <v>20200606</v>
      </c>
      <c r="D137581">
        <v>373</v>
      </c>
      <c r="E137581">
        <v>34606</v>
      </c>
      <c r="F137581">
        <v>2</v>
      </c>
      <c r="G137581" t="s">
        <v>17708</v>
      </c>
      <c r="H137581">
        <v>1</v>
      </c>
    </row>
    <row r="137582" spans="1:8" x14ac:dyDescent="0.3">
      <c r="A137582">
        <v>137581</v>
      </c>
      <c r="B137582" t="s">
        <v>101190</v>
      </c>
      <c r="C137582">
        <v>20200606</v>
      </c>
      <c r="D137582">
        <v>373</v>
      </c>
      <c r="E137582">
        <v>34606</v>
      </c>
      <c r="F137582">
        <v>3</v>
      </c>
      <c r="G137582" t="s">
        <v>101402</v>
      </c>
      <c r="H137582">
        <v>0</v>
      </c>
    </row>
    <row r="137583" spans="1:8" x14ac:dyDescent="0.3">
      <c r="A137583">
        <v>137582</v>
      </c>
      <c r="B137583" t="s">
        <v>101190</v>
      </c>
      <c r="C137583">
        <v>20200606</v>
      </c>
      <c r="D137583">
        <v>373</v>
      </c>
      <c r="E137583">
        <v>34606</v>
      </c>
      <c r="F137583">
        <v>4</v>
      </c>
      <c r="G137583" t="s">
        <v>101403</v>
      </c>
      <c r="H137583">
        <v>0</v>
      </c>
    </row>
    <row r="137584" spans="1:8" x14ac:dyDescent="0.3">
      <c r="A137584">
        <v>137583</v>
      </c>
      <c r="B137584" t="s">
        <v>101190</v>
      </c>
      <c r="C137584">
        <v>20200606</v>
      </c>
      <c r="D137584">
        <v>373</v>
      </c>
      <c r="E137584">
        <v>34607</v>
      </c>
      <c r="F137584">
        <v>1</v>
      </c>
      <c r="G137584" t="s">
        <v>101404</v>
      </c>
      <c r="H137584">
        <v>1</v>
      </c>
    </row>
    <row r="137585" spans="1:8" x14ac:dyDescent="0.3">
      <c r="A137585">
        <v>137584</v>
      </c>
      <c r="B137585" t="s">
        <v>101190</v>
      </c>
      <c r="C137585">
        <v>20200606</v>
      </c>
      <c r="D137585">
        <v>373</v>
      </c>
      <c r="E137585">
        <v>34607</v>
      </c>
      <c r="F137585">
        <v>2</v>
      </c>
      <c r="G137585" t="s">
        <v>101405</v>
      </c>
      <c r="H137585">
        <v>0</v>
      </c>
    </row>
    <row r="137586" spans="1:8" x14ac:dyDescent="0.3">
      <c r="A137586">
        <v>137585</v>
      </c>
      <c r="B137586" t="s">
        <v>101190</v>
      </c>
      <c r="C137586">
        <v>20200606</v>
      </c>
      <c r="D137586">
        <v>373</v>
      </c>
      <c r="E137586">
        <v>34607</v>
      </c>
      <c r="F137586">
        <v>3</v>
      </c>
      <c r="G137586" t="s">
        <v>101406</v>
      </c>
      <c r="H137586">
        <v>0</v>
      </c>
    </row>
    <row r="137587" spans="1:8" x14ac:dyDescent="0.3">
      <c r="A137587">
        <v>137586</v>
      </c>
      <c r="B137587" t="s">
        <v>101190</v>
      </c>
      <c r="C137587">
        <v>20200606</v>
      </c>
      <c r="D137587">
        <v>373</v>
      </c>
      <c r="E137587">
        <v>34607</v>
      </c>
      <c r="F137587">
        <v>4</v>
      </c>
      <c r="G137587" t="s">
        <v>101407</v>
      </c>
      <c r="H137587">
        <v>0</v>
      </c>
    </row>
    <row r="137588" spans="1:8" x14ac:dyDescent="0.3">
      <c r="A137588">
        <v>137587</v>
      </c>
      <c r="B137588" t="s">
        <v>101190</v>
      </c>
      <c r="C137588">
        <v>20200606</v>
      </c>
      <c r="D137588">
        <v>373</v>
      </c>
      <c r="E137588">
        <v>34608</v>
      </c>
      <c r="F137588">
        <v>1</v>
      </c>
      <c r="G137588" t="s">
        <v>101408</v>
      </c>
      <c r="H137588">
        <v>0</v>
      </c>
    </row>
    <row r="137589" spans="1:8" x14ac:dyDescent="0.3">
      <c r="A137589">
        <v>137588</v>
      </c>
      <c r="B137589" t="s">
        <v>101190</v>
      </c>
      <c r="C137589">
        <v>20200606</v>
      </c>
      <c r="D137589">
        <v>373</v>
      </c>
      <c r="E137589">
        <v>34608</v>
      </c>
      <c r="F137589">
        <v>2</v>
      </c>
      <c r="G137589" t="s">
        <v>101409</v>
      </c>
      <c r="H137589">
        <v>0</v>
      </c>
    </row>
    <row r="137590" spans="1:8" x14ac:dyDescent="0.3">
      <c r="A137590">
        <v>137589</v>
      </c>
      <c r="B137590" t="s">
        <v>101190</v>
      </c>
      <c r="C137590">
        <v>20200606</v>
      </c>
      <c r="D137590">
        <v>373</v>
      </c>
      <c r="E137590">
        <v>34608</v>
      </c>
      <c r="F137590">
        <v>3</v>
      </c>
      <c r="G137590" t="s">
        <v>101410</v>
      </c>
      <c r="H137590">
        <v>0</v>
      </c>
    </row>
    <row r="137591" spans="1:8" x14ac:dyDescent="0.3">
      <c r="A137591">
        <v>137590</v>
      </c>
      <c r="B137591" t="s">
        <v>101190</v>
      </c>
      <c r="C137591">
        <v>20200606</v>
      </c>
      <c r="D137591">
        <v>373</v>
      </c>
      <c r="E137591">
        <v>34608</v>
      </c>
      <c r="F137591">
        <v>4</v>
      </c>
      <c r="G137591" t="s">
        <v>101411</v>
      </c>
      <c r="H137591">
        <v>1</v>
      </c>
    </row>
    <row r="137592" spans="1:8" x14ac:dyDescent="0.3">
      <c r="A137592">
        <v>137591</v>
      </c>
      <c r="B137592" t="s">
        <v>101190</v>
      </c>
      <c r="C137592">
        <v>20200606</v>
      </c>
      <c r="D137592">
        <v>373</v>
      </c>
      <c r="E137592">
        <v>34609</v>
      </c>
      <c r="F137592">
        <v>1</v>
      </c>
      <c r="G137592" t="s">
        <v>101412</v>
      </c>
      <c r="H137592">
        <v>0</v>
      </c>
    </row>
    <row r="137593" spans="1:8" x14ac:dyDescent="0.3">
      <c r="A137593">
        <v>137592</v>
      </c>
      <c r="B137593" t="s">
        <v>101190</v>
      </c>
      <c r="C137593">
        <v>20200606</v>
      </c>
      <c r="D137593">
        <v>373</v>
      </c>
      <c r="E137593">
        <v>34609</v>
      </c>
      <c r="F137593">
        <v>2</v>
      </c>
      <c r="G137593" t="s">
        <v>101413</v>
      </c>
      <c r="H137593">
        <v>0</v>
      </c>
    </row>
    <row r="137594" spans="1:8" x14ac:dyDescent="0.3">
      <c r="A137594">
        <v>137593</v>
      </c>
      <c r="B137594" t="s">
        <v>101190</v>
      </c>
      <c r="C137594">
        <v>20200606</v>
      </c>
      <c r="D137594">
        <v>373</v>
      </c>
      <c r="E137594">
        <v>34609</v>
      </c>
      <c r="F137594">
        <v>3</v>
      </c>
      <c r="G137594" t="s">
        <v>101414</v>
      </c>
      <c r="H137594">
        <v>1</v>
      </c>
    </row>
    <row r="137595" spans="1:8" x14ac:dyDescent="0.3">
      <c r="A137595">
        <v>137594</v>
      </c>
      <c r="B137595" t="s">
        <v>101190</v>
      </c>
      <c r="C137595">
        <v>20200606</v>
      </c>
      <c r="D137595">
        <v>373</v>
      </c>
      <c r="E137595">
        <v>34609</v>
      </c>
      <c r="F137595">
        <v>4</v>
      </c>
      <c r="G137595" t="s">
        <v>101415</v>
      </c>
      <c r="H137595">
        <v>0</v>
      </c>
    </row>
    <row r="137596" spans="1:8" x14ac:dyDescent="0.3">
      <c r="A137596">
        <v>137595</v>
      </c>
      <c r="B137596" t="s">
        <v>101190</v>
      </c>
      <c r="C137596">
        <v>20200606</v>
      </c>
      <c r="D137596">
        <v>373</v>
      </c>
      <c r="E137596">
        <v>34610</v>
      </c>
      <c r="F137596">
        <v>1</v>
      </c>
      <c r="G137596" t="s">
        <v>44739</v>
      </c>
      <c r="H137596">
        <v>1</v>
      </c>
    </row>
    <row r="137597" spans="1:8" x14ac:dyDescent="0.3">
      <c r="A137597">
        <v>137596</v>
      </c>
      <c r="B137597" t="s">
        <v>101190</v>
      </c>
      <c r="C137597">
        <v>20200606</v>
      </c>
      <c r="D137597">
        <v>373</v>
      </c>
      <c r="E137597">
        <v>34610</v>
      </c>
      <c r="F137597">
        <v>2</v>
      </c>
      <c r="G137597" t="s">
        <v>101416</v>
      </c>
      <c r="H137597">
        <v>0</v>
      </c>
    </row>
    <row r="137598" spans="1:8" x14ac:dyDescent="0.3">
      <c r="A137598">
        <v>137597</v>
      </c>
      <c r="B137598" t="s">
        <v>101190</v>
      </c>
      <c r="C137598">
        <v>20200606</v>
      </c>
      <c r="D137598">
        <v>373</v>
      </c>
      <c r="E137598">
        <v>34610</v>
      </c>
      <c r="F137598">
        <v>3</v>
      </c>
      <c r="H137598">
        <v>0</v>
      </c>
    </row>
    <row r="137599" spans="1:8" x14ac:dyDescent="0.3">
      <c r="A137599">
        <v>137598</v>
      </c>
      <c r="B137599" t="s">
        <v>101190</v>
      </c>
      <c r="C137599">
        <v>20200606</v>
      </c>
      <c r="D137599">
        <v>373</v>
      </c>
      <c r="E137599">
        <v>34610</v>
      </c>
      <c r="F137599">
        <v>4</v>
      </c>
      <c r="G137599" t="s">
        <v>101417</v>
      </c>
      <c r="H137599">
        <v>0</v>
      </c>
    </row>
    <row r="137600" spans="1:8" x14ac:dyDescent="0.3">
      <c r="A137600">
        <v>137599</v>
      </c>
      <c r="B137600" t="s">
        <v>101190</v>
      </c>
      <c r="C137600">
        <v>20200606</v>
      </c>
      <c r="D137600">
        <v>373</v>
      </c>
      <c r="E137600">
        <v>34611</v>
      </c>
      <c r="F137600">
        <v>1</v>
      </c>
      <c r="G137600" t="s">
        <v>101359</v>
      </c>
      <c r="H137600">
        <v>0</v>
      </c>
    </row>
    <row r="137601" spans="1:8" x14ac:dyDescent="0.3">
      <c r="A137601">
        <v>137600</v>
      </c>
      <c r="B137601" t="s">
        <v>101190</v>
      </c>
      <c r="C137601">
        <v>20200606</v>
      </c>
      <c r="D137601">
        <v>373</v>
      </c>
      <c r="E137601">
        <v>34611</v>
      </c>
      <c r="F137601">
        <v>2</v>
      </c>
      <c r="G137601" t="s">
        <v>101418</v>
      </c>
      <c r="H137601">
        <v>0</v>
      </c>
    </row>
    <row r="137602" spans="1:8" x14ac:dyDescent="0.3">
      <c r="A137602">
        <v>137601</v>
      </c>
      <c r="B137602" t="s">
        <v>101190</v>
      </c>
      <c r="C137602">
        <v>20200606</v>
      </c>
      <c r="D137602">
        <v>373</v>
      </c>
      <c r="E137602">
        <v>34611</v>
      </c>
      <c r="F137602">
        <v>3</v>
      </c>
      <c r="G137602" t="s">
        <v>101419</v>
      </c>
      <c r="H137602">
        <v>0</v>
      </c>
    </row>
    <row r="137603" spans="1:8" x14ac:dyDescent="0.3">
      <c r="A137603">
        <v>137602</v>
      </c>
      <c r="B137603" t="s">
        <v>101190</v>
      </c>
      <c r="C137603">
        <v>20200606</v>
      </c>
      <c r="D137603">
        <v>373</v>
      </c>
      <c r="E137603">
        <v>34611</v>
      </c>
      <c r="F137603">
        <v>4</v>
      </c>
      <c r="G137603" t="s">
        <v>155</v>
      </c>
      <c r="H137603">
        <v>1</v>
      </c>
    </row>
    <row r="137604" spans="1:8" x14ac:dyDescent="0.3">
      <c r="A137604">
        <v>137603</v>
      </c>
      <c r="B137604" t="s">
        <v>101420</v>
      </c>
      <c r="C137604">
        <v>20200606</v>
      </c>
      <c r="D137604">
        <v>374</v>
      </c>
      <c r="E137604">
        <v>34612</v>
      </c>
      <c r="F137604">
        <v>1</v>
      </c>
      <c r="G137604" t="s">
        <v>101421</v>
      </c>
      <c r="H137604">
        <v>0</v>
      </c>
    </row>
    <row r="137605" spans="1:8" x14ac:dyDescent="0.3">
      <c r="A137605">
        <v>137604</v>
      </c>
      <c r="B137605" t="s">
        <v>101420</v>
      </c>
      <c r="C137605">
        <v>20200606</v>
      </c>
      <c r="D137605">
        <v>374</v>
      </c>
      <c r="E137605">
        <v>34612</v>
      </c>
      <c r="F137605">
        <v>2</v>
      </c>
      <c r="G137605" t="s">
        <v>101422</v>
      </c>
      <c r="H137605">
        <v>1</v>
      </c>
    </row>
    <row r="137606" spans="1:8" x14ac:dyDescent="0.3">
      <c r="A137606">
        <v>137605</v>
      </c>
      <c r="B137606" t="s">
        <v>101420</v>
      </c>
      <c r="C137606">
        <v>20200606</v>
      </c>
      <c r="D137606">
        <v>374</v>
      </c>
      <c r="E137606">
        <v>34612</v>
      </c>
      <c r="F137606">
        <v>3</v>
      </c>
      <c r="G137606" t="s">
        <v>101423</v>
      </c>
      <c r="H137606">
        <v>0</v>
      </c>
    </row>
    <row r="137607" spans="1:8" x14ac:dyDescent="0.3">
      <c r="A137607">
        <v>137606</v>
      </c>
      <c r="B137607" t="s">
        <v>101420</v>
      </c>
      <c r="C137607">
        <v>20200606</v>
      </c>
      <c r="D137607">
        <v>374</v>
      </c>
      <c r="E137607">
        <v>34612</v>
      </c>
      <c r="F137607">
        <v>4</v>
      </c>
      <c r="G137607" t="s">
        <v>101424</v>
      </c>
      <c r="H137607">
        <v>0</v>
      </c>
    </row>
    <row r="137608" spans="1:8" x14ac:dyDescent="0.3">
      <c r="A137608">
        <v>137607</v>
      </c>
      <c r="B137608" t="s">
        <v>101420</v>
      </c>
      <c r="C137608">
        <v>20200606</v>
      </c>
      <c r="D137608">
        <v>374</v>
      </c>
      <c r="E137608">
        <v>34613</v>
      </c>
      <c r="F137608">
        <v>1</v>
      </c>
      <c r="G137608" t="s">
        <v>101425</v>
      </c>
      <c r="H137608">
        <v>1</v>
      </c>
    </row>
    <row r="137609" spans="1:8" x14ac:dyDescent="0.3">
      <c r="A137609">
        <v>137608</v>
      </c>
      <c r="B137609" t="s">
        <v>101420</v>
      </c>
      <c r="C137609">
        <v>20200606</v>
      </c>
      <c r="D137609">
        <v>374</v>
      </c>
      <c r="E137609">
        <v>34613</v>
      </c>
      <c r="F137609">
        <v>2</v>
      </c>
      <c r="G137609" t="s">
        <v>101426</v>
      </c>
      <c r="H137609">
        <v>0</v>
      </c>
    </row>
    <row r="137610" spans="1:8" x14ac:dyDescent="0.3">
      <c r="A137610">
        <v>137609</v>
      </c>
      <c r="B137610" t="s">
        <v>101420</v>
      </c>
      <c r="C137610">
        <v>20200606</v>
      </c>
      <c r="D137610">
        <v>374</v>
      </c>
      <c r="E137610">
        <v>34613</v>
      </c>
      <c r="F137610">
        <v>3</v>
      </c>
      <c r="G137610" t="s">
        <v>101427</v>
      </c>
      <c r="H137610">
        <v>0</v>
      </c>
    </row>
    <row r="137611" spans="1:8" x14ac:dyDescent="0.3">
      <c r="A137611">
        <v>137610</v>
      </c>
      <c r="B137611" t="s">
        <v>101420</v>
      </c>
      <c r="C137611">
        <v>20200606</v>
      </c>
      <c r="D137611">
        <v>374</v>
      </c>
      <c r="E137611">
        <v>34613</v>
      </c>
      <c r="F137611">
        <v>4</v>
      </c>
      <c r="G137611" t="s">
        <v>101428</v>
      </c>
      <c r="H137611">
        <v>0</v>
      </c>
    </row>
    <row r="137612" spans="1:8" x14ac:dyDescent="0.3">
      <c r="A137612">
        <v>137611</v>
      </c>
      <c r="B137612" t="s">
        <v>101420</v>
      </c>
      <c r="C137612">
        <v>20200606</v>
      </c>
      <c r="D137612">
        <v>374</v>
      </c>
      <c r="E137612">
        <v>34614</v>
      </c>
      <c r="F137612">
        <v>1</v>
      </c>
      <c r="G137612" t="s">
        <v>101429</v>
      </c>
      <c r="H137612">
        <v>0</v>
      </c>
    </row>
    <row r="137613" spans="1:8" x14ac:dyDescent="0.3">
      <c r="A137613">
        <v>137612</v>
      </c>
      <c r="B137613" t="s">
        <v>101420</v>
      </c>
      <c r="C137613">
        <v>20200606</v>
      </c>
      <c r="D137613">
        <v>374</v>
      </c>
      <c r="E137613">
        <v>34614</v>
      </c>
      <c r="F137613">
        <v>2</v>
      </c>
      <c r="G137613" t="s">
        <v>101430</v>
      </c>
      <c r="H137613">
        <v>0</v>
      </c>
    </row>
    <row r="137614" spans="1:8" x14ac:dyDescent="0.3">
      <c r="A137614">
        <v>137613</v>
      </c>
      <c r="B137614" t="s">
        <v>101420</v>
      </c>
      <c r="C137614">
        <v>20200606</v>
      </c>
      <c r="D137614">
        <v>374</v>
      </c>
      <c r="E137614">
        <v>34614</v>
      </c>
      <c r="F137614">
        <v>3</v>
      </c>
      <c r="G137614" t="s">
        <v>101431</v>
      </c>
      <c r="H137614">
        <v>1</v>
      </c>
    </row>
    <row r="137615" spans="1:8" x14ac:dyDescent="0.3">
      <c r="A137615">
        <v>137614</v>
      </c>
      <c r="B137615" t="s">
        <v>101420</v>
      </c>
      <c r="C137615">
        <v>20200606</v>
      </c>
      <c r="D137615">
        <v>374</v>
      </c>
      <c r="E137615">
        <v>34614</v>
      </c>
      <c r="F137615">
        <v>4</v>
      </c>
      <c r="G137615" t="s">
        <v>101432</v>
      </c>
      <c r="H137615">
        <v>0</v>
      </c>
    </row>
    <row r="137616" spans="1:8" x14ac:dyDescent="0.3">
      <c r="A137616">
        <v>137615</v>
      </c>
      <c r="B137616" t="s">
        <v>101420</v>
      </c>
      <c r="C137616">
        <v>20200606</v>
      </c>
      <c r="D137616">
        <v>374</v>
      </c>
      <c r="E137616">
        <v>34615</v>
      </c>
      <c r="F137616">
        <v>1</v>
      </c>
      <c r="G137616" t="s">
        <v>101433</v>
      </c>
      <c r="H137616">
        <v>0</v>
      </c>
    </row>
    <row r="137617" spans="1:8" x14ac:dyDescent="0.3">
      <c r="A137617">
        <v>137616</v>
      </c>
      <c r="B137617" t="s">
        <v>101420</v>
      </c>
      <c r="C137617">
        <v>20200606</v>
      </c>
      <c r="D137617">
        <v>374</v>
      </c>
      <c r="E137617">
        <v>34615</v>
      </c>
      <c r="F137617">
        <v>2</v>
      </c>
      <c r="G137617" t="s">
        <v>101434</v>
      </c>
      <c r="H137617">
        <v>0</v>
      </c>
    </row>
    <row r="137618" spans="1:8" x14ac:dyDescent="0.3">
      <c r="A137618">
        <v>137617</v>
      </c>
      <c r="B137618" t="s">
        <v>101420</v>
      </c>
      <c r="C137618">
        <v>20200606</v>
      </c>
      <c r="D137618">
        <v>374</v>
      </c>
      <c r="E137618">
        <v>34615</v>
      </c>
      <c r="F137618">
        <v>3</v>
      </c>
      <c r="G137618" t="s">
        <v>101435</v>
      </c>
      <c r="H137618">
        <v>1</v>
      </c>
    </row>
    <row r="137619" spans="1:8" x14ac:dyDescent="0.3">
      <c r="A137619">
        <v>137618</v>
      </c>
      <c r="B137619" t="s">
        <v>101420</v>
      </c>
      <c r="C137619">
        <v>20200606</v>
      </c>
      <c r="D137619">
        <v>374</v>
      </c>
      <c r="E137619">
        <v>34615</v>
      </c>
      <c r="F137619">
        <v>4</v>
      </c>
      <c r="G137619" t="s">
        <v>101436</v>
      </c>
      <c r="H137619">
        <v>0</v>
      </c>
    </row>
    <row r="137620" spans="1:8" x14ac:dyDescent="0.3">
      <c r="A137620">
        <v>137619</v>
      </c>
      <c r="B137620" t="s">
        <v>101420</v>
      </c>
      <c r="C137620">
        <v>20200606</v>
      </c>
      <c r="D137620">
        <v>374</v>
      </c>
      <c r="E137620">
        <v>34616</v>
      </c>
      <c r="F137620">
        <v>1</v>
      </c>
      <c r="G137620" t="s">
        <v>101437</v>
      </c>
      <c r="H137620">
        <v>0</v>
      </c>
    </row>
    <row r="137621" spans="1:8" x14ac:dyDescent="0.3">
      <c r="A137621">
        <v>137620</v>
      </c>
      <c r="B137621" t="s">
        <v>101420</v>
      </c>
      <c r="C137621">
        <v>20200606</v>
      </c>
      <c r="D137621">
        <v>374</v>
      </c>
      <c r="E137621">
        <v>34616</v>
      </c>
      <c r="F137621">
        <v>2</v>
      </c>
      <c r="G137621" t="s">
        <v>101438</v>
      </c>
      <c r="H137621">
        <v>0</v>
      </c>
    </row>
    <row r="137622" spans="1:8" x14ac:dyDescent="0.3">
      <c r="A137622">
        <v>137621</v>
      </c>
      <c r="B137622" t="s">
        <v>101420</v>
      </c>
      <c r="C137622">
        <v>20200606</v>
      </c>
      <c r="D137622">
        <v>374</v>
      </c>
      <c r="E137622">
        <v>34616</v>
      </c>
      <c r="F137622">
        <v>3</v>
      </c>
      <c r="G137622" t="s">
        <v>101439</v>
      </c>
      <c r="H137622">
        <v>0</v>
      </c>
    </row>
    <row r="137623" spans="1:8" x14ac:dyDescent="0.3">
      <c r="A137623">
        <v>137622</v>
      </c>
      <c r="B137623" t="s">
        <v>101420</v>
      </c>
      <c r="C137623">
        <v>20200606</v>
      </c>
      <c r="D137623">
        <v>374</v>
      </c>
      <c r="E137623">
        <v>34616</v>
      </c>
      <c r="F137623">
        <v>4</v>
      </c>
      <c r="G137623" t="s">
        <v>101440</v>
      </c>
      <c r="H137623">
        <v>1</v>
      </c>
    </row>
    <row r="137624" spans="1:8" x14ac:dyDescent="0.3">
      <c r="A137624">
        <v>137623</v>
      </c>
      <c r="B137624" t="s">
        <v>101420</v>
      </c>
      <c r="C137624">
        <v>20200606</v>
      </c>
      <c r="D137624">
        <v>374</v>
      </c>
      <c r="E137624">
        <v>34617</v>
      </c>
      <c r="F137624">
        <v>1</v>
      </c>
      <c r="G137624" t="s">
        <v>44958</v>
      </c>
      <c r="H137624">
        <v>0</v>
      </c>
    </row>
    <row r="137625" spans="1:8" x14ac:dyDescent="0.3">
      <c r="A137625">
        <v>137624</v>
      </c>
      <c r="B137625" t="s">
        <v>101420</v>
      </c>
      <c r="C137625">
        <v>20200606</v>
      </c>
      <c r="D137625">
        <v>374</v>
      </c>
      <c r="E137625">
        <v>34617</v>
      </c>
      <c r="F137625">
        <v>2</v>
      </c>
      <c r="G137625" t="s">
        <v>44957</v>
      </c>
      <c r="H137625">
        <v>0</v>
      </c>
    </row>
    <row r="137626" spans="1:8" x14ac:dyDescent="0.3">
      <c r="A137626">
        <v>137625</v>
      </c>
      <c r="B137626" t="s">
        <v>101420</v>
      </c>
      <c r="C137626">
        <v>20200606</v>
      </c>
      <c r="D137626">
        <v>374</v>
      </c>
      <c r="E137626">
        <v>34617</v>
      </c>
      <c r="F137626">
        <v>3</v>
      </c>
      <c r="G137626" t="s">
        <v>44956</v>
      </c>
      <c r="H137626">
        <v>0</v>
      </c>
    </row>
    <row r="137627" spans="1:8" x14ac:dyDescent="0.3">
      <c r="A137627">
        <v>137626</v>
      </c>
      <c r="B137627" t="s">
        <v>101420</v>
      </c>
      <c r="C137627">
        <v>20200606</v>
      </c>
      <c r="D137627">
        <v>374</v>
      </c>
      <c r="E137627">
        <v>34617</v>
      </c>
      <c r="F137627">
        <v>4</v>
      </c>
      <c r="G137627" t="s">
        <v>44955</v>
      </c>
      <c r="H137627">
        <v>1</v>
      </c>
    </row>
    <row r="137628" spans="1:8" x14ac:dyDescent="0.3">
      <c r="A137628">
        <v>137627</v>
      </c>
      <c r="B137628" t="s">
        <v>101420</v>
      </c>
      <c r="C137628">
        <v>20200606</v>
      </c>
      <c r="D137628">
        <v>374</v>
      </c>
      <c r="E137628">
        <v>34618</v>
      </c>
      <c r="F137628">
        <v>1</v>
      </c>
      <c r="G137628" t="s">
        <v>101441</v>
      </c>
      <c r="H137628">
        <v>0</v>
      </c>
    </row>
    <row r="137629" spans="1:8" x14ac:dyDescent="0.3">
      <c r="A137629">
        <v>137628</v>
      </c>
      <c r="B137629" t="s">
        <v>101420</v>
      </c>
      <c r="C137629">
        <v>20200606</v>
      </c>
      <c r="D137629">
        <v>374</v>
      </c>
      <c r="E137629">
        <v>34618</v>
      </c>
      <c r="F137629">
        <v>2</v>
      </c>
      <c r="G137629" t="s">
        <v>101442</v>
      </c>
      <c r="H137629">
        <v>1</v>
      </c>
    </row>
    <row r="137630" spans="1:8" x14ac:dyDescent="0.3">
      <c r="A137630">
        <v>137629</v>
      </c>
      <c r="B137630" t="s">
        <v>101420</v>
      </c>
      <c r="C137630">
        <v>20200606</v>
      </c>
      <c r="D137630">
        <v>374</v>
      </c>
      <c r="E137630">
        <v>34618</v>
      </c>
      <c r="F137630">
        <v>3</v>
      </c>
      <c r="G137630" t="s">
        <v>101443</v>
      </c>
      <c r="H137630">
        <v>0</v>
      </c>
    </row>
    <row r="137631" spans="1:8" x14ac:dyDescent="0.3">
      <c r="A137631">
        <v>137630</v>
      </c>
      <c r="B137631" t="s">
        <v>101420</v>
      </c>
      <c r="C137631">
        <v>20200606</v>
      </c>
      <c r="D137631">
        <v>374</v>
      </c>
      <c r="E137631">
        <v>34618</v>
      </c>
      <c r="F137631">
        <v>4</v>
      </c>
      <c r="G137631" t="s">
        <v>101444</v>
      </c>
      <c r="H137631">
        <v>0</v>
      </c>
    </row>
    <row r="137632" spans="1:8" x14ac:dyDescent="0.3">
      <c r="A137632">
        <v>137631</v>
      </c>
      <c r="B137632" t="s">
        <v>101420</v>
      </c>
      <c r="C137632">
        <v>20200606</v>
      </c>
      <c r="D137632">
        <v>374</v>
      </c>
      <c r="E137632">
        <v>34619</v>
      </c>
      <c r="F137632">
        <v>1</v>
      </c>
      <c r="G137632" t="s">
        <v>101445</v>
      </c>
      <c r="H137632">
        <v>0</v>
      </c>
    </row>
    <row r="137633" spans="1:8" x14ac:dyDescent="0.3">
      <c r="A137633">
        <v>137632</v>
      </c>
      <c r="B137633" t="s">
        <v>101420</v>
      </c>
      <c r="C137633">
        <v>20200606</v>
      </c>
      <c r="D137633">
        <v>374</v>
      </c>
      <c r="E137633">
        <v>34619</v>
      </c>
      <c r="F137633">
        <v>2</v>
      </c>
      <c r="G137633" t="s">
        <v>101446</v>
      </c>
      <c r="H137633">
        <v>0</v>
      </c>
    </row>
    <row r="137634" spans="1:8" x14ac:dyDescent="0.3">
      <c r="A137634">
        <v>137633</v>
      </c>
      <c r="B137634" t="s">
        <v>101420</v>
      </c>
      <c r="C137634">
        <v>20200606</v>
      </c>
      <c r="D137634">
        <v>374</v>
      </c>
      <c r="E137634">
        <v>34619</v>
      </c>
      <c r="F137634">
        <v>3</v>
      </c>
      <c r="G137634" t="s">
        <v>101447</v>
      </c>
      <c r="H137634">
        <v>1</v>
      </c>
    </row>
    <row r="137635" spans="1:8" x14ac:dyDescent="0.3">
      <c r="A137635">
        <v>137634</v>
      </c>
      <c r="B137635" t="s">
        <v>101420</v>
      </c>
      <c r="C137635">
        <v>20200606</v>
      </c>
      <c r="D137635">
        <v>374</v>
      </c>
      <c r="E137635">
        <v>34619</v>
      </c>
      <c r="F137635">
        <v>4</v>
      </c>
      <c r="G137635" t="s">
        <v>101448</v>
      </c>
      <c r="H137635">
        <v>0</v>
      </c>
    </row>
    <row r="137636" spans="1:8" x14ac:dyDescent="0.3">
      <c r="A137636">
        <v>137635</v>
      </c>
      <c r="B137636" t="s">
        <v>101420</v>
      </c>
      <c r="C137636">
        <v>20200606</v>
      </c>
      <c r="D137636">
        <v>374</v>
      </c>
      <c r="E137636">
        <v>34620</v>
      </c>
      <c r="F137636">
        <v>1</v>
      </c>
      <c r="G137636" t="s">
        <v>44741</v>
      </c>
      <c r="H137636">
        <v>0</v>
      </c>
    </row>
    <row r="137637" spans="1:8" x14ac:dyDescent="0.3">
      <c r="A137637">
        <v>137636</v>
      </c>
      <c r="B137637" t="s">
        <v>101420</v>
      </c>
      <c r="C137637">
        <v>20200606</v>
      </c>
      <c r="D137637">
        <v>374</v>
      </c>
      <c r="E137637">
        <v>34620</v>
      </c>
      <c r="F137637">
        <v>2</v>
      </c>
      <c r="G137637" t="s">
        <v>44742</v>
      </c>
      <c r="H137637">
        <v>0</v>
      </c>
    </row>
    <row r="137638" spans="1:8" x14ac:dyDescent="0.3">
      <c r="A137638">
        <v>137637</v>
      </c>
      <c r="B137638" t="s">
        <v>101420</v>
      </c>
      <c r="C137638">
        <v>20200606</v>
      </c>
      <c r="D137638">
        <v>374</v>
      </c>
      <c r="E137638">
        <v>34620</v>
      </c>
      <c r="F137638">
        <v>3</v>
      </c>
      <c r="G137638" t="s">
        <v>44743</v>
      </c>
      <c r="H137638">
        <v>1</v>
      </c>
    </row>
    <row r="137639" spans="1:8" x14ac:dyDescent="0.3">
      <c r="A137639">
        <v>137638</v>
      </c>
      <c r="B137639" t="s">
        <v>101420</v>
      </c>
      <c r="C137639">
        <v>20200606</v>
      </c>
      <c r="D137639">
        <v>374</v>
      </c>
      <c r="E137639">
        <v>34620</v>
      </c>
      <c r="F137639">
        <v>4</v>
      </c>
      <c r="G137639" t="s">
        <v>44740</v>
      </c>
      <c r="H137639">
        <v>0</v>
      </c>
    </row>
    <row r="137640" spans="1:8" x14ac:dyDescent="0.3">
      <c r="A137640">
        <v>137639</v>
      </c>
      <c r="B137640" t="s">
        <v>101420</v>
      </c>
      <c r="C137640">
        <v>20200606</v>
      </c>
      <c r="D137640">
        <v>374</v>
      </c>
      <c r="E137640">
        <v>34621</v>
      </c>
      <c r="F137640">
        <v>1</v>
      </c>
      <c r="G137640" t="s">
        <v>101449</v>
      </c>
      <c r="H137640">
        <v>0</v>
      </c>
    </row>
    <row r="137641" spans="1:8" x14ac:dyDescent="0.3">
      <c r="A137641">
        <v>137640</v>
      </c>
      <c r="B137641" t="s">
        <v>101420</v>
      </c>
      <c r="C137641">
        <v>20200606</v>
      </c>
      <c r="D137641">
        <v>374</v>
      </c>
      <c r="E137641">
        <v>34621</v>
      </c>
      <c r="F137641">
        <v>2</v>
      </c>
      <c r="G137641" t="s">
        <v>101450</v>
      </c>
      <c r="H137641">
        <v>0</v>
      </c>
    </row>
    <row r="137642" spans="1:8" x14ac:dyDescent="0.3">
      <c r="A137642">
        <v>137641</v>
      </c>
      <c r="B137642" t="s">
        <v>101420</v>
      </c>
      <c r="C137642">
        <v>20200606</v>
      </c>
      <c r="D137642">
        <v>374</v>
      </c>
      <c r="E137642">
        <v>34621</v>
      </c>
      <c r="F137642">
        <v>3</v>
      </c>
      <c r="G137642" t="s">
        <v>101451</v>
      </c>
      <c r="H137642">
        <v>0</v>
      </c>
    </row>
    <row r="137643" spans="1:8" x14ac:dyDescent="0.3">
      <c r="A137643">
        <v>137642</v>
      </c>
      <c r="B137643" t="s">
        <v>101420</v>
      </c>
      <c r="C137643">
        <v>20200606</v>
      </c>
      <c r="D137643">
        <v>374</v>
      </c>
      <c r="E137643">
        <v>34621</v>
      </c>
      <c r="F137643">
        <v>4</v>
      </c>
      <c r="G137643" t="s">
        <v>101452</v>
      </c>
      <c r="H137643">
        <v>1</v>
      </c>
    </row>
    <row r="137644" spans="1:8" x14ac:dyDescent="0.3">
      <c r="A137644">
        <v>137643</v>
      </c>
      <c r="B137644" t="s">
        <v>101420</v>
      </c>
      <c r="C137644">
        <v>20200606</v>
      </c>
      <c r="D137644">
        <v>374</v>
      </c>
      <c r="E137644">
        <v>34622</v>
      </c>
      <c r="F137644">
        <v>1</v>
      </c>
      <c r="G137644" t="s">
        <v>100639</v>
      </c>
      <c r="H137644">
        <v>0</v>
      </c>
    </row>
    <row r="137645" spans="1:8" x14ac:dyDescent="0.3">
      <c r="A137645">
        <v>137644</v>
      </c>
      <c r="B137645" t="s">
        <v>101420</v>
      </c>
      <c r="C137645">
        <v>20200606</v>
      </c>
      <c r="D137645">
        <v>374</v>
      </c>
      <c r="E137645">
        <v>34622</v>
      </c>
      <c r="F137645">
        <v>2</v>
      </c>
      <c r="G137645" t="s">
        <v>101453</v>
      </c>
      <c r="H137645">
        <v>1</v>
      </c>
    </row>
    <row r="137646" spans="1:8" x14ac:dyDescent="0.3">
      <c r="A137646">
        <v>137645</v>
      </c>
      <c r="B137646" t="s">
        <v>101420</v>
      </c>
      <c r="C137646">
        <v>20200606</v>
      </c>
      <c r="D137646">
        <v>374</v>
      </c>
      <c r="E137646">
        <v>34622</v>
      </c>
      <c r="F137646">
        <v>3</v>
      </c>
      <c r="G137646" t="s">
        <v>101454</v>
      </c>
      <c r="H137646">
        <v>0</v>
      </c>
    </row>
    <row r="137647" spans="1:8" x14ac:dyDescent="0.3">
      <c r="A137647">
        <v>137646</v>
      </c>
      <c r="B137647" t="s">
        <v>101420</v>
      </c>
      <c r="C137647">
        <v>20200606</v>
      </c>
      <c r="D137647">
        <v>374</v>
      </c>
      <c r="E137647">
        <v>34622</v>
      </c>
      <c r="F137647">
        <v>4</v>
      </c>
      <c r="G137647" t="s">
        <v>101455</v>
      </c>
      <c r="H137647">
        <v>0</v>
      </c>
    </row>
    <row r="137648" spans="1:8" x14ac:dyDescent="0.3">
      <c r="A137648">
        <v>137647</v>
      </c>
      <c r="B137648" t="s">
        <v>101420</v>
      </c>
      <c r="C137648">
        <v>20200606</v>
      </c>
      <c r="D137648">
        <v>374</v>
      </c>
      <c r="E137648">
        <v>34623</v>
      </c>
      <c r="F137648">
        <v>1</v>
      </c>
      <c r="G137648" t="s">
        <v>101456</v>
      </c>
      <c r="H137648">
        <v>0</v>
      </c>
    </row>
    <row r="137649" spans="1:8" x14ac:dyDescent="0.3">
      <c r="A137649">
        <v>137648</v>
      </c>
      <c r="B137649" t="s">
        <v>101420</v>
      </c>
      <c r="C137649">
        <v>20200606</v>
      </c>
      <c r="D137649">
        <v>374</v>
      </c>
      <c r="E137649">
        <v>34623</v>
      </c>
      <c r="F137649">
        <v>2</v>
      </c>
      <c r="G137649" t="s">
        <v>101457</v>
      </c>
      <c r="H137649">
        <v>0</v>
      </c>
    </row>
    <row r="137650" spans="1:8" x14ac:dyDescent="0.3">
      <c r="A137650">
        <v>137649</v>
      </c>
      <c r="B137650" t="s">
        <v>101420</v>
      </c>
      <c r="C137650">
        <v>20200606</v>
      </c>
      <c r="D137650">
        <v>374</v>
      </c>
      <c r="E137650">
        <v>34623</v>
      </c>
      <c r="F137650">
        <v>3</v>
      </c>
      <c r="G137650" t="s">
        <v>101458</v>
      </c>
      <c r="H137650">
        <v>0</v>
      </c>
    </row>
    <row r="137651" spans="1:8" x14ac:dyDescent="0.3">
      <c r="A137651">
        <v>137650</v>
      </c>
      <c r="B137651" t="s">
        <v>101420</v>
      </c>
      <c r="C137651">
        <v>20200606</v>
      </c>
      <c r="D137651">
        <v>374</v>
      </c>
      <c r="E137651">
        <v>34623</v>
      </c>
      <c r="F137651">
        <v>4</v>
      </c>
      <c r="G137651" t="s">
        <v>101459</v>
      </c>
      <c r="H137651">
        <v>1</v>
      </c>
    </row>
    <row r="137652" spans="1:8" x14ac:dyDescent="0.3">
      <c r="A137652">
        <v>137651</v>
      </c>
      <c r="B137652" t="s">
        <v>101420</v>
      </c>
      <c r="C137652">
        <v>20200606</v>
      </c>
      <c r="D137652">
        <v>374</v>
      </c>
      <c r="E137652">
        <v>34624</v>
      </c>
      <c r="F137652">
        <v>1</v>
      </c>
      <c r="G137652" t="s">
        <v>101460</v>
      </c>
      <c r="H137652">
        <v>0</v>
      </c>
    </row>
    <row r="137653" spans="1:8" x14ac:dyDescent="0.3">
      <c r="A137653">
        <v>137652</v>
      </c>
      <c r="B137653" t="s">
        <v>101420</v>
      </c>
      <c r="C137653">
        <v>20200606</v>
      </c>
      <c r="D137653">
        <v>374</v>
      </c>
      <c r="E137653">
        <v>34624</v>
      </c>
      <c r="F137653">
        <v>2</v>
      </c>
      <c r="G137653" t="s">
        <v>101461</v>
      </c>
      <c r="H137653">
        <v>0</v>
      </c>
    </row>
    <row r="137654" spans="1:8" x14ac:dyDescent="0.3">
      <c r="A137654">
        <v>137653</v>
      </c>
      <c r="B137654" t="s">
        <v>101420</v>
      </c>
      <c r="C137654">
        <v>20200606</v>
      </c>
      <c r="D137654">
        <v>374</v>
      </c>
      <c r="E137654">
        <v>34624</v>
      </c>
      <c r="F137654">
        <v>3</v>
      </c>
      <c r="G137654" t="s">
        <v>101462</v>
      </c>
      <c r="H137654">
        <v>0</v>
      </c>
    </row>
    <row r="137655" spans="1:8" x14ac:dyDescent="0.3">
      <c r="A137655">
        <v>137654</v>
      </c>
      <c r="B137655" t="s">
        <v>101420</v>
      </c>
      <c r="C137655">
        <v>20200606</v>
      </c>
      <c r="D137655">
        <v>374</v>
      </c>
      <c r="E137655">
        <v>34624</v>
      </c>
      <c r="F137655">
        <v>4</v>
      </c>
      <c r="G137655" t="s">
        <v>101463</v>
      </c>
      <c r="H137655">
        <v>1</v>
      </c>
    </row>
    <row r="137656" spans="1:8" x14ac:dyDescent="0.3">
      <c r="A137656">
        <v>137655</v>
      </c>
      <c r="B137656" t="s">
        <v>101420</v>
      </c>
      <c r="C137656">
        <v>20200606</v>
      </c>
      <c r="D137656">
        <v>374</v>
      </c>
      <c r="E137656">
        <v>34625</v>
      </c>
      <c r="F137656">
        <v>1</v>
      </c>
      <c r="G137656" t="s">
        <v>101464</v>
      </c>
      <c r="H137656">
        <v>0</v>
      </c>
    </row>
    <row r="137657" spans="1:8" x14ac:dyDescent="0.3">
      <c r="A137657">
        <v>137656</v>
      </c>
      <c r="B137657" t="s">
        <v>101420</v>
      </c>
      <c r="C137657">
        <v>20200606</v>
      </c>
      <c r="D137657">
        <v>374</v>
      </c>
      <c r="E137657">
        <v>34625</v>
      </c>
      <c r="F137657">
        <v>2</v>
      </c>
      <c r="G137657" t="s">
        <v>101465</v>
      </c>
      <c r="H137657">
        <v>0</v>
      </c>
    </row>
    <row r="137658" spans="1:8" x14ac:dyDescent="0.3">
      <c r="A137658">
        <v>137657</v>
      </c>
      <c r="B137658" t="s">
        <v>101420</v>
      </c>
      <c r="C137658">
        <v>20200606</v>
      </c>
      <c r="D137658">
        <v>374</v>
      </c>
      <c r="E137658">
        <v>34625</v>
      </c>
      <c r="F137658">
        <v>3</v>
      </c>
      <c r="G137658" t="s">
        <v>101466</v>
      </c>
      <c r="H137658">
        <v>1</v>
      </c>
    </row>
    <row r="137659" spans="1:8" x14ac:dyDescent="0.3">
      <c r="A137659">
        <v>137658</v>
      </c>
      <c r="B137659" t="s">
        <v>101420</v>
      </c>
      <c r="C137659">
        <v>20200606</v>
      </c>
      <c r="D137659">
        <v>374</v>
      </c>
      <c r="E137659">
        <v>34625</v>
      </c>
      <c r="F137659">
        <v>4</v>
      </c>
      <c r="G137659" t="s">
        <v>101467</v>
      </c>
      <c r="H137659">
        <v>0</v>
      </c>
    </row>
    <row r="137660" spans="1:8" x14ac:dyDescent="0.3">
      <c r="A137660">
        <v>137659</v>
      </c>
      <c r="B137660" t="s">
        <v>101420</v>
      </c>
      <c r="C137660">
        <v>20200606</v>
      </c>
      <c r="D137660">
        <v>374</v>
      </c>
      <c r="E137660">
        <v>34626</v>
      </c>
      <c r="F137660">
        <v>1</v>
      </c>
      <c r="G137660" t="s">
        <v>324</v>
      </c>
      <c r="H137660">
        <v>0</v>
      </c>
    </row>
    <row r="137661" spans="1:8" x14ac:dyDescent="0.3">
      <c r="A137661">
        <v>137660</v>
      </c>
      <c r="B137661" t="s">
        <v>101420</v>
      </c>
      <c r="C137661">
        <v>20200606</v>
      </c>
      <c r="D137661">
        <v>374</v>
      </c>
      <c r="E137661">
        <v>34626</v>
      </c>
      <c r="F137661">
        <v>2</v>
      </c>
      <c r="G137661" t="s">
        <v>121</v>
      </c>
      <c r="H137661">
        <v>0</v>
      </c>
    </row>
    <row r="137662" spans="1:8" x14ac:dyDescent="0.3">
      <c r="A137662">
        <v>137661</v>
      </c>
      <c r="B137662" t="s">
        <v>101420</v>
      </c>
      <c r="C137662">
        <v>20200606</v>
      </c>
      <c r="D137662">
        <v>374</v>
      </c>
      <c r="E137662">
        <v>34626</v>
      </c>
      <c r="F137662">
        <v>3</v>
      </c>
      <c r="G137662" t="s">
        <v>997</v>
      </c>
      <c r="H137662">
        <v>1</v>
      </c>
    </row>
    <row r="137663" spans="1:8" x14ac:dyDescent="0.3">
      <c r="A137663">
        <v>137662</v>
      </c>
      <c r="B137663" t="s">
        <v>101420</v>
      </c>
      <c r="C137663">
        <v>20200606</v>
      </c>
      <c r="D137663">
        <v>374</v>
      </c>
      <c r="E137663">
        <v>34626</v>
      </c>
      <c r="F137663">
        <v>4</v>
      </c>
      <c r="G137663" t="s">
        <v>1735</v>
      </c>
      <c r="H137663">
        <v>0</v>
      </c>
    </row>
    <row r="137664" spans="1:8" x14ac:dyDescent="0.3">
      <c r="A137664">
        <v>137663</v>
      </c>
      <c r="B137664" t="s">
        <v>101420</v>
      </c>
      <c r="C137664">
        <v>20200606</v>
      </c>
      <c r="D137664">
        <v>374</v>
      </c>
      <c r="E137664">
        <v>34627</v>
      </c>
      <c r="F137664">
        <v>1</v>
      </c>
      <c r="G137664" t="s">
        <v>34606</v>
      </c>
      <c r="H137664">
        <v>0</v>
      </c>
    </row>
    <row r="137665" spans="1:8" x14ac:dyDescent="0.3">
      <c r="A137665">
        <v>137664</v>
      </c>
      <c r="B137665" t="s">
        <v>101420</v>
      </c>
      <c r="C137665">
        <v>20200606</v>
      </c>
      <c r="D137665">
        <v>374</v>
      </c>
      <c r="E137665">
        <v>34627</v>
      </c>
      <c r="F137665">
        <v>2</v>
      </c>
      <c r="G137665" t="s">
        <v>101468</v>
      </c>
      <c r="H137665">
        <v>0</v>
      </c>
    </row>
    <row r="137666" spans="1:8" x14ac:dyDescent="0.3">
      <c r="A137666">
        <v>137665</v>
      </c>
      <c r="B137666" t="s">
        <v>101420</v>
      </c>
      <c r="C137666">
        <v>20200606</v>
      </c>
      <c r="D137666">
        <v>374</v>
      </c>
      <c r="E137666">
        <v>34627</v>
      </c>
      <c r="F137666">
        <v>3</v>
      </c>
      <c r="G137666" t="s">
        <v>101469</v>
      </c>
      <c r="H137666">
        <v>0</v>
      </c>
    </row>
    <row r="137667" spans="1:8" x14ac:dyDescent="0.3">
      <c r="A137667">
        <v>137666</v>
      </c>
      <c r="B137667" t="s">
        <v>101420</v>
      </c>
      <c r="C137667">
        <v>20200606</v>
      </c>
      <c r="D137667">
        <v>374</v>
      </c>
      <c r="E137667">
        <v>34627</v>
      </c>
      <c r="F137667">
        <v>4</v>
      </c>
      <c r="G137667" t="s">
        <v>101470</v>
      </c>
      <c r="H137667">
        <v>1</v>
      </c>
    </row>
    <row r="137668" spans="1:8" x14ac:dyDescent="0.3">
      <c r="A137668">
        <v>137667</v>
      </c>
      <c r="B137668" t="s">
        <v>101420</v>
      </c>
      <c r="C137668">
        <v>20200606</v>
      </c>
      <c r="D137668">
        <v>374</v>
      </c>
      <c r="E137668">
        <v>34628</v>
      </c>
      <c r="F137668">
        <v>1</v>
      </c>
      <c r="G137668" t="s">
        <v>101471</v>
      </c>
      <c r="H137668">
        <v>1</v>
      </c>
    </row>
    <row r="137669" spans="1:8" x14ac:dyDescent="0.3">
      <c r="A137669">
        <v>137668</v>
      </c>
      <c r="B137669" t="s">
        <v>101420</v>
      </c>
      <c r="C137669">
        <v>20200606</v>
      </c>
      <c r="D137669">
        <v>374</v>
      </c>
      <c r="E137669">
        <v>34628</v>
      </c>
      <c r="F137669">
        <v>2</v>
      </c>
      <c r="G137669" t="s">
        <v>101472</v>
      </c>
      <c r="H137669">
        <v>0</v>
      </c>
    </row>
    <row r="137670" spans="1:8" x14ac:dyDescent="0.3">
      <c r="A137670">
        <v>137669</v>
      </c>
      <c r="B137670" t="s">
        <v>101420</v>
      </c>
      <c r="C137670">
        <v>20200606</v>
      </c>
      <c r="D137670">
        <v>374</v>
      </c>
      <c r="E137670">
        <v>34628</v>
      </c>
      <c r="F137670">
        <v>3</v>
      </c>
      <c r="G137670" t="s">
        <v>101473</v>
      </c>
      <c r="H137670">
        <v>0</v>
      </c>
    </row>
    <row r="137671" spans="1:8" x14ac:dyDescent="0.3">
      <c r="A137671">
        <v>137670</v>
      </c>
      <c r="B137671" t="s">
        <v>101420</v>
      </c>
      <c r="C137671">
        <v>20200606</v>
      </c>
      <c r="D137671">
        <v>374</v>
      </c>
      <c r="E137671">
        <v>34628</v>
      </c>
      <c r="F137671">
        <v>4</v>
      </c>
      <c r="G137671" t="s">
        <v>101474</v>
      </c>
      <c r="H137671">
        <v>0</v>
      </c>
    </row>
    <row r="137672" spans="1:8" x14ac:dyDescent="0.3">
      <c r="A137672">
        <v>137671</v>
      </c>
      <c r="B137672" t="s">
        <v>101420</v>
      </c>
      <c r="C137672">
        <v>20200606</v>
      </c>
      <c r="D137672">
        <v>374</v>
      </c>
      <c r="E137672">
        <v>34629</v>
      </c>
      <c r="F137672">
        <v>1</v>
      </c>
      <c r="G137672" t="s">
        <v>101475</v>
      </c>
      <c r="H137672">
        <v>0</v>
      </c>
    </row>
    <row r="137673" spans="1:8" x14ac:dyDescent="0.3">
      <c r="A137673">
        <v>137672</v>
      </c>
      <c r="B137673" t="s">
        <v>101420</v>
      </c>
      <c r="C137673">
        <v>20200606</v>
      </c>
      <c r="D137673">
        <v>374</v>
      </c>
      <c r="E137673">
        <v>34629</v>
      </c>
      <c r="F137673">
        <v>2</v>
      </c>
      <c r="G137673" t="s">
        <v>101476</v>
      </c>
      <c r="H137673">
        <v>0</v>
      </c>
    </row>
    <row r="137674" spans="1:8" x14ac:dyDescent="0.3">
      <c r="A137674">
        <v>137673</v>
      </c>
      <c r="B137674" t="s">
        <v>101420</v>
      </c>
      <c r="C137674">
        <v>20200606</v>
      </c>
      <c r="D137674">
        <v>374</v>
      </c>
      <c r="E137674">
        <v>34629</v>
      </c>
      <c r="F137674">
        <v>3</v>
      </c>
      <c r="G137674" t="s">
        <v>44974</v>
      </c>
      <c r="H137674">
        <v>0</v>
      </c>
    </row>
    <row r="137675" spans="1:8" x14ac:dyDescent="0.3">
      <c r="A137675">
        <v>137674</v>
      </c>
      <c r="B137675" t="s">
        <v>101420</v>
      </c>
      <c r="C137675">
        <v>20200606</v>
      </c>
      <c r="D137675">
        <v>374</v>
      </c>
      <c r="E137675">
        <v>34629</v>
      </c>
      <c r="F137675">
        <v>4</v>
      </c>
      <c r="G137675" t="s">
        <v>44977</v>
      </c>
      <c r="H137675">
        <v>1</v>
      </c>
    </row>
    <row r="137676" spans="1:8" x14ac:dyDescent="0.3">
      <c r="A137676">
        <v>137675</v>
      </c>
      <c r="B137676" t="s">
        <v>101420</v>
      </c>
      <c r="C137676">
        <v>20200606</v>
      </c>
      <c r="D137676">
        <v>374</v>
      </c>
      <c r="E137676">
        <v>34630</v>
      </c>
      <c r="F137676">
        <v>1</v>
      </c>
      <c r="G137676" t="s">
        <v>44977</v>
      </c>
      <c r="H137676">
        <v>0</v>
      </c>
    </row>
    <row r="137677" spans="1:8" x14ac:dyDescent="0.3">
      <c r="A137677">
        <v>137676</v>
      </c>
      <c r="B137677" t="s">
        <v>101420</v>
      </c>
      <c r="C137677">
        <v>20200606</v>
      </c>
      <c r="D137677">
        <v>374</v>
      </c>
      <c r="E137677">
        <v>34630</v>
      </c>
      <c r="F137677">
        <v>2</v>
      </c>
      <c r="G137677" t="s">
        <v>44976</v>
      </c>
      <c r="H137677">
        <v>0</v>
      </c>
    </row>
    <row r="137678" spans="1:8" x14ac:dyDescent="0.3">
      <c r="A137678">
        <v>137677</v>
      </c>
      <c r="B137678" t="s">
        <v>101420</v>
      </c>
      <c r="C137678">
        <v>20200606</v>
      </c>
      <c r="D137678">
        <v>374</v>
      </c>
      <c r="E137678">
        <v>34630</v>
      </c>
      <c r="F137678">
        <v>3</v>
      </c>
      <c r="G137678" t="s">
        <v>101475</v>
      </c>
      <c r="H137678">
        <v>0</v>
      </c>
    </row>
    <row r="137679" spans="1:8" x14ac:dyDescent="0.3">
      <c r="A137679">
        <v>137678</v>
      </c>
      <c r="B137679" t="s">
        <v>101420</v>
      </c>
      <c r="C137679">
        <v>20200606</v>
      </c>
      <c r="D137679">
        <v>374</v>
      </c>
      <c r="E137679">
        <v>34630</v>
      </c>
      <c r="F137679">
        <v>4</v>
      </c>
      <c r="G137679" t="s">
        <v>101308</v>
      </c>
      <c r="H137679">
        <v>1</v>
      </c>
    </row>
    <row r="137680" spans="1:8" x14ac:dyDescent="0.3">
      <c r="A137680">
        <v>137679</v>
      </c>
      <c r="B137680" t="s">
        <v>101420</v>
      </c>
      <c r="C137680">
        <v>20200606</v>
      </c>
      <c r="D137680">
        <v>374</v>
      </c>
      <c r="E137680">
        <v>34631</v>
      </c>
      <c r="F137680">
        <v>1</v>
      </c>
      <c r="G137680" t="s">
        <v>44723</v>
      </c>
      <c r="H137680">
        <v>0</v>
      </c>
    </row>
    <row r="137681" spans="1:8" x14ac:dyDescent="0.3">
      <c r="A137681">
        <v>137680</v>
      </c>
      <c r="B137681" t="s">
        <v>101420</v>
      </c>
      <c r="C137681">
        <v>20200606</v>
      </c>
      <c r="D137681">
        <v>374</v>
      </c>
      <c r="E137681">
        <v>34631</v>
      </c>
      <c r="F137681">
        <v>2</v>
      </c>
      <c r="G137681" t="s">
        <v>44724</v>
      </c>
      <c r="H137681">
        <v>1</v>
      </c>
    </row>
    <row r="137682" spans="1:8" x14ac:dyDescent="0.3">
      <c r="A137682">
        <v>137681</v>
      </c>
      <c r="B137682" t="s">
        <v>101420</v>
      </c>
      <c r="C137682">
        <v>20200606</v>
      </c>
      <c r="D137682">
        <v>374</v>
      </c>
      <c r="E137682">
        <v>34631</v>
      </c>
      <c r="F137682">
        <v>3</v>
      </c>
      <c r="G137682" t="s">
        <v>44725</v>
      </c>
      <c r="H137682">
        <v>0</v>
      </c>
    </row>
    <row r="137683" spans="1:8" x14ac:dyDescent="0.3">
      <c r="A137683">
        <v>137682</v>
      </c>
      <c r="B137683" t="s">
        <v>101420</v>
      </c>
      <c r="C137683">
        <v>20200606</v>
      </c>
      <c r="D137683">
        <v>374</v>
      </c>
      <c r="E137683">
        <v>34631</v>
      </c>
      <c r="F137683">
        <v>4</v>
      </c>
      <c r="G137683" t="s">
        <v>101413</v>
      </c>
      <c r="H137683">
        <v>0</v>
      </c>
    </row>
    <row r="137684" spans="1:8" x14ac:dyDescent="0.3">
      <c r="A137684">
        <v>137683</v>
      </c>
      <c r="B137684" t="s">
        <v>101420</v>
      </c>
      <c r="C137684">
        <v>20200606</v>
      </c>
      <c r="D137684">
        <v>374</v>
      </c>
      <c r="E137684">
        <v>34632</v>
      </c>
      <c r="F137684">
        <v>1</v>
      </c>
      <c r="G137684" t="s">
        <v>4459</v>
      </c>
      <c r="H137684">
        <v>0</v>
      </c>
    </row>
    <row r="137685" spans="1:8" x14ac:dyDescent="0.3">
      <c r="A137685">
        <v>137684</v>
      </c>
      <c r="B137685" t="s">
        <v>101420</v>
      </c>
      <c r="C137685">
        <v>20200606</v>
      </c>
      <c r="D137685">
        <v>374</v>
      </c>
      <c r="E137685">
        <v>34632</v>
      </c>
      <c r="F137685">
        <v>2</v>
      </c>
      <c r="G137685" t="s">
        <v>101173</v>
      </c>
      <c r="H137685">
        <v>1</v>
      </c>
    </row>
    <row r="137686" spans="1:8" x14ac:dyDescent="0.3">
      <c r="A137686">
        <v>137685</v>
      </c>
      <c r="B137686" t="s">
        <v>101420</v>
      </c>
      <c r="C137686">
        <v>20200606</v>
      </c>
      <c r="D137686">
        <v>374</v>
      </c>
      <c r="E137686">
        <v>34632</v>
      </c>
      <c r="F137686">
        <v>3</v>
      </c>
      <c r="G137686" t="s">
        <v>101477</v>
      </c>
      <c r="H137686">
        <v>0</v>
      </c>
    </row>
    <row r="137687" spans="1:8" x14ac:dyDescent="0.3">
      <c r="A137687">
        <v>137686</v>
      </c>
      <c r="B137687" t="s">
        <v>101420</v>
      </c>
      <c r="C137687">
        <v>20200606</v>
      </c>
      <c r="D137687">
        <v>374</v>
      </c>
      <c r="E137687">
        <v>34632</v>
      </c>
      <c r="F137687">
        <v>4</v>
      </c>
      <c r="G137687" t="s">
        <v>101478</v>
      </c>
      <c r="H137687">
        <v>0</v>
      </c>
    </row>
    <row r="137688" spans="1:8" x14ac:dyDescent="0.3">
      <c r="A137688">
        <v>137687</v>
      </c>
      <c r="B137688" t="s">
        <v>101420</v>
      </c>
      <c r="C137688">
        <v>20200606</v>
      </c>
      <c r="D137688">
        <v>374</v>
      </c>
      <c r="E137688">
        <v>34633</v>
      </c>
      <c r="F137688">
        <v>1</v>
      </c>
      <c r="G137688" t="s">
        <v>101479</v>
      </c>
      <c r="H137688">
        <v>1</v>
      </c>
    </row>
    <row r="137689" spans="1:8" x14ac:dyDescent="0.3">
      <c r="A137689">
        <v>137688</v>
      </c>
      <c r="B137689" t="s">
        <v>101420</v>
      </c>
      <c r="C137689">
        <v>20200606</v>
      </c>
      <c r="D137689">
        <v>374</v>
      </c>
      <c r="E137689">
        <v>34633</v>
      </c>
      <c r="F137689">
        <v>2</v>
      </c>
      <c r="G137689" t="s">
        <v>101480</v>
      </c>
      <c r="H137689">
        <v>0</v>
      </c>
    </row>
    <row r="137690" spans="1:8" x14ac:dyDescent="0.3">
      <c r="A137690">
        <v>137689</v>
      </c>
      <c r="B137690" t="s">
        <v>101420</v>
      </c>
      <c r="C137690">
        <v>20200606</v>
      </c>
      <c r="D137690">
        <v>374</v>
      </c>
      <c r="E137690">
        <v>34633</v>
      </c>
      <c r="F137690">
        <v>3</v>
      </c>
      <c r="G137690" t="s">
        <v>101481</v>
      </c>
      <c r="H137690">
        <v>0</v>
      </c>
    </row>
    <row r="137691" spans="1:8" x14ac:dyDescent="0.3">
      <c r="A137691">
        <v>137690</v>
      </c>
      <c r="B137691" t="s">
        <v>101420</v>
      </c>
      <c r="C137691">
        <v>20200606</v>
      </c>
      <c r="D137691">
        <v>374</v>
      </c>
      <c r="E137691">
        <v>34633</v>
      </c>
      <c r="F137691">
        <v>4</v>
      </c>
      <c r="G137691" t="s">
        <v>101482</v>
      </c>
      <c r="H137691">
        <v>0</v>
      </c>
    </row>
    <row r="137692" spans="1:8" x14ac:dyDescent="0.3">
      <c r="A137692">
        <v>137691</v>
      </c>
      <c r="B137692" t="s">
        <v>101420</v>
      </c>
      <c r="C137692">
        <v>20200606</v>
      </c>
      <c r="D137692">
        <v>374</v>
      </c>
      <c r="E137692">
        <v>34634</v>
      </c>
      <c r="F137692">
        <v>1</v>
      </c>
      <c r="G137692" t="s">
        <v>33725</v>
      </c>
      <c r="H137692">
        <v>0</v>
      </c>
    </row>
    <row r="137693" spans="1:8" x14ac:dyDescent="0.3">
      <c r="A137693">
        <v>137692</v>
      </c>
      <c r="B137693" t="s">
        <v>101420</v>
      </c>
      <c r="C137693">
        <v>20200606</v>
      </c>
      <c r="D137693">
        <v>374</v>
      </c>
      <c r="E137693">
        <v>34634</v>
      </c>
      <c r="F137693">
        <v>2</v>
      </c>
      <c r="G137693" t="s">
        <v>33726</v>
      </c>
      <c r="H137693">
        <v>0</v>
      </c>
    </row>
    <row r="137694" spans="1:8" x14ac:dyDescent="0.3">
      <c r="A137694">
        <v>137693</v>
      </c>
      <c r="B137694" t="s">
        <v>101420</v>
      </c>
      <c r="C137694">
        <v>20200606</v>
      </c>
      <c r="D137694">
        <v>374</v>
      </c>
      <c r="E137694">
        <v>34634</v>
      </c>
      <c r="F137694">
        <v>3</v>
      </c>
      <c r="G137694" t="s">
        <v>33724</v>
      </c>
      <c r="H137694">
        <v>0</v>
      </c>
    </row>
    <row r="137695" spans="1:8" x14ac:dyDescent="0.3">
      <c r="A137695">
        <v>137694</v>
      </c>
      <c r="B137695" t="s">
        <v>101420</v>
      </c>
      <c r="C137695">
        <v>20200606</v>
      </c>
      <c r="D137695">
        <v>374</v>
      </c>
      <c r="E137695">
        <v>34634</v>
      </c>
      <c r="F137695">
        <v>4</v>
      </c>
      <c r="G137695" t="s">
        <v>101483</v>
      </c>
      <c r="H137695">
        <v>1</v>
      </c>
    </row>
    <row r="137696" spans="1:8" x14ac:dyDescent="0.3">
      <c r="A137696">
        <v>137695</v>
      </c>
      <c r="B137696" t="s">
        <v>101420</v>
      </c>
      <c r="C137696">
        <v>20200606</v>
      </c>
      <c r="D137696">
        <v>374</v>
      </c>
      <c r="E137696">
        <v>34635</v>
      </c>
      <c r="F137696">
        <v>1</v>
      </c>
      <c r="G137696" t="s">
        <v>101484</v>
      </c>
      <c r="H137696">
        <v>1</v>
      </c>
    </row>
    <row r="137697" spans="1:8" x14ac:dyDescent="0.3">
      <c r="A137697">
        <v>137696</v>
      </c>
      <c r="B137697" t="s">
        <v>101420</v>
      </c>
      <c r="C137697">
        <v>20200606</v>
      </c>
      <c r="D137697">
        <v>374</v>
      </c>
      <c r="E137697">
        <v>34635</v>
      </c>
      <c r="F137697">
        <v>2</v>
      </c>
      <c r="G137697" t="s">
        <v>101485</v>
      </c>
      <c r="H137697">
        <v>0</v>
      </c>
    </row>
    <row r="137698" spans="1:8" x14ac:dyDescent="0.3">
      <c r="A137698">
        <v>137697</v>
      </c>
      <c r="B137698" t="s">
        <v>101420</v>
      </c>
      <c r="C137698">
        <v>20200606</v>
      </c>
      <c r="D137698">
        <v>374</v>
      </c>
      <c r="E137698">
        <v>34635</v>
      </c>
      <c r="F137698">
        <v>3</v>
      </c>
      <c r="G137698" t="s">
        <v>101486</v>
      </c>
      <c r="H137698">
        <v>0</v>
      </c>
    </row>
    <row r="137699" spans="1:8" x14ac:dyDescent="0.3">
      <c r="A137699">
        <v>137698</v>
      </c>
      <c r="B137699" t="s">
        <v>101420</v>
      </c>
      <c r="C137699">
        <v>20200606</v>
      </c>
      <c r="D137699">
        <v>374</v>
      </c>
      <c r="E137699">
        <v>34635</v>
      </c>
      <c r="F137699">
        <v>4</v>
      </c>
      <c r="G137699" t="s">
        <v>101487</v>
      </c>
      <c r="H137699">
        <v>0</v>
      </c>
    </row>
    <row r="137700" spans="1:8" x14ac:dyDescent="0.3">
      <c r="A137700">
        <v>137699</v>
      </c>
      <c r="B137700" t="s">
        <v>101420</v>
      </c>
      <c r="C137700">
        <v>20200606</v>
      </c>
      <c r="D137700">
        <v>374</v>
      </c>
      <c r="E137700">
        <v>34636</v>
      </c>
      <c r="F137700">
        <v>1</v>
      </c>
      <c r="G137700" t="s">
        <v>101488</v>
      </c>
      <c r="H137700">
        <v>0</v>
      </c>
    </row>
    <row r="137701" spans="1:8" x14ac:dyDescent="0.3">
      <c r="A137701">
        <v>137700</v>
      </c>
      <c r="B137701" t="s">
        <v>101420</v>
      </c>
      <c r="C137701">
        <v>20200606</v>
      </c>
      <c r="D137701">
        <v>374</v>
      </c>
      <c r="E137701">
        <v>34636</v>
      </c>
      <c r="F137701">
        <v>2</v>
      </c>
      <c r="G137701" t="s">
        <v>101489</v>
      </c>
      <c r="H137701">
        <v>0</v>
      </c>
    </row>
    <row r="137702" spans="1:8" x14ac:dyDescent="0.3">
      <c r="A137702">
        <v>137701</v>
      </c>
      <c r="B137702" t="s">
        <v>101420</v>
      </c>
      <c r="C137702">
        <v>20200606</v>
      </c>
      <c r="D137702">
        <v>374</v>
      </c>
      <c r="E137702">
        <v>34636</v>
      </c>
      <c r="F137702">
        <v>3</v>
      </c>
      <c r="G137702" t="s">
        <v>35719</v>
      </c>
      <c r="H137702">
        <v>1</v>
      </c>
    </row>
    <row r="137703" spans="1:8" x14ac:dyDescent="0.3">
      <c r="A137703">
        <v>137702</v>
      </c>
      <c r="B137703" t="s">
        <v>101420</v>
      </c>
      <c r="C137703">
        <v>20200606</v>
      </c>
      <c r="D137703">
        <v>374</v>
      </c>
      <c r="E137703">
        <v>34636</v>
      </c>
      <c r="F137703">
        <v>4</v>
      </c>
      <c r="G137703" t="s">
        <v>101490</v>
      </c>
      <c r="H137703">
        <v>0</v>
      </c>
    </row>
    <row r="137704" spans="1:8" x14ac:dyDescent="0.3">
      <c r="A137704">
        <v>137703</v>
      </c>
      <c r="B137704" t="s">
        <v>101420</v>
      </c>
      <c r="C137704">
        <v>20200606</v>
      </c>
      <c r="D137704">
        <v>374</v>
      </c>
      <c r="E137704">
        <v>34637</v>
      </c>
      <c r="F137704">
        <v>1</v>
      </c>
      <c r="G137704" t="s">
        <v>101491</v>
      </c>
      <c r="H137704">
        <v>0</v>
      </c>
    </row>
    <row r="137705" spans="1:8" x14ac:dyDescent="0.3">
      <c r="A137705">
        <v>137704</v>
      </c>
      <c r="B137705" t="s">
        <v>101420</v>
      </c>
      <c r="C137705">
        <v>20200606</v>
      </c>
      <c r="D137705">
        <v>374</v>
      </c>
      <c r="E137705">
        <v>34637</v>
      </c>
      <c r="F137705">
        <v>2</v>
      </c>
      <c r="G137705" t="s">
        <v>81513</v>
      </c>
      <c r="H137705">
        <v>1</v>
      </c>
    </row>
    <row r="137706" spans="1:8" x14ac:dyDescent="0.3">
      <c r="A137706">
        <v>137705</v>
      </c>
      <c r="B137706" t="s">
        <v>101420</v>
      </c>
      <c r="C137706">
        <v>20200606</v>
      </c>
      <c r="D137706">
        <v>374</v>
      </c>
      <c r="E137706">
        <v>34637</v>
      </c>
      <c r="F137706">
        <v>3</v>
      </c>
      <c r="G137706" t="s">
        <v>101492</v>
      </c>
      <c r="H137706">
        <v>0</v>
      </c>
    </row>
    <row r="137707" spans="1:8" x14ac:dyDescent="0.3">
      <c r="A137707">
        <v>137706</v>
      </c>
      <c r="B137707" t="s">
        <v>101420</v>
      </c>
      <c r="C137707">
        <v>20200606</v>
      </c>
      <c r="D137707">
        <v>374</v>
      </c>
      <c r="E137707">
        <v>34637</v>
      </c>
      <c r="F137707">
        <v>4</v>
      </c>
      <c r="G137707" t="s">
        <v>101493</v>
      </c>
      <c r="H137707">
        <v>0</v>
      </c>
    </row>
    <row r="137708" spans="1:8" x14ac:dyDescent="0.3">
      <c r="A137708">
        <v>137707</v>
      </c>
      <c r="B137708" t="s">
        <v>101420</v>
      </c>
      <c r="C137708">
        <v>20200606</v>
      </c>
      <c r="D137708">
        <v>374</v>
      </c>
      <c r="E137708">
        <v>34638</v>
      </c>
      <c r="F137708">
        <v>1</v>
      </c>
      <c r="G137708" t="s">
        <v>101155</v>
      </c>
      <c r="H137708">
        <v>0</v>
      </c>
    </row>
    <row r="137709" spans="1:8" x14ac:dyDescent="0.3">
      <c r="A137709">
        <v>137708</v>
      </c>
      <c r="B137709" t="s">
        <v>101420</v>
      </c>
      <c r="C137709">
        <v>20200606</v>
      </c>
      <c r="D137709">
        <v>374</v>
      </c>
      <c r="E137709">
        <v>34638</v>
      </c>
      <c r="F137709">
        <v>2</v>
      </c>
      <c r="G137709" t="s">
        <v>101494</v>
      </c>
      <c r="H137709">
        <v>1</v>
      </c>
    </row>
    <row r="137710" spans="1:8" x14ac:dyDescent="0.3">
      <c r="A137710">
        <v>137709</v>
      </c>
      <c r="B137710" t="s">
        <v>101420</v>
      </c>
      <c r="C137710">
        <v>20200606</v>
      </c>
      <c r="D137710">
        <v>374</v>
      </c>
      <c r="E137710">
        <v>34638</v>
      </c>
      <c r="F137710">
        <v>3</v>
      </c>
      <c r="G137710" t="s">
        <v>101495</v>
      </c>
      <c r="H137710">
        <v>0</v>
      </c>
    </row>
    <row r="137711" spans="1:8" x14ac:dyDescent="0.3">
      <c r="A137711">
        <v>137710</v>
      </c>
      <c r="B137711" t="s">
        <v>101420</v>
      </c>
      <c r="C137711">
        <v>20200606</v>
      </c>
      <c r="D137711">
        <v>374</v>
      </c>
      <c r="E137711">
        <v>34638</v>
      </c>
      <c r="F137711">
        <v>4</v>
      </c>
      <c r="G137711" t="s">
        <v>101496</v>
      </c>
      <c r="H137711">
        <v>0</v>
      </c>
    </row>
    <row r="137712" spans="1:8" x14ac:dyDescent="0.3">
      <c r="A137712">
        <v>137711</v>
      </c>
      <c r="B137712" t="s">
        <v>101420</v>
      </c>
      <c r="C137712">
        <v>20200606</v>
      </c>
      <c r="D137712">
        <v>374</v>
      </c>
      <c r="E137712">
        <v>34639</v>
      </c>
      <c r="F137712">
        <v>1</v>
      </c>
      <c r="G137712" t="s">
        <v>101497</v>
      </c>
      <c r="H137712">
        <v>0</v>
      </c>
    </row>
    <row r="137713" spans="1:8" x14ac:dyDescent="0.3">
      <c r="A137713">
        <v>137712</v>
      </c>
      <c r="B137713" t="s">
        <v>101420</v>
      </c>
      <c r="C137713">
        <v>20200606</v>
      </c>
      <c r="D137713">
        <v>374</v>
      </c>
      <c r="E137713">
        <v>34639</v>
      </c>
      <c r="F137713">
        <v>2</v>
      </c>
      <c r="G137713" t="s">
        <v>101498</v>
      </c>
      <c r="H137713">
        <v>0</v>
      </c>
    </row>
    <row r="137714" spans="1:8" x14ac:dyDescent="0.3">
      <c r="A137714">
        <v>137713</v>
      </c>
      <c r="B137714" t="s">
        <v>101420</v>
      </c>
      <c r="C137714">
        <v>20200606</v>
      </c>
      <c r="D137714">
        <v>374</v>
      </c>
      <c r="E137714">
        <v>34639</v>
      </c>
      <c r="F137714">
        <v>3</v>
      </c>
      <c r="G137714" t="s">
        <v>101499</v>
      </c>
      <c r="H137714">
        <v>0</v>
      </c>
    </row>
    <row r="137715" spans="1:8" x14ac:dyDescent="0.3">
      <c r="A137715">
        <v>137714</v>
      </c>
      <c r="B137715" t="s">
        <v>101420</v>
      </c>
      <c r="C137715">
        <v>20200606</v>
      </c>
      <c r="D137715">
        <v>374</v>
      </c>
      <c r="E137715">
        <v>34639</v>
      </c>
      <c r="F137715">
        <v>4</v>
      </c>
      <c r="G137715" t="s">
        <v>101500</v>
      </c>
      <c r="H137715">
        <v>1</v>
      </c>
    </row>
    <row r="137716" spans="1:8" x14ac:dyDescent="0.3">
      <c r="A137716">
        <v>137715</v>
      </c>
      <c r="B137716" t="s">
        <v>101420</v>
      </c>
      <c r="C137716">
        <v>20200606</v>
      </c>
      <c r="D137716">
        <v>374</v>
      </c>
      <c r="E137716">
        <v>34640</v>
      </c>
      <c r="F137716">
        <v>1</v>
      </c>
      <c r="G137716" t="s">
        <v>101501</v>
      </c>
      <c r="H137716">
        <v>0</v>
      </c>
    </row>
    <row r="137717" spans="1:8" x14ac:dyDescent="0.3">
      <c r="A137717">
        <v>137716</v>
      </c>
      <c r="B137717" t="s">
        <v>101420</v>
      </c>
      <c r="C137717">
        <v>20200606</v>
      </c>
      <c r="D137717">
        <v>374</v>
      </c>
      <c r="E137717">
        <v>34640</v>
      </c>
      <c r="F137717">
        <v>2</v>
      </c>
      <c r="G137717" t="s">
        <v>101502</v>
      </c>
      <c r="H137717">
        <v>0</v>
      </c>
    </row>
    <row r="137718" spans="1:8" x14ac:dyDescent="0.3">
      <c r="A137718">
        <v>137717</v>
      </c>
      <c r="B137718" t="s">
        <v>101420</v>
      </c>
      <c r="C137718">
        <v>20200606</v>
      </c>
      <c r="D137718">
        <v>374</v>
      </c>
      <c r="E137718">
        <v>34640</v>
      </c>
      <c r="F137718">
        <v>3</v>
      </c>
      <c r="G137718" t="s">
        <v>101503</v>
      </c>
      <c r="H137718">
        <v>0</v>
      </c>
    </row>
    <row r="137719" spans="1:8" x14ac:dyDescent="0.3">
      <c r="A137719">
        <v>137718</v>
      </c>
      <c r="B137719" t="s">
        <v>101420</v>
      </c>
      <c r="C137719">
        <v>20200606</v>
      </c>
      <c r="D137719">
        <v>374</v>
      </c>
      <c r="E137719">
        <v>34640</v>
      </c>
      <c r="F137719">
        <v>4</v>
      </c>
      <c r="G137719" t="s">
        <v>101504</v>
      </c>
      <c r="H137719">
        <v>1</v>
      </c>
    </row>
    <row r="137720" spans="1:8" x14ac:dyDescent="0.3">
      <c r="A137720">
        <v>137719</v>
      </c>
      <c r="B137720" t="s">
        <v>101420</v>
      </c>
      <c r="C137720">
        <v>20200606</v>
      </c>
      <c r="D137720">
        <v>374</v>
      </c>
      <c r="E137720">
        <v>34641</v>
      </c>
      <c r="F137720">
        <v>1</v>
      </c>
      <c r="G137720" t="s">
        <v>101505</v>
      </c>
      <c r="H137720">
        <v>0</v>
      </c>
    </row>
    <row r="137721" spans="1:8" x14ac:dyDescent="0.3">
      <c r="A137721">
        <v>137720</v>
      </c>
      <c r="B137721" t="s">
        <v>101420</v>
      </c>
      <c r="C137721">
        <v>20200606</v>
      </c>
      <c r="D137721">
        <v>374</v>
      </c>
      <c r="E137721">
        <v>34641</v>
      </c>
      <c r="F137721">
        <v>2</v>
      </c>
      <c r="G137721" t="s">
        <v>101506</v>
      </c>
      <c r="H137721">
        <v>0</v>
      </c>
    </row>
    <row r="137722" spans="1:8" x14ac:dyDescent="0.3">
      <c r="A137722">
        <v>137721</v>
      </c>
      <c r="B137722" t="s">
        <v>101420</v>
      </c>
      <c r="C137722">
        <v>20200606</v>
      </c>
      <c r="D137722">
        <v>374</v>
      </c>
      <c r="E137722">
        <v>34641</v>
      </c>
      <c r="F137722">
        <v>3</v>
      </c>
      <c r="G137722" t="s">
        <v>101507</v>
      </c>
      <c r="H137722">
        <v>1</v>
      </c>
    </row>
    <row r="137723" spans="1:8" x14ac:dyDescent="0.3">
      <c r="A137723">
        <v>137722</v>
      </c>
      <c r="B137723" t="s">
        <v>101420</v>
      </c>
      <c r="C137723">
        <v>20200606</v>
      </c>
      <c r="D137723">
        <v>374</v>
      </c>
      <c r="E137723">
        <v>34641</v>
      </c>
      <c r="F137723">
        <v>4</v>
      </c>
      <c r="G137723" t="s">
        <v>101508</v>
      </c>
      <c r="H137723">
        <v>0</v>
      </c>
    </row>
    <row r="137724" spans="1:8" x14ac:dyDescent="0.3">
      <c r="A137724">
        <v>137723</v>
      </c>
      <c r="B137724" t="s">
        <v>101420</v>
      </c>
      <c r="C137724">
        <v>20200606</v>
      </c>
      <c r="D137724">
        <v>374</v>
      </c>
      <c r="E137724">
        <v>34642</v>
      </c>
      <c r="F137724">
        <v>1</v>
      </c>
      <c r="G137724" t="s">
        <v>403</v>
      </c>
      <c r="H137724">
        <v>0</v>
      </c>
    </row>
    <row r="137725" spans="1:8" x14ac:dyDescent="0.3">
      <c r="A137725">
        <v>137724</v>
      </c>
      <c r="B137725" t="s">
        <v>101420</v>
      </c>
      <c r="C137725">
        <v>20200606</v>
      </c>
      <c r="D137725">
        <v>374</v>
      </c>
      <c r="E137725">
        <v>34642</v>
      </c>
      <c r="F137725">
        <v>2</v>
      </c>
      <c r="G137725" t="s">
        <v>404</v>
      </c>
      <c r="H137725">
        <v>0</v>
      </c>
    </row>
    <row r="137726" spans="1:8" x14ac:dyDescent="0.3">
      <c r="A137726">
        <v>137725</v>
      </c>
      <c r="B137726" t="s">
        <v>101420</v>
      </c>
      <c r="C137726">
        <v>20200606</v>
      </c>
      <c r="D137726">
        <v>374</v>
      </c>
      <c r="E137726">
        <v>34642</v>
      </c>
      <c r="F137726">
        <v>3</v>
      </c>
      <c r="G137726" t="s">
        <v>445</v>
      </c>
      <c r="H137726">
        <v>1</v>
      </c>
    </row>
    <row r="137727" spans="1:8" x14ac:dyDescent="0.3">
      <c r="A137727">
        <v>137726</v>
      </c>
      <c r="B137727" t="s">
        <v>101420</v>
      </c>
      <c r="C137727">
        <v>20200606</v>
      </c>
      <c r="D137727">
        <v>374</v>
      </c>
      <c r="E137727">
        <v>34642</v>
      </c>
      <c r="F137727">
        <v>4</v>
      </c>
      <c r="G137727" t="s">
        <v>446</v>
      </c>
      <c r="H137727">
        <v>0</v>
      </c>
    </row>
    <row r="137728" spans="1:8" x14ac:dyDescent="0.3">
      <c r="A137728">
        <v>137727</v>
      </c>
      <c r="B137728" t="s">
        <v>101420</v>
      </c>
      <c r="C137728">
        <v>20200606</v>
      </c>
      <c r="D137728">
        <v>374</v>
      </c>
      <c r="E137728">
        <v>34643</v>
      </c>
      <c r="F137728">
        <v>1</v>
      </c>
      <c r="G137728" t="s">
        <v>101509</v>
      </c>
      <c r="H137728">
        <v>1</v>
      </c>
    </row>
    <row r="137729" spans="1:8" x14ac:dyDescent="0.3">
      <c r="A137729">
        <v>137728</v>
      </c>
      <c r="B137729" t="s">
        <v>101420</v>
      </c>
      <c r="C137729">
        <v>20200606</v>
      </c>
      <c r="D137729">
        <v>374</v>
      </c>
      <c r="E137729">
        <v>34643</v>
      </c>
      <c r="F137729">
        <v>2</v>
      </c>
      <c r="G137729" t="s">
        <v>101510</v>
      </c>
      <c r="H137729">
        <v>0</v>
      </c>
    </row>
    <row r="137730" spans="1:8" x14ac:dyDescent="0.3">
      <c r="A137730">
        <v>137729</v>
      </c>
      <c r="B137730" t="s">
        <v>101420</v>
      </c>
      <c r="C137730">
        <v>20200606</v>
      </c>
      <c r="D137730">
        <v>374</v>
      </c>
      <c r="E137730">
        <v>34643</v>
      </c>
      <c r="F137730">
        <v>3</v>
      </c>
      <c r="G137730" t="s">
        <v>101511</v>
      </c>
      <c r="H137730">
        <v>0</v>
      </c>
    </row>
    <row r="137731" spans="1:8" x14ac:dyDescent="0.3">
      <c r="A137731">
        <v>137730</v>
      </c>
      <c r="B137731" t="s">
        <v>101420</v>
      </c>
      <c r="C137731">
        <v>20200606</v>
      </c>
      <c r="D137731">
        <v>374</v>
      </c>
      <c r="E137731">
        <v>34643</v>
      </c>
      <c r="F137731">
        <v>4</v>
      </c>
      <c r="G137731" t="s">
        <v>100698</v>
      </c>
      <c r="H137731">
        <v>0</v>
      </c>
    </row>
    <row r="137732" spans="1:8" x14ac:dyDescent="0.3">
      <c r="A137732">
        <v>137731</v>
      </c>
      <c r="B137732" t="s">
        <v>101420</v>
      </c>
      <c r="C137732">
        <v>20200606</v>
      </c>
      <c r="D137732">
        <v>374</v>
      </c>
      <c r="E137732">
        <v>34644</v>
      </c>
      <c r="F137732">
        <v>1</v>
      </c>
      <c r="G137732" t="s">
        <v>101512</v>
      </c>
      <c r="H137732">
        <v>0</v>
      </c>
    </row>
    <row r="137733" spans="1:8" x14ac:dyDescent="0.3">
      <c r="A137733">
        <v>137732</v>
      </c>
      <c r="B137733" t="s">
        <v>101420</v>
      </c>
      <c r="C137733">
        <v>20200606</v>
      </c>
      <c r="D137733">
        <v>374</v>
      </c>
      <c r="E137733">
        <v>34644</v>
      </c>
      <c r="F137733">
        <v>2</v>
      </c>
      <c r="G137733" t="s">
        <v>101513</v>
      </c>
      <c r="H137733">
        <v>0</v>
      </c>
    </row>
    <row r="137734" spans="1:8" x14ac:dyDescent="0.3">
      <c r="A137734">
        <v>137733</v>
      </c>
      <c r="B137734" t="s">
        <v>101420</v>
      </c>
      <c r="C137734">
        <v>20200606</v>
      </c>
      <c r="D137734">
        <v>374</v>
      </c>
      <c r="E137734">
        <v>34644</v>
      </c>
      <c r="F137734">
        <v>3</v>
      </c>
      <c r="G137734" t="s">
        <v>101514</v>
      </c>
      <c r="H137734">
        <v>1</v>
      </c>
    </row>
    <row r="137735" spans="1:8" x14ac:dyDescent="0.3">
      <c r="A137735">
        <v>137734</v>
      </c>
      <c r="B137735" t="s">
        <v>101420</v>
      </c>
      <c r="C137735">
        <v>20200606</v>
      </c>
      <c r="D137735">
        <v>374</v>
      </c>
      <c r="E137735">
        <v>34644</v>
      </c>
      <c r="F137735">
        <v>4</v>
      </c>
      <c r="G137735" t="s">
        <v>101515</v>
      </c>
      <c r="H137735">
        <v>0</v>
      </c>
    </row>
    <row r="137736" spans="1:8" x14ac:dyDescent="0.3">
      <c r="A137736">
        <v>137735</v>
      </c>
      <c r="B137736" t="s">
        <v>101420</v>
      </c>
      <c r="C137736">
        <v>20200606</v>
      </c>
      <c r="D137736">
        <v>374</v>
      </c>
      <c r="E137736">
        <v>34645</v>
      </c>
      <c r="F137736">
        <v>1</v>
      </c>
      <c r="G137736" t="s">
        <v>101516</v>
      </c>
      <c r="H137736">
        <v>1</v>
      </c>
    </row>
    <row r="137737" spans="1:8" x14ac:dyDescent="0.3">
      <c r="A137737">
        <v>137736</v>
      </c>
      <c r="B137737" t="s">
        <v>101420</v>
      </c>
      <c r="C137737">
        <v>20200606</v>
      </c>
      <c r="D137737">
        <v>374</v>
      </c>
      <c r="E137737">
        <v>34645</v>
      </c>
      <c r="F137737">
        <v>2</v>
      </c>
      <c r="G137737" t="s">
        <v>101517</v>
      </c>
      <c r="H137737">
        <v>0</v>
      </c>
    </row>
    <row r="137738" spans="1:8" x14ac:dyDescent="0.3">
      <c r="A137738">
        <v>137737</v>
      </c>
      <c r="B137738" t="s">
        <v>101420</v>
      </c>
      <c r="C137738">
        <v>20200606</v>
      </c>
      <c r="D137738">
        <v>374</v>
      </c>
      <c r="E137738">
        <v>34645</v>
      </c>
      <c r="F137738">
        <v>3</v>
      </c>
      <c r="G137738" t="s">
        <v>101518</v>
      </c>
      <c r="H137738">
        <v>0</v>
      </c>
    </row>
    <row r="137739" spans="1:8" x14ac:dyDescent="0.3">
      <c r="A137739">
        <v>137738</v>
      </c>
      <c r="B137739" t="s">
        <v>101420</v>
      </c>
      <c r="C137739">
        <v>20200606</v>
      </c>
      <c r="D137739">
        <v>374</v>
      </c>
      <c r="E137739">
        <v>34645</v>
      </c>
      <c r="F137739">
        <v>4</v>
      </c>
      <c r="G137739" t="s">
        <v>101519</v>
      </c>
      <c r="H137739">
        <v>0</v>
      </c>
    </row>
    <row r="137740" spans="1:8" x14ac:dyDescent="0.3">
      <c r="A137740">
        <v>137739</v>
      </c>
      <c r="B137740" t="s">
        <v>101420</v>
      </c>
      <c r="C137740">
        <v>20200606</v>
      </c>
      <c r="D137740">
        <v>374</v>
      </c>
      <c r="E137740">
        <v>34646</v>
      </c>
      <c r="F137740">
        <v>1</v>
      </c>
      <c r="G137740" t="s">
        <v>101520</v>
      </c>
      <c r="H137740">
        <v>0</v>
      </c>
    </row>
    <row r="137741" spans="1:8" x14ac:dyDescent="0.3">
      <c r="A137741">
        <v>137740</v>
      </c>
      <c r="B137741" t="s">
        <v>101420</v>
      </c>
      <c r="C137741">
        <v>20200606</v>
      </c>
      <c r="D137741">
        <v>374</v>
      </c>
      <c r="E137741">
        <v>34646</v>
      </c>
      <c r="F137741">
        <v>2</v>
      </c>
      <c r="G137741" t="s">
        <v>101521</v>
      </c>
      <c r="H137741">
        <v>0</v>
      </c>
    </row>
    <row r="137742" spans="1:8" x14ac:dyDescent="0.3">
      <c r="A137742">
        <v>137741</v>
      </c>
      <c r="B137742" t="s">
        <v>101420</v>
      </c>
      <c r="C137742">
        <v>20200606</v>
      </c>
      <c r="D137742">
        <v>374</v>
      </c>
      <c r="E137742">
        <v>34646</v>
      </c>
      <c r="F137742">
        <v>3</v>
      </c>
      <c r="G137742" t="s">
        <v>101522</v>
      </c>
      <c r="H137742">
        <v>1</v>
      </c>
    </row>
    <row r="137743" spans="1:8" x14ac:dyDescent="0.3">
      <c r="A137743">
        <v>137742</v>
      </c>
      <c r="B137743" t="s">
        <v>101420</v>
      </c>
      <c r="C137743">
        <v>20200606</v>
      </c>
      <c r="D137743">
        <v>374</v>
      </c>
      <c r="E137743">
        <v>34646</v>
      </c>
      <c r="F137743">
        <v>4</v>
      </c>
      <c r="G137743" t="s">
        <v>101523</v>
      </c>
      <c r="H137743">
        <v>0</v>
      </c>
    </row>
    <row r="137744" spans="1:8" x14ac:dyDescent="0.3">
      <c r="A137744">
        <v>137743</v>
      </c>
      <c r="B137744" t="s">
        <v>101420</v>
      </c>
      <c r="C137744">
        <v>20200606</v>
      </c>
      <c r="D137744">
        <v>374</v>
      </c>
      <c r="E137744">
        <v>34647</v>
      </c>
      <c r="F137744">
        <v>1</v>
      </c>
      <c r="G137744" t="s">
        <v>70888</v>
      </c>
      <c r="H137744">
        <v>0</v>
      </c>
    </row>
    <row r="137745" spans="1:8" x14ac:dyDescent="0.3">
      <c r="A137745">
        <v>137744</v>
      </c>
      <c r="B137745" t="s">
        <v>101420</v>
      </c>
      <c r="C137745">
        <v>20200606</v>
      </c>
      <c r="D137745">
        <v>374</v>
      </c>
      <c r="E137745">
        <v>34647</v>
      </c>
      <c r="F137745">
        <v>2</v>
      </c>
      <c r="G137745" t="s">
        <v>81128</v>
      </c>
      <c r="H137745">
        <v>0</v>
      </c>
    </row>
    <row r="137746" spans="1:8" x14ac:dyDescent="0.3">
      <c r="A137746">
        <v>137745</v>
      </c>
      <c r="B137746" t="s">
        <v>101420</v>
      </c>
      <c r="C137746">
        <v>20200606</v>
      </c>
      <c r="D137746">
        <v>374</v>
      </c>
      <c r="E137746">
        <v>34647</v>
      </c>
      <c r="F137746">
        <v>3</v>
      </c>
      <c r="G137746" t="s">
        <v>101524</v>
      </c>
      <c r="H137746">
        <v>0</v>
      </c>
    </row>
    <row r="137747" spans="1:8" x14ac:dyDescent="0.3">
      <c r="A137747">
        <v>137746</v>
      </c>
      <c r="B137747" t="s">
        <v>101420</v>
      </c>
      <c r="C137747">
        <v>20200606</v>
      </c>
      <c r="D137747">
        <v>374</v>
      </c>
      <c r="E137747">
        <v>34647</v>
      </c>
      <c r="F137747">
        <v>4</v>
      </c>
      <c r="G137747" t="s">
        <v>101525</v>
      </c>
      <c r="H137747">
        <v>1</v>
      </c>
    </row>
    <row r="137748" spans="1:8" x14ac:dyDescent="0.3">
      <c r="A137748">
        <v>137747</v>
      </c>
      <c r="B137748" t="s">
        <v>101420</v>
      </c>
      <c r="C137748">
        <v>20200606</v>
      </c>
      <c r="D137748">
        <v>374</v>
      </c>
      <c r="E137748">
        <v>34648</v>
      </c>
      <c r="F137748">
        <v>1</v>
      </c>
      <c r="G137748" t="s">
        <v>101526</v>
      </c>
      <c r="H137748">
        <v>0</v>
      </c>
    </row>
    <row r="137749" spans="1:8" x14ac:dyDescent="0.3">
      <c r="A137749">
        <v>137748</v>
      </c>
      <c r="B137749" t="s">
        <v>101420</v>
      </c>
      <c r="C137749">
        <v>20200606</v>
      </c>
      <c r="D137749">
        <v>374</v>
      </c>
      <c r="E137749">
        <v>34648</v>
      </c>
      <c r="F137749">
        <v>2</v>
      </c>
      <c r="G137749" t="s">
        <v>101527</v>
      </c>
      <c r="H137749">
        <v>0</v>
      </c>
    </row>
    <row r="137750" spans="1:8" x14ac:dyDescent="0.3">
      <c r="A137750">
        <v>137749</v>
      </c>
      <c r="B137750" t="s">
        <v>101420</v>
      </c>
      <c r="C137750">
        <v>20200606</v>
      </c>
      <c r="D137750">
        <v>374</v>
      </c>
      <c r="E137750">
        <v>34648</v>
      </c>
      <c r="F137750">
        <v>3</v>
      </c>
      <c r="G137750" t="s">
        <v>101528</v>
      </c>
      <c r="H137750">
        <v>0</v>
      </c>
    </row>
    <row r="137751" spans="1:8" x14ac:dyDescent="0.3">
      <c r="A137751">
        <v>137750</v>
      </c>
      <c r="B137751" t="s">
        <v>101420</v>
      </c>
      <c r="C137751">
        <v>20200606</v>
      </c>
      <c r="D137751">
        <v>374</v>
      </c>
      <c r="E137751">
        <v>34648</v>
      </c>
      <c r="F137751">
        <v>4</v>
      </c>
      <c r="G137751" t="s">
        <v>64838</v>
      </c>
      <c r="H137751">
        <v>1</v>
      </c>
    </row>
    <row r="137752" spans="1:8" x14ac:dyDescent="0.3">
      <c r="A137752">
        <v>137751</v>
      </c>
      <c r="B137752" t="s">
        <v>101420</v>
      </c>
      <c r="C137752">
        <v>20200606</v>
      </c>
      <c r="D137752">
        <v>374</v>
      </c>
      <c r="E137752">
        <v>34649</v>
      </c>
      <c r="F137752">
        <v>1</v>
      </c>
      <c r="G137752" t="s">
        <v>101529</v>
      </c>
      <c r="H137752">
        <v>0</v>
      </c>
    </row>
    <row r="137753" spans="1:8" x14ac:dyDescent="0.3">
      <c r="A137753">
        <v>137752</v>
      </c>
      <c r="B137753" t="s">
        <v>101420</v>
      </c>
      <c r="C137753">
        <v>20200606</v>
      </c>
      <c r="D137753">
        <v>374</v>
      </c>
      <c r="E137753">
        <v>34649</v>
      </c>
      <c r="F137753">
        <v>2</v>
      </c>
      <c r="G137753" t="s">
        <v>101530</v>
      </c>
      <c r="H137753">
        <v>1</v>
      </c>
    </row>
    <row r="137754" spans="1:8" x14ac:dyDescent="0.3">
      <c r="A137754">
        <v>137753</v>
      </c>
      <c r="B137754" t="s">
        <v>101420</v>
      </c>
      <c r="C137754">
        <v>20200606</v>
      </c>
      <c r="D137754">
        <v>374</v>
      </c>
      <c r="E137754">
        <v>34649</v>
      </c>
      <c r="F137754">
        <v>3</v>
      </c>
      <c r="G137754" t="s">
        <v>101531</v>
      </c>
      <c r="H137754">
        <v>0</v>
      </c>
    </row>
    <row r="137755" spans="1:8" x14ac:dyDescent="0.3">
      <c r="A137755">
        <v>137754</v>
      </c>
      <c r="B137755" t="s">
        <v>101420</v>
      </c>
      <c r="C137755">
        <v>20200606</v>
      </c>
      <c r="D137755">
        <v>374</v>
      </c>
      <c r="E137755">
        <v>34649</v>
      </c>
      <c r="F137755">
        <v>4</v>
      </c>
      <c r="G137755" t="s">
        <v>101532</v>
      </c>
      <c r="H137755">
        <v>0</v>
      </c>
    </row>
    <row r="137756" spans="1:8" x14ac:dyDescent="0.3">
      <c r="A137756">
        <v>137755</v>
      </c>
      <c r="B137756" t="s">
        <v>101420</v>
      </c>
      <c r="C137756">
        <v>20200606</v>
      </c>
      <c r="D137756">
        <v>374</v>
      </c>
      <c r="E137756">
        <v>34650</v>
      </c>
      <c r="F137756">
        <v>1</v>
      </c>
      <c r="G137756" t="s">
        <v>101533</v>
      </c>
      <c r="H137756">
        <v>0</v>
      </c>
    </row>
    <row r="137757" spans="1:8" x14ac:dyDescent="0.3">
      <c r="A137757">
        <v>137756</v>
      </c>
      <c r="B137757" t="s">
        <v>101420</v>
      </c>
      <c r="C137757">
        <v>20200606</v>
      </c>
      <c r="D137757">
        <v>374</v>
      </c>
      <c r="E137757">
        <v>34650</v>
      </c>
      <c r="F137757">
        <v>2</v>
      </c>
      <c r="G137757" t="s">
        <v>101534</v>
      </c>
      <c r="H137757">
        <v>1</v>
      </c>
    </row>
    <row r="137758" spans="1:8" x14ac:dyDescent="0.3">
      <c r="A137758">
        <v>137757</v>
      </c>
      <c r="B137758" t="s">
        <v>101420</v>
      </c>
      <c r="C137758">
        <v>20200606</v>
      </c>
      <c r="D137758">
        <v>374</v>
      </c>
      <c r="E137758">
        <v>34650</v>
      </c>
      <c r="F137758">
        <v>3</v>
      </c>
      <c r="G137758" t="s">
        <v>101535</v>
      </c>
      <c r="H137758">
        <v>0</v>
      </c>
    </row>
    <row r="137759" spans="1:8" x14ac:dyDescent="0.3">
      <c r="A137759">
        <v>137758</v>
      </c>
      <c r="B137759" t="s">
        <v>101420</v>
      </c>
      <c r="C137759">
        <v>20200606</v>
      </c>
      <c r="D137759">
        <v>374</v>
      </c>
      <c r="E137759">
        <v>34650</v>
      </c>
      <c r="F137759">
        <v>4</v>
      </c>
      <c r="G137759" t="s">
        <v>101536</v>
      </c>
      <c r="H137759">
        <v>0</v>
      </c>
    </row>
    <row r="137760" spans="1:8" x14ac:dyDescent="0.3">
      <c r="A137760">
        <v>137759</v>
      </c>
      <c r="B137760" t="s">
        <v>101420</v>
      </c>
      <c r="C137760">
        <v>20200606</v>
      </c>
      <c r="D137760">
        <v>374</v>
      </c>
      <c r="E137760">
        <v>34651</v>
      </c>
      <c r="F137760">
        <v>1</v>
      </c>
      <c r="G137760" t="s">
        <v>101537</v>
      </c>
      <c r="H137760">
        <v>1</v>
      </c>
    </row>
    <row r="137761" spans="1:8" x14ac:dyDescent="0.3">
      <c r="A137761">
        <v>137760</v>
      </c>
      <c r="B137761" t="s">
        <v>101420</v>
      </c>
      <c r="C137761">
        <v>20200606</v>
      </c>
      <c r="D137761">
        <v>374</v>
      </c>
      <c r="E137761">
        <v>34651</v>
      </c>
      <c r="F137761">
        <v>2</v>
      </c>
      <c r="G137761" t="s">
        <v>101538</v>
      </c>
      <c r="H137761">
        <v>0</v>
      </c>
    </row>
    <row r="137762" spans="1:8" x14ac:dyDescent="0.3">
      <c r="A137762">
        <v>137761</v>
      </c>
      <c r="B137762" t="s">
        <v>101420</v>
      </c>
      <c r="C137762">
        <v>20200606</v>
      </c>
      <c r="D137762">
        <v>374</v>
      </c>
      <c r="E137762">
        <v>34651</v>
      </c>
      <c r="F137762">
        <v>3</v>
      </c>
      <c r="G137762" t="s">
        <v>101539</v>
      </c>
      <c r="H137762">
        <v>0</v>
      </c>
    </row>
    <row r="137763" spans="1:8" x14ac:dyDescent="0.3">
      <c r="A137763">
        <v>137762</v>
      </c>
      <c r="B137763" t="s">
        <v>101420</v>
      </c>
      <c r="C137763">
        <v>20200606</v>
      </c>
      <c r="D137763">
        <v>374</v>
      </c>
      <c r="E137763">
        <v>34651</v>
      </c>
      <c r="F137763">
        <v>4</v>
      </c>
      <c r="G137763" t="s">
        <v>101540</v>
      </c>
      <c r="H137763">
        <v>0</v>
      </c>
    </row>
    <row r="137764" spans="1:8" x14ac:dyDescent="0.3">
      <c r="A137764">
        <v>137763</v>
      </c>
      <c r="B137764" t="s">
        <v>101420</v>
      </c>
      <c r="C137764">
        <v>20200606</v>
      </c>
      <c r="D137764">
        <v>374</v>
      </c>
      <c r="E137764">
        <v>34652</v>
      </c>
      <c r="F137764">
        <v>1</v>
      </c>
      <c r="G137764" t="s">
        <v>101541</v>
      </c>
      <c r="H137764">
        <v>1</v>
      </c>
    </row>
    <row r="137765" spans="1:8" x14ac:dyDescent="0.3">
      <c r="A137765">
        <v>137764</v>
      </c>
      <c r="B137765" t="s">
        <v>101420</v>
      </c>
      <c r="C137765">
        <v>20200606</v>
      </c>
      <c r="D137765">
        <v>374</v>
      </c>
      <c r="E137765">
        <v>34652</v>
      </c>
      <c r="F137765">
        <v>2</v>
      </c>
      <c r="G137765" t="s">
        <v>101542</v>
      </c>
      <c r="H137765">
        <v>0</v>
      </c>
    </row>
    <row r="137766" spans="1:8" x14ac:dyDescent="0.3">
      <c r="A137766">
        <v>137765</v>
      </c>
      <c r="B137766" t="s">
        <v>101420</v>
      </c>
      <c r="C137766">
        <v>20200606</v>
      </c>
      <c r="D137766">
        <v>374</v>
      </c>
      <c r="E137766">
        <v>34652</v>
      </c>
      <c r="F137766">
        <v>3</v>
      </c>
      <c r="G137766" t="s">
        <v>101543</v>
      </c>
      <c r="H137766">
        <v>0</v>
      </c>
    </row>
    <row r="137767" spans="1:8" x14ac:dyDescent="0.3">
      <c r="A137767">
        <v>137766</v>
      </c>
      <c r="B137767" t="s">
        <v>101420</v>
      </c>
      <c r="C137767">
        <v>20200606</v>
      </c>
      <c r="D137767">
        <v>374</v>
      </c>
      <c r="E137767">
        <v>34652</v>
      </c>
      <c r="F137767">
        <v>4</v>
      </c>
      <c r="G137767" t="s">
        <v>101544</v>
      </c>
      <c r="H137767">
        <v>0</v>
      </c>
    </row>
    <row r="137768" spans="1:8" x14ac:dyDescent="0.3">
      <c r="A137768">
        <v>137767</v>
      </c>
      <c r="B137768" t="s">
        <v>101420</v>
      </c>
      <c r="C137768">
        <v>20200606</v>
      </c>
      <c r="D137768">
        <v>374</v>
      </c>
      <c r="E137768">
        <v>34653</v>
      </c>
      <c r="F137768">
        <v>1</v>
      </c>
      <c r="G137768" t="s">
        <v>101545</v>
      </c>
      <c r="H137768">
        <v>0</v>
      </c>
    </row>
    <row r="137769" spans="1:8" x14ac:dyDescent="0.3">
      <c r="A137769">
        <v>137768</v>
      </c>
      <c r="B137769" t="s">
        <v>101420</v>
      </c>
      <c r="C137769">
        <v>20200606</v>
      </c>
      <c r="D137769">
        <v>374</v>
      </c>
      <c r="E137769">
        <v>34653</v>
      </c>
      <c r="F137769">
        <v>2</v>
      </c>
      <c r="G137769" t="s">
        <v>101546</v>
      </c>
      <c r="H137769">
        <v>1</v>
      </c>
    </row>
    <row r="137770" spans="1:8" x14ac:dyDescent="0.3">
      <c r="A137770">
        <v>137769</v>
      </c>
      <c r="B137770" t="s">
        <v>101420</v>
      </c>
      <c r="C137770">
        <v>20200606</v>
      </c>
      <c r="D137770">
        <v>374</v>
      </c>
      <c r="E137770">
        <v>34653</v>
      </c>
      <c r="F137770">
        <v>3</v>
      </c>
      <c r="G137770" t="s">
        <v>101547</v>
      </c>
      <c r="H137770">
        <v>0</v>
      </c>
    </row>
    <row r="137771" spans="1:8" x14ac:dyDescent="0.3">
      <c r="A137771">
        <v>137770</v>
      </c>
      <c r="B137771" t="s">
        <v>101420</v>
      </c>
      <c r="C137771">
        <v>20200606</v>
      </c>
      <c r="D137771">
        <v>374</v>
      </c>
      <c r="E137771">
        <v>34653</v>
      </c>
      <c r="F137771">
        <v>4</v>
      </c>
      <c r="G137771" t="s">
        <v>101548</v>
      </c>
      <c r="H137771">
        <v>0</v>
      </c>
    </row>
    <row r="137772" spans="1:8" x14ac:dyDescent="0.3">
      <c r="A137772">
        <v>137771</v>
      </c>
      <c r="B137772" t="s">
        <v>101420</v>
      </c>
      <c r="C137772">
        <v>20200606</v>
      </c>
      <c r="D137772">
        <v>374</v>
      </c>
      <c r="E137772">
        <v>34654</v>
      </c>
      <c r="F137772">
        <v>1</v>
      </c>
      <c r="G137772" t="s">
        <v>101549</v>
      </c>
      <c r="H137772">
        <v>1</v>
      </c>
    </row>
    <row r="137773" spans="1:8" x14ac:dyDescent="0.3">
      <c r="A137773">
        <v>137772</v>
      </c>
      <c r="B137773" t="s">
        <v>101420</v>
      </c>
      <c r="C137773">
        <v>20200606</v>
      </c>
      <c r="D137773">
        <v>374</v>
      </c>
      <c r="E137773">
        <v>34654</v>
      </c>
      <c r="F137773">
        <v>2</v>
      </c>
      <c r="G137773" t="s">
        <v>101550</v>
      </c>
      <c r="H137773">
        <v>0</v>
      </c>
    </row>
    <row r="137774" spans="1:8" x14ac:dyDescent="0.3">
      <c r="A137774">
        <v>137773</v>
      </c>
      <c r="B137774" t="s">
        <v>101420</v>
      </c>
      <c r="C137774">
        <v>20200606</v>
      </c>
      <c r="D137774">
        <v>374</v>
      </c>
      <c r="E137774">
        <v>34654</v>
      </c>
      <c r="F137774">
        <v>3</v>
      </c>
      <c r="G137774" t="s">
        <v>101551</v>
      </c>
      <c r="H137774">
        <v>0</v>
      </c>
    </row>
    <row r="137775" spans="1:8" x14ac:dyDescent="0.3">
      <c r="A137775">
        <v>137774</v>
      </c>
      <c r="B137775" t="s">
        <v>101420</v>
      </c>
      <c r="C137775">
        <v>20200606</v>
      </c>
      <c r="D137775">
        <v>374</v>
      </c>
      <c r="E137775">
        <v>34654</v>
      </c>
      <c r="F137775">
        <v>4</v>
      </c>
      <c r="G137775" t="s">
        <v>101552</v>
      </c>
      <c r="H137775">
        <v>0</v>
      </c>
    </row>
    <row r="137776" spans="1:8" x14ac:dyDescent="0.3">
      <c r="A137776">
        <v>137775</v>
      </c>
      <c r="B137776" t="s">
        <v>101420</v>
      </c>
      <c r="C137776">
        <v>20200606</v>
      </c>
      <c r="D137776">
        <v>374</v>
      </c>
      <c r="E137776">
        <v>34655</v>
      </c>
      <c r="F137776">
        <v>1</v>
      </c>
      <c r="G137776" t="s">
        <v>101553</v>
      </c>
      <c r="H137776">
        <v>0</v>
      </c>
    </row>
    <row r="137777" spans="1:8" x14ac:dyDescent="0.3">
      <c r="A137777">
        <v>137776</v>
      </c>
      <c r="B137777" t="s">
        <v>101420</v>
      </c>
      <c r="C137777">
        <v>20200606</v>
      </c>
      <c r="D137777">
        <v>374</v>
      </c>
      <c r="E137777">
        <v>34655</v>
      </c>
      <c r="F137777">
        <v>2</v>
      </c>
      <c r="G137777" t="s">
        <v>101554</v>
      </c>
      <c r="H137777">
        <v>0</v>
      </c>
    </row>
    <row r="137778" spans="1:8" x14ac:dyDescent="0.3">
      <c r="A137778">
        <v>137777</v>
      </c>
      <c r="B137778" t="s">
        <v>101420</v>
      </c>
      <c r="C137778">
        <v>20200606</v>
      </c>
      <c r="D137778">
        <v>374</v>
      </c>
      <c r="E137778">
        <v>34655</v>
      </c>
      <c r="F137778">
        <v>3</v>
      </c>
      <c r="G137778" t="s">
        <v>101555</v>
      </c>
      <c r="H137778">
        <v>0</v>
      </c>
    </row>
    <row r="137779" spans="1:8" x14ac:dyDescent="0.3">
      <c r="A137779">
        <v>137778</v>
      </c>
      <c r="B137779" t="s">
        <v>101420</v>
      </c>
      <c r="C137779">
        <v>20200606</v>
      </c>
      <c r="D137779">
        <v>374</v>
      </c>
      <c r="E137779">
        <v>34655</v>
      </c>
      <c r="F137779">
        <v>4</v>
      </c>
      <c r="G137779" t="s">
        <v>101556</v>
      </c>
      <c r="H137779">
        <v>1</v>
      </c>
    </row>
    <row r="137780" spans="1:8" x14ac:dyDescent="0.3">
      <c r="A137780">
        <v>137779</v>
      </c>
      <c r="B137780" t="s">
        <v>101420</v>
      </c>
      <c r="C137780">
        <v>20200606</v>
      </c>
      <c r="D137780">
        <v>374</v>
      </c>
      <c r="E137780">
        <v>34656</v>
      </c>
      <c r="F137780">
        <v>1</v>
      </c>
      <c r="G137780" t="s">
        <v>101557</v>
      </c>
      <c r="H137780">
        <v>0</v>
      </c>
    </row>
    <row r="137781" spans="1:8" x14ac:dyDescent="0.3">
      <c r="A137781">
        <v>137780</v>
      </c>
      <c r="B137781" t="s">
        <v>101420</v>
      </c>
      <c r="C137781">
        <v>20200606</v>
      </c>
      <c r="D137781">
        <v>374</v>
      </c>
      <c r="E137781">
        <v>34656</v>
      </c>
      <c r="F137781">
        <v>2</v>
      </c>
      <c r="G137781" t="s">
        <v>101558</v>
      </c>
      <c r="H137781">
        <v>0</v>
      </c>
    </row>
    <row r="137782" spans="1:8" x14ac:dyDescent="0.3">
      <c r="A137782">
        <v>137781</v>
      </c>
      <c r="B137782" t="s">
        <v>101420</v>
      </c>
      <c r="C137782">
        <v>20200606</v>
      </c>
      <c r="D137782">
        <v>374</v>
      </c>
      <c r="E137782">
        <v>34656</v>
      </c>
      <c r="F137782">
        <v>3</v>
      </c>
      <c r="G137782" t="s">
        <v>101559</v>
      </c>
      <c r="H137782">
        <v>1</v>
      </c>
    </row>
    <row r="137783" spans="1:8" x14ac:dyDescent="0.3">
      <c r="A137783">
        <v>137782</v>
      </c>
      <c r="B137783" t="s">
        <v>101420</v>
      </c>
      <c r="C137783">
        <v>20200606</v>
      </c>
      <c r="D137783">
        <v>374</v>
      </c>
      <c r="E137783">
        <v>34656</v>
      </c>
      <c r="F137783">
        <v>4</v>
      </c>
      <c r="G137783" t="s">
        <v>101560</v>
      </c>
      <c r="H137783">
        <v>0</v>
      </c>
    </row>
    <row r="137784" spans="1:8" x14ac:dyDescent="0.3">
      <c r="A137784">
        <v>137783</v>
      </c>
      <c r="B137784" t="s">
        <v>101420</v>
      </c>
      <c r="C137784">
        <v>20200606</v>
      </c>
      <c r="D137784">
        <v>374</v>
      </c>
      <c r="E137784">
        <v>34657</v>
      </c>
      <c r="F137784">
        <v>1</v>
      </c>
      <c r="G137784" t="s">
        <v>101561</v>
      </c>
      <c r="H137784">
        <v>0</v>
      </c>
    </row>
    <row r="137785" spans="1:8" x14ac:dyDescent="0.3">
      <c r="A137785">
        <v>137784</v>
      </c>
      <c r="B137785" t="s">
        <v>101420</v>
      </c>
      <c r="C137785">
        <v>20200606</v>
      </c>
      <c r="D137785">
        <v>374</v>
      </c>
      <c r="E137785">
        <v>34657</v>
      </c>
      <c r="F137785">
        <v>2</v>
      </c>
      <c r="G137785" t="s">
        <v>37205</v>
      </c>
      <c r="H137785">
        <v>1</v>
      </c>
    </row>
    <row r="137786" spans="1:8" x14ac:dyDescent="0.3">
      <c r="A137786">
        <v>137785</v>
      </c>
      <c r="B137786" t="s">
        <v>101420</v>
      </c>
      <c r="C137786">
        <v>20200606</v>
      </c>
      <c r="D137786">
        <v>374</v>
      </c>
      <c r="E137786">
        <v>34657</v>
      </c>
      <c r="F137786">
        <v>3</v>
      </c>
      <c r="G137786" t="s">
        <v>101562</v>
      </c>
      <c r="H137786">
        <v>0</v>
      </c>
    </row>
    <row r="137787" spans="1:8" x14ac:dyDescent="0.3">
      <c r="A137787">
        <v>137786</v>
      </c>
      <c r="B137787" t="s">
        <v>101420</v>
      </c>
      <c r="C137787">
        <v>20200606</v>
      </c>
      <c r="D137787">
        <v>374</v>
      </c>
      <c r="E137787">
        <v>34657</v>
      </c>
      <c r="F137787">
        <v>4</v>
      </c>
      <c r="G137787" t="s">
        <v>37206</v>
      </c>
      <c r="H137787">
        <v>0</v>
      </c>
    </row>
    <row r="137788" spans="1:8" x14ac:dyDescent="0.3">
      <c r="A137788">
        <v>137787</v>
      </c>
      <c r="B137788" t="s">
        <v>101420</v>
      </c>
      <c r="C137788">
        <v>20200606</v>
      </c>
      <c r="D137788">
        <v>374</v>
      </c>
      <c r="E137788">
        <v>34658</v>
      </c>
      <c r="F137788">
        <v>1</v>
      </c>
      <c r="G137788" t="s">
        <v>101563</v>
      </c>
      <c r="H137788">
        <v>1</v>
      </c>
    </row>
    <row r="137789" spans="1:8" x14ac:dyDescent="0.3">
      <c r="A137789">
        <v>137788</v>
      </c>
      <c r="B137789" t="s">
        <v>101420</v>
      </c>
      <c r="C137789">
        <v>20200606</v>
      </c>
      <c r="D137789">
        <v>374</v>
      </c>
      <c r="E137789">
        <v>34658</v>
      </c>
      <c r="F137789">
        <v>2</v>
      </c>
      <c r="G137789" t="s">
        <v>101564</v>
      </c>
      <c r="H137789">
        <v>0</v>
      </c>
    </row>
    <row r="137790" spans="1:8" x14ac:dyDescent="0.3">
      <c r="A137790">
        <v>137789</v>
      </c>
      <c r="B137790" t="s">
        <v>101420</v>
      </c>
      <c r="C137790">
        <v>20200606</v>
      </c>
      <c r="D137790">
        <v>374</v>
      </c>
      <c r="E137790">
        <v>34658</v>
      </c>
      <c r="F137790">
        <v>3</v>
      </c>
      <c r="G137790" t="s">
        <v>101565</v>
      </c>
      <c r="H137790">
        <v>0</v>
      </c>
    </row>
    <row r="137791" spans="1:8" x14ac:dyDescent="0.3">
      <c r="A137791">
        <v>137790</v>
      </c>
      <c r="B137791" t="s">
        <v>101420</v>
      </c>
      <c r="C137791">
        <v>20200606</v>
      </c>
      <c r="D137791">
        <v>374</v>
      </c>
      <c r="E137791">
        <v>34658</v>
      </c>
      <c r="F137791">
        <v>4</v>
      </c>
      <c r="G137791" t="s">
        <v>101566</v>
      </c>
      <c r="H137791">
        <v>0</v>
      </c>
    </row>
    <row r="137792" spans="1:8" x14ac:dyDescent="0.3">
      <c r="A137792">
        <v>137791</v>
      </c>
      <c r="B137792" t="s">
        <v>101420</v>
      </c>
      <c r="C137792">
        <v>20200606</v>
      </c>
      <c r="D137792">
        <v>374</v>
      </c>
      <c r="E137792">
        <v>34659</v>
      </c>
      <c r="F137792">
        <v>1</v>
      </c>
      <c r="G137792" t="s">
        <v>101567</v>
      </c>
      <c r="H137792">
        <v>1</v>
      </c>
    </row>
    <row r="137793" spans="1:8" x14ac:dyDescent="0.3">
      <c r="A137793">
        <v>137792</v>
      </c>
      <c r="B137793" t="s">
        <v>101420</v>
      </c>
      <c r="C137793">
        <v>20200606</v>
      </c>
      <c r="D137793">
        <v>374</v>
      </c>
      <c r="E137793">
        <v>34659</v>
      </c>
      <c r="F137793">
        <v>2</v>
      </c>
      <c r="G137793" t="s">
        <v>101568</v>
      </c>
      <c r="H137793">
        <v>0</v>
      </c>
    </row>
    <row r="137794" spans="1:8" x14ac:dyDescent="0.3">
      <c r="A137794">
        <v>137793</v>
      </c>
      <c r="B137794" t="s">
        <v>101420</v>
      </c>
      <c r="C137794">
        <v>20200606</v>
      </c>
      <c r="D137794">
        <v>374</v>
      </c>
      <c r="E137794">
        <v>34659</v>
      </c>
      <c r="F137794">
        <v>3</v>
      </c>
      <c r="G137794" t="s">
        <v>101569</v>
      </c>
      <c r="H137794">
        <v>0</v>
      </c>
    </row>
    <row r="137795" spans="1:8" x14ac:dyDescent="0.3">
      <c r="A137795">
        <v>137794</v>
      </c>
      <c r="B137795" t="s">
        <v>101420</v>
      </c>
      <c r="C137795">
        <v>20200606</v>
      </c>
      <c r="D137795">
        <v>374</v>
      </c>
      <c r="E137795">
        <v>34659</v>
      </c>
      <c r="F137795">
        <v>4</v>
      </c>
      <c r="G137795" t="s">
        <v>33791</v>
      </c>
      <c r="H137795">
        <v>0</v>
      </c>
    </row>
    <row r="137796" spans="1:8" x14ac:dyDescent="0.3">
      <c r="A137796">
        <v>137795</v>
      </c>
      <c r="B137796" t="s">
        <v>101420</v>
      </c>
      <c r="C137796">
        <v>20200606</v>
      </c>
      <c r="D137796">
        <v>374</v>
      </c>
      <c r="E137796">
        <v>34660</v>
      </c>
      <c r="F137796">
        <v>1</v>
      </c>
      <c r="G137796" t="s">
        <v>38455</v>
      </c>
      <c r="H137796">
        <v>0</v>
      </c>
    </row>
    <row r="137797" spans="1:8" x14ac:dyDescent="0.3">
      <c r="A137797">
        <v>137796</v>
      </c>
      <c r="B137797" t="s">
        <v>101420</v>
      </c>
      <c r="C137797">
        <v>20200606</v>
      </c>
      <c r="D137797">
        <v>374</v>
      </c>
      <c r="E137797">
        <v>34660</v>
      </c>
      <c r="F137797">
        <v>2</v>
      </c>
      <c r="G137797" t="s">
        <v>15825</v>
      </c>
      <c r="H137797">
        <v>0</v>
      </c>
    </row>
    <row r="137798" spans="1:8" x14ac:dyDescent="0.3">
      <c r="A137798">
        <v>137797</v>
      </c>
      <c r="B137798" t="s">
        <v>101420</v>
      </c>
      <c r="C137798">
        <v>20200606</v>
      </c>
      <c r="D137798">
        <v>374</v>
      </c>
      <c r="E137798">
        <v>34660</v>
      </c>
      <c r="F137798">
        <v>3</v>
      </c>
      <c r="G137798" t="s">
        <v>34133</v>
      </c>
      <c r="H137798">
        <v>1</v>
      </c>
    </row>
    <row r="137799" spans="1:8" x14ac:dyDescent="0.3">
      <c r="A137799">
        <v>137798</v>
      </c>
      <c r="B137799" t="s">
        <v>101420</v>
      </c>
      <c r="C137799">
        <v>20200606</v>
      </c>
      <c r="D137799">
        <v>374</v>
      </c>
      <c r="E137799">
        <v>34660</v>
      </c>
      <c r="F137799">
        <v>4</v>
      </c>
      <c r="G137799" t="s">
        <v>101570</v>
      </c>
      <c r="H137799">
        <v>0</v>
      </c>
    </row>
    <row r="137800" spans="1:8" x14ac:dyDescent="0.3">
      <c r="A137800">
        <v>137799</v>
      </c>
      <c r="B137800" t="s">
        <v>101420</v>
      </c>
      <c r="C137800">
        <v>20200606</v>
      </c>
      <c r="D137800">
        <v>374</v>
      </c>
      <c r="E137800">
        <v>34661</v>
      </c>
      <c r="F137800">
        <v>1</v>
      </c>
      <c r="G137800" t="s">
        <v>19970</v>
      </c>
      <c r="H137800">
        <v>0</v>
      </c>
    </row>
    <row r="137801" spans="1:8" x14ac:dyDescent="0.3">
      <c r="A137801">
        <v>137800</v>
      </c>
      <c r="B137801" t="s">
        <v>101420</v>
      </c>
      <c r="C137801">
        <v>20200606</v>
      </c>
      <c r="D137801">
        <v>374</v>
      </c>
      <c r="E137801">
        <v>34661</v>
      </c>
      <c r="F137801">
        <v>2</v>
      </c>
      <c r="G137801" t="s">
        <v>19969</v>
      </c>
      <c r="H137801">
        <v>0</v>
      </c>
    </row>
    <row r="137802" spans="1:8" x14ac:dyDescent="0.3">
      <c r="A137802">
        <v>137801</v>
      </c>
      <c r="B137802" t="s">
        <v>101420</v>
      </c>
      <c r="C137802">
        <v>20200606</v>
      </c>
      <c r="D137802">
        <v>374</v>
      </c>
      <c r="E137802">
        <v>34661</v>
      </c>
      <c r="F137802">
        <v>3</v>
      </c>
      <c r="G137802" t="s">
        <v>38171</v>
      </c>
      <c r="H137802">
        <v>1</v>
      </c>
    </row>
    <row r="137803" spans="1:8" x14ac:dyDescent="0.3">
      <c r="A137803">
        <v>137802</v>
      </c>
      <c r="B137803" t="s">
        <v>101420</v>
      </c>
      <c r="C137803">
        <v>20200606</v>
      </c>
      <c r="D137803">
        <v>374</v>
      </c>
      <c r="E137803">
        <v>34661</v>
      </c>
      <c r="F137803">
        <v>4</v>
      </c>
      <c r="G137803" t="s">
        <v>101571</v>
      </c>
      <c r="H137803">
        <v>0</v>
      </c>
    </row>
    <row r="137804" spans="1:8" x14ac:dyDescent="0.3">
      <c r="A137804">
        <v>137803</v>
      </c>
      <c r="B137804" t="s">
        <v>101420</v>
      </c>
      <c r="C137804">
        <v>20200606</v>
      </c>
      <c r="D137804">
        <v>374</v>
      </c>
      <c r="E137804">
        <v>34662</v>
      </c>
      <c r="F137804">
        <v>1</v>
      </c>
      <c r="G137804" t="s">
        <v>101572</v>
      </c>
      <c r="H137804">
        <v>0</v>
      </c>
    </row>
    <row r="137805" spans="1:8" x14ac:dyDescent="0.3">
      <c r="A137805">
        <v>137804</v>
      </c>
      <c r="B137805" t="s">
        <v>101420</v>
      </c>
      <c r="C137805">
        <v>20200606</v>
      </c>
      <c r="D137805">
        <v>374</v>
      </c>
      <c r="E137805">
        <v>34662</v>
      </c>
      <c r="F137805">
        <v>2</v>
      </c>
      <c r="G137805" t="s">
        <v>100670</v>
      </c>
      <c r="H137805">
        <v>1</v>
      </c>
    </row>
    <row r="137806" spans="1:8" x14ac:dyDescent="0.3">
      <c r="A137806">
        <v>137805</v>
      </c>
      <c r="B137806" t="s">
        <v>101420</v>
      </c>
      <c r="C137806">
        <v>20200606</v>
      </c>
      <c r="D137806">
        <v>374</v>
      </c>
      <c r="E137806">
        <v>34662</v>
      </c>
      <c r="F137806">
        <v>3</v>
      </c>
      <c r="G137806" t="s">
        <v>101573</v>
      </c>
      <c r="H137806">
        <v>0</v>
      </c>
    </row>
    <row r="137807" spans="1:8" x14ac:dyDescent="0.3">
      <c r="A137807">
        <v>137806</v>
      </c>
      <c r="B137807" t="s">
        <v>101420</v>
      </c>
      <c r="C137807">
        <v>20200606</v>
      </c>
      <c r="D137807">
        <v>374</v>
      </c>
      <c r="E137807">
        <v>34662</v>
      </c>
      <c r="F137807">
        <v>4</v>
      </c>
      <c r="G137807" t="s">
        <v>101574</v>
      </c>
      <c r="H137807">
        <v>0</v>
      </c>
    </row>
    <row r="137808" spans="1:8" x14ac:dyDescent="0.3">
      <c r="A137808">
        <v>137807</v>
      </c>
      <c r="B137808" t="s">
        <v>101420</v>
      </c>
      <c r="C137808">
        <v>20200606</v>
      </c>
      <c r="D137808">
        <v>374</v>
      </c>
      <c r="E137808">
        <v>34663</v>
      </c>
      <c r="F137808">
        <v>1</v>
      </c>
      <c r="G137808" t="s">
        <v>38172</v>
      </c>
      <c r="H137808">
        <v>0</v>
      </c>
    </row>
    <row r="137809" spans="1:8" x14ac:dyDescent="0.3">
      <c r="A137809">
        <v>137808</v>
      </c>
      <c r="B137809" t="s">
        <v>101420</v>
      </c>
      <c r="C137809">
        <v>20200606</v>
      </c>
      <c r="D137809">
        <v>374</v>
      </c>
      <c r="E137809">
        <v>34663</v>
      </c>
      <c r="F137809">
        <v>2</v>
      </c>
      <c r="G137809" t="s">
        <v>38173</v>
      </c>
      <c r="H137809">
        <v>1</v>
      </c>
    </row>
    <row r="137810" spans="1:8" x14ac:dyDescent="0.3">
      <c r="A137810">
        <v>137809</v>
      </c>
      <c r="B137810" t="s">
        <v>101420</v>
      </c>
      <c r="C137810">
        <v>20200606</v>
      </c>
      <c r="D137810">
        <v>374</v>
      </c>
      <c r="E137810">
        <v>34663</v>
      </c>
      <c r="F137810">
        <v>3</v>
      </c>
      <c r="G137810" t="s">
        <v>38175</v>
      </c>
      <c r="H137810">
        <v>0</v>
      </c>
    </row>
    <row r="137811" spans="1:8" x14ac:dyDescent="0.3">
      <c r="A137811">
        <v>137810</v>
      </c>
      <c r="B137811" t="s">
        <v>101420</v>
      </c>
      <c r="C137811">
        <v>20200606</v>
      </c>
      <c r="D137811">
        <v>374</v>
      </c>
      <c r="E137811">
        <v>34663</v>
      </c>
      <c r="F137811">
        <v>4</v>
      </c>
      <c r="G137811" t="s">
        <v>38174</v>
      </c>
      <c r="H137811">
        <v>0</v>
      </c>
    </row>
    <row r="137812" spans="1:8" x14ac:dyDescent="0.3">
      <c r="A137812">
        <v>137811</v>
      </c>
      <c r="B137812" t="s">
        <v>101420</v>
      </c>
      <c r="C137812">
        <v>20200606</v>
      </c>
      <c r="D137812">
        <v>374</v>
      </c>
      <c r="E137812">
        <v>34664</v>
      </c>
      <c r="F137812">
        <v>1</v>
      </c>
      <c r="G137812" t="s">
        <v>101575</v>
      </c>
      <c r="H137812">
        <v>0</v>
      </c>
    </row>
    <row r="137813" spans="1:8" x14ac:dyDescent="0.3">
      <c r="A137813">
        <v>137812</v>
      </c>
      <c r="B137813" t="s">
        <v>101420</v>
      </c>
      <c r="C137813">
        <v>20200606</v>
      </c>
      <c r="D137813">
        <v>374</v>
      </c>
      <c r="E137813">
        <v>34664</v>
      </c>
      <c r="F137813">
        <v>2</v>
      </c>
      <c r="G137813" t="s">
        <v>101576</v>
      </c>
      <c r="H137813">
        <v>0</v>
      </c>
    </row>
    <row r="137814" spans="1:8" x14ac:dyDescent="0.3">
      <c r="A137814">
        <v>137813</v>
      </c>
      <c r="B137814" t="s">
        <v>101420</v>
      </c>
      <c r="C137814">
        <v>20200606</v>
      </c>
      <c r="D137814">
        <v>374</v>
      </c>
      <c r="E137814">
        <v>34664</v>
      </c>
      <c r="F137814">
        <v>3</v>
      </c>
      <c r="G137814" t="s">
        <v>101577</v>
      </c>
      <c r="H137814">
        <v>0</v>
      </c>
    </row>
    <row r="137815" spans="1:8" x14ac:dyDescent="0.3">
      <c r="A137815">
        <v>137814</v>
      </c>
      <c r="B137815" t="s">
        <v>101420</v>
      </c>
      <c r="C137815">
        <v>20200606</v>
      </c>
      <c r="D137815">
        <v>374</v>
      </c>
      <c r="E137815">
        <v>34664</v>
      </c>
      <c r="F137815">
        <v>4</v>
      </c>
      <c r="G137815" t="s">
        <v>101578</v>
      </c>
      <c r="H137815">
        <v>1</v>
      </c>
    </row>
    <row r="137816" spans="1:8" x14ac:dyDescent="0.3">
      <c r="A137816">
        <v>137815</v>
      </c>
      <c r="B137816" t="s">
        <v>101420</v>
      </c>
      <c r="C137816">
        <v>20200606</v>
      </c>
      <c r="D137816">
        <v>374</v>
      </c>
      <c r="E137816">
        <v>34665</v>
      </c>
      <c r="F137816">
        <v>1</v>
      </c>
      <c r="G137816" t="s">
        <v>101579</v>
      </c>
      <c r="H137816">
        <v>1</v>
      </c>
    </row>
    <row r="137817" spans="1:8" x14ac:dyDescent="0.3">
      <c r="A137817">
        <v>137816</v>
      </c>
      <c r="B137817" t="s">
        <v>101420</v>
      </c>
      <c r="C137817">
        <v>20200606</v>
      </c>
      <c r="D137817">
        <v>374</v>
      </c>
      <c r="E137817">
        <v>34665</v>
      </c>
      <c r="F137817">
        <v>2</v>
      </c>
      <c r="G137817" t="s">
        <v>101580</v>
      </c>
      <c r="H137817">
        <v>0</v>
      </c>
    </row>
    <row r="137818" spans="1:8" x14ac:dyDescent="0.3">
      <c r="A137818">
        <v>137817</v>
      </c>
      <c r="B137818" t="s">
        <v>101420</v>
      </c>
      <c r="C137818">
        <v>20200606</v>
      </c>
      <c r="D137818">
        <v>374</v>
      </c>
      <c r="E137818">
        <v>34665</v>
      </c>
      <c r="F137818">
        <v>3</v>
      </c>
      <c r="G137818" t="s">
        <v>101581</v>
      </c>
      <c r="H137818">
        <v>0</v>
      </c>
    </row>
    <row r="137819" spans="1:8" x14ac:dyDescent="0.3">
      <c r="A137819">
        <v>137818</v>
      </c>
      <c r="B137819" t="s">
        <v>101420</v>
      </c>
      <c r="C137819">
        <v>20200606</v>
      </c>
      <c r="D137819">
        <v>374</v>
      </c>
      <c r="E137819">
        <v>34665</v>
      </c>
      <c r="F137819">
        <v>4</v>
      </c>
      <c r="G137819" t="s">
        <v>101582</v>
      </c>
      <c r="H137819">
        <v>0</v>
      </c>
    </row>
    <row r="137820" spans="1:8" x14ac:dyDescent="0.3">
      <c r="A137820">
        <v>137819</v>
      </c>
      <c r="B137820" t="s">
        <v>101420</v>
      </c>
      <c r="C137820">
        <v>20200606</v>
      </c>
      <c r="D137820">
        <v>374</v>
      </c>
      <c r="E137820">
        <v>34666</v>
      </c>
      <c r="F137820">
        <v>1</v>
      </c>
      <c r="G137820" t="s">
        <v>101583</v>
      </c>
      <c r="H137820">
        <v>0</v>
      </c>
    </row>
    <row r="137821" spans="1:8" x14ac:dyDescent="0.3">
      <c r="A137821">
        <v>137820</v>
      </c>
      <c r="B137821" t="s">
        <v>101420</v>
      </c>
      <c r="C137821">
        <v>20200606</v>
      </c>
      <c r="D137821">
        <v>374</v>
      </c>
      <c r="E137821">
        <v>34666</v>
      </c>
      <c r="F137821">
        <v>2</v>
      </c>
      <c r="G137821" t="s">
        <v>101584</v>
      </c>
      <c r="H137821">
        <v>1</v>
      </c>
    </row>
    <row r="137822" spans="1:8" x14ac:dyDescent="0.3">
      <c r="A137822">
        <v>137821</v>
      </c>
      <c r="B137822" t="s">
        <v>101420</v>
      </c>
      <c r="C137822">
        <v>20200606</v>
      </c>
      <c r="D137822">
        <v>374</v>
      </c>
      <c r="E137822">
        <v>34666</v>
      </c>
      <c r="F137822">
        <v>3</v>
      </c>
      <c r="G137822" t="s">
        <v>101585</v>
      </c>
      <c r="H137822">
        <v>0</v>
      </c>
    </row>
    <row r="137823" spans="1:8" x14ac:dyDescent="0.3">
      <c r="A137823">
        <v>137822</v>
      </c>
      <c r="B137823" t="s">
        <v>101420</v>
      </c>
      <c r="C137823">
        <v>20200606</v>
      </c>
      <c r="D137823">
        <v>374</v>
      </c>
      <c r="E137823">
        <v>34666</v>
      </c>
      <c r="F137823">
        <v>4</v>
      </c>
      <c r="G137823" t="s">
        <v>101586</v>
      </c>
      <c r="H137823">
        <v>0</v>
      </c>
    </row>
    <row r="137824" spans="1:8" x14ac:dyDescent="0.3">
      <c r="A137824">
        <v>137823</v>
      </c>
      <c r="B137824" t="s">
        <v>101420</v>
      </c>
      <c r="C137824">
        <v>20200606</v>
      </c>
      <c r="D137824">
        <v>374</v>
      </c>
      <c r="E137824">
        <v>34667</v>
      </c>
      <c r="F137824">
        <v>1</v>
      </c>
      <c r="G137824" t="s">
        <v>101587</v>
      </c>
      <c r="H137824">
        <v>0</v>
      </c>
    </row>
    <row r="137825" spans="1:8" x14ac:dyDescent="0.3">
      <c r="A137825">
        <v>137824</v>
      </c>
      <c r="B137825" t="s">
        <v>101420</v>
      </c>
      <c r="C137825">
        <v>20200606</v>
      </c>
      <c r="D137825">
        <v>374</v>
      </c>
      <c r="E137825">
        <v>34667</v>
      </c>
      <c r="F137825">
        <v>2</v>
      </c>
      <c r="G137825" t="s">
        <v>101588</v>
      </c>
      <c r="H137825">
        <v>0</v>
      </c>
    </row>
    <row r="137826" spans="1:8" x14ac:dyDescent="0.3">
      <c r="A137826">
        <v>137825</v>
      </c>
      <c r="B137826" t="s">
        <v>101420</v>
      </c>
      <c r="C137826">
        <v>20200606</v>
      </c>
      <c r="D137826">
        <v>374</v>
      </c>
      <c r="E137826">
        <v>34667</v>
      </c>
      <c r="F137826">
        <v>3</v>
      </c>
      <c r="G137826" t="s">
        <v>101589</v>
      </c>
      <c r="H137826">
        <v>0</v>
      </c>
    </row>
    <row r="137827" spans="1:8" x14ac:dyDescent="0.3">
      <c r="A137827">
        <v>137826</v>
      </c>
      <c r="B137827" t="s">
        <v>101420</v>
      </c>
      <c r="C137827">
        <v>20200606</v>
      </c>
      <c r="D137827">
        <v>374</v>
      </c>
      <c r="E137827">
        <v>34667</v>
      </c>
      <c r="F137827">
        <v>4</v>
      </c>
      <c r="G137827" t="s">
        <v>101590</v>
      </c>
      <c r="H137827">
        <v>1</v>
      </c>
    </row>
    <row r="137828" spans="1:8" x14ac:dyDescent="0.3">
      <c r="A137828">
        <v>137827</v>
      </c>
      <c r="B137828" t="s">
        <v>101420</v>
      </c>
      <c r="C137828">
        <v>20200606</v>
      </c>
      <c r="D137828">
        <v>374</v>
      </c>
      <c r="E137828">
        <v>34668</v>
      </c>
      <c r="F137828">
        <v>1</v>
      </c>
      <c r="G137828" t="s">
        <v>101591</v>
      </c>
      <c r="H137828">
        <v>0</v>
      </c>
    </row>
    <row r="137829" spans="1:8" x14ac:dyDescent="0.3">
      <c r="A137829">
        <v>137828</v>
      </c>
      <c r="B137829" t="s">
        <v>101420</v>
      </c>
      <c r="C137829">
        <v>20200606</v>
      </c>
      <c r="D137829">
        <v>374</v>
      </c>
      <c r="E137829">
        <v>34668</v>
      </c>
      <c r="F137829">
        <v>2</v>
      </c>
      <c r="G137829" t="s">
        <v>101592</v>
      </c>
      <c r="H137829">
        <v>1</v>
      </c>
    </row>
    <row r="137830" spans="1:8" x14ac:dyDescent="0.3">
      <c r="A137830">
        <v>137829</v>
      </c>
      <c r="B137830" t="s">
        <v>101420</v>
      </c>
      <c r="C137830">
        <v>20200606</v>
      </c>
      <c r="D137830">
        <v>374</v>
      </c>
      <c r="E137830">
        <v>34668</v>
      </c>
      <c r="F137830">
        <v>3</v>
      </c>
      <c r="G137830" t="s">
        <v>101593</v>
      </c>
      <c r="H137830">
        <v>0</v>
      </c>
    </row>
    <row r="137831" spans="1:8" x14ac:dyDescent="0.3">
      <c r="A137831">
        <v>137830</v>
      </c>
      <c r="B137831" t="s">
        <v>101420</v>
      </c>
      <c r="C137831">
        <v>20200606</v>
      </c>
      <c r="D137831">
        <v>374</v>
      </c>
      <c r="E137831">
        <v>34668</v>
      </c>
      <c r="F137831">
        <v>4</v>
      </c>
      <c r="G137831" t="s">
        <v>101594</v>
      </c>
      <c r="H137831">
        <v>0</v>
      </c>
    </row>
    <row r="137832" spans="1:8" x14ac:dyDescent="0.3">
      <c r="A137832">
        <v>137831</v>
      </c>
      <c r="B137832" t="s">
        <v>101420</v>
      </c>
      <c r="C137832">
        <v>20200606</v>
      </c>
      <c r="D137832">
        <v>374</v>
      </c>
      <c r="E137832">
        <v>34669</v>
      </c>
      <c r="F137832">
        <v>1</v>
      </c>
      <c r="G137832" t="s">
        <v>101595</v>
      </c>
      <c r="H137832">
        <v>0</v>
      </c>
    </row>
    <row r="137833" spans="1:8" x14ac:dyDescent="0.3">
      <c r="A137833">
        <v>137832</v>
      </c>
      <c r="B137833" t="s">
        <v>101420</v>
      </c>
      <c r="C137833">
        <v>20200606</v>
      </c>
      <c r="D137833">
        <v>374</v>
      </c>
      <c r="E137833">
        <v>34669</v>
      </c>
      <c r="F137833">
        <v>2</v>
      </c>
      <c r="G137833" t="s">
        <v>101596</v>
      </c>
      <c r="H137833">
        <v>0</v>
      </c>
    </row>
    <row r="137834" spans="1:8" x14ac:dyDescent="0.3">
      <c r="A137834">
        <v>137833</v>
      </c>
      <c r="B137834" t="s">
        <v>101420</v>
      </c>
      <c r="C137834">
        <v>20200606</v>
      </c>
      <c r="D137834">
        <v>374</v>
      </c>
      <c r="E137834">
        <v>34669</v>
      </c>
      <c r="F137834">
        <v>3</v>
      </c>
      <c r="G137834" t="s">
        <v>101597</v>
      </c>
      <c r="H137834">
        <v>1</v>
      </c>
    </row>
    <row r="137835" spans="1:8" x14ac:dyDescent="0.3">
      <c r="A137835">
        <v>137834</v>
      </c>
      <c r="B137835" t="s">
        <v>101420</v>
      </c>
      <c r="C137835">
        <v>20200606</v>
      </c>
      <c r="D137835">
        <v>374</v>
      </c>
      <c r="E137835">
        <v>34669</v>
      </c>
      <c r="F137835">
        <v>4</v>
      </c>
      <c r="G137835" t="s">
        <v>101598</v>
      </c>
      <c r="H137835">
        <v>0</v>
      </c>
    </row>
    <row r="137836" spans="1:8" x14ac:dyDescent="0.3">
      <c r="A137836">
        <v>137835</v>
      </c>
      <c r="B137836" t="s">
        <v>101420</v>
      </c>
      <c r="C137836">
        <v>20200606</v>
      </c>
      <c r="D137836">
        <v>374</v>
      </c>
      <c r="E137836">
        <v>34670</v>
      </c>
      <c r="F137836">
        <v>1</v>
      </c>
      <c r="G137836" t="s">
        <v>44971</v>
      </c>
      <c r="H137836">
        <v>1</v>
      </c>
    </row>
    <row r="137837" spans="1:8" x14ac:dyDescent="0.3">
      <c r="A137837">
        <v>137836</v>
      </c>
      <c r="B137837" t="s">
        <v>101420</v>
      </c>
      <c r="C137837">
        <v>20200606</v>
      </c>
      <c r="D137837">
        <v>374</v>
      </c>
      <c r="E137837">
        <v>34670</v>
      </c>
      <c r="F137837">
        <v>2</v>
      </c>
      <c r="G137837" t="s">
        <v>101599</v>
      </c>
      <c r="H137837">
        <v>0</v>
      </c>
    </row>
    <row r="137838" spans="1:8" x14ac:dyDescent="0.3">
      <c r="A137838">
        <v>137837</v>
      </c>
      <c r="B137838" t="s">
        <v>101420</v>
      </c>
      <c r="C137838">
        <v>20200606</v>
      </c>
      <c r="D137838">
        <v>374</v>
      </c>
      <c r="E137838">
        <v>34670</v>
      </c>
      <c r="F137838">
        <v>3</v>
      </c>
      <c r="G137838" t="s">
        <v>44972</v>
      </c>
      <c r="H137838">
        <v>0</v>
      </c>
    </row>
    <row r="137839" spans="1:8" x14ac:dyDescent="0.3">
      <c r="A137839">
        <v>137838</v>
      </c>
      <c r="B137839" t="s">
        <v>101420</v>
      </c>
      <c r="C137839">
        <v>20200606</v>
      </c>
      <c r="D137839">
        <v>374</v>
      </c>
      <c r="E137839">
        <v>34670</v>
      </c>
      <c r="F137839">
        <v>4</v>
      </c>
      <c r="G137839" t="s">
        <v>101600</v>
      </c>
      <c r="H137839">
        <v>0</v>
      </c>
    </row>
    <row r="137840" spans="1:8" x14ac:dyDescent="0.3">
      <c r="A137840">
        <v>137839</v>
      </c>
      <c r="B137840" t="s">
        <v>101420</v>
      </c>
      <c r="C137840">
        <v>20200606</v>
      </c>
      <c r="D137840">
        <v>374</v>
      </c>
      <c r="E137840">
        <v>34671</v>
      </c>
      <c r="F137840">
        <v>1</v>
      </c>
      <c r="G137840" t="s">
        <v>101601</v>
      </c>
      <c r="H137840">
        <v>1</v>
      </c>
    </row>
    <row r="137841" spans="1:8" x14ac:dyDescent="0.3">
      <c r="A137841">
        <v>137840</v>
      </c>
      <c r="B137841" t="s">
        <v>101420</v>
      </c>
      <c r="C137841">
        <v>20200606</v>
      </c>
      <c r="D137841">
        <v>374</v>
      </c>
      <c r="E137841">
        <v>34671</v>
      </c>
      <c r="F137841">
        <v>2</v>
      </c>
      <c r="G137841" t="s">
        <v>101602</v>
      </c>
      <c r="H137841">
        <v>0</v>
      </c>
    </row>
    <row r="137842" spans="1:8" x14ac:dyDescent="0.3">
      <c r="A137842">
        <v>137841</v>
      </c>
      <c r="B137842" t="s">
        <v>101420</v>
      </c>
      <c r="C137842">
        <v>20200606</v>
      </c>
      <c r="D137842">
        <v>374</v>
      </c>
      <c r="E137842">
        <v>34671</v>
      </c>
      <c r="F137842">
        <v>3</v>
      </c>
      <c r="G137842" t="s">
        <v>101603</v>
      </c>
      <c r="H137842">
        <v>0</v>
      </c>
    </row>
    <row r="137843" spans="1:8" x14ac:dyDescent="0.3">
      <c r="A137843">
        <v>137842</v>
      </c>
      <c r="B137843" t="s">
        <v>101420</v>
      </c>
      <c r="C137843">
        <v>20200606</v>
      </c>
      <c r="D137843">
        <v>374</v>
      </c>
      <c r="E137843">
        <v>34671</v>
      </c>
      <c r="F137843">
        <v>4</v>
      </c>
      <c r="G137843" t="s">
        <v>101604</v>
      </c>
      <c r="H137843">
        <v>0</v>
      </c>
    </row>
    <row r="137844" spans="1:8" x14ac:dyDescent="0.3">
      <c r="A137844">
        <v>137843</v>
      </c>
      <c r="B137844" t="s">
        <v>101420</v>
      </c>
      <c r="C137844">
        <v>20200606</v>
      </c>
      <c r="D137844">
        <v>374</v>
      </c>
      <c r="E137844">
        <v>34672</v>
      </c>
      <c r="F137844">
        <v>1</v>
      </c>
      <c r="G137844" t="s">
        <v>101605</v>
      </c>
      <c r="H137844">
        <v>0</v>
      </c>
    </row>
    <row r="137845" spans="1:8" x14ac:dyDescent="0.3">
      <c r="A137845">
        <v>137844</v>
      </c>
      <c r="B137845" t="s">
        <v>101420</v>
      </c>
      <c r="C137845">
        <v>20200606</v>
      </c>
      <c r="D137845">
        <v>374</v>
      </c>
      <c r="E137845">
        <v>34672</v>
      </c>
      <c r="F137845">
        <v>2</v>
      </c>
      <c r="G137845" t="s">
        <v>101606</v>
      </c>
      <c r="H137845">
        <v>0</v>
      </c>
    </row>
    <row r="137846" spans="1:8" x14ac:dyDescent="0.3">
      <c r="A137846">
        <v>137845</v>
      </c>
      <c r="B137846" t="s">
        <v>101420</v>
      </c>
      <c r="C137846">
        <v>20200606</v>
      </c>
      <c r="D137846">
        <v>374</v>
      </c>
      <c r="E137846">
        <v>34672</v>
      </c>
      <c r="F137846">
        <v>3</v>
      </c>
      <c r="G137846" t="s">
        <v>101607</v>
      </c>
      <c r="H137846">
        <v>0</v>
      </c>
    </row>
    <row r="137847" spans="1:8" x14ac:dyDescent="0.3">
      <c r="A137847">
        <v>137846</v>
      </c>
      <c r="B137847" t="s">
        <v>101420</v>
      </c>
      <c r="C137847">
        <v>20200606</v>
      </c>
      <c r="D137847">
        <v>374</v>
      </c>
      <c r="E137847">
        <v>34672</v>
      </c>
      <c r="F137847">
        <v>4</v>
      </c>
      <c r="G137847" t="s">
        <v>101608</v>
      </c>
      <c r="H137847">
        <v>1</v>
      </c>
    </row>
    <row r="137848" spans="1:8" x14ac:dyDescent="0.3">
      <c r="A137848">
        <v>137847</v>
      </c>
      <c r="B137848" t="s">
        <v>101420</v>
      </c>
      <c r="C137848">
        <v>20200606</v>
      </c>
      <c r="D137848">
        <v>374</v>
      </c>
      <c r="E137848">
        <v>34673</v>
      </c>
      <c r="F137848">
        <v>1</v>
      </c>
      <c r="G137848" t="s">
        <v>101609</v>
      </c>
      <c r="H137848">
        <v>1</v>
      </c>
    </row>
    <row r="137849" spans="1:8" x14ac:dyDescent="0.3">
      <c r="A137849">
        <v>137848</v>
      </c>
      <c r="B137849" t="s">
        <v>101420</v>
      </c>
      <c r="C137849">
        <v>20200606</v>
      </c>
      <c r="D137849">
        <v>374</v>
      </c>
      <c r="E137849">
        <v>34673</v>
      </c>
      <c r="F137849">
        <v>2</v>
      </c>
      <c r="G137849" t="s">
        <v>101610</v>
      </c>
      <c r="H137849">
        <v>0</v>
      </c>
    </row>
    <row r="137850" spans="1:8" x14ac:dyDescent="0.3">
      <c r="A137850">
        <v>137849</v>
      </c>
      <c r="B137850" t="s">
        <v>101420</v>
      </c>
      <c r="C137850">
        <v>20200606</v>
      </c>
      <c r="D137850">
        <v>374</v>
      </c>
      <c r="E137850">
        <v>34673</v>
      </c>
      <c r="F137850">
        <v>3</v>
      </c>
      <c r="G137850" t="s">
        <v>101611</v>
      </c>
      <c r="H137850">
        <v>0</v>
      </c>
    </row>
    <row r="137851" spans="1:8" x14ac:dyDescent="0.3">
      <c r="A137851">
        <v>137850</v>
      </c>
      <c r="B137851" t="s">
        <v>101420</v>
      </c>
      <c r="C137851">
        <v>20200606</v>
      </c>
      <c r="D137851">
        <v>374</v>
      </c>
      <c r="E137851">
        <v>34673</v>
      </c>
      <c r="F137851">
        <v>4</v>
      </c>
      <c r="G137851" t="s">
        <v>101612</v>
      </c>
      <c r="H137851">
        <v>0</v>
      </c>
    </row>
    <row r="137852" spans="1:8" x14ac:dyDescent="0.3">
      <c r="A137852">
        <v>137851</v>
      </c>
      <c r="B137852" t="s">
        <v>101420</v>
      </c>
      <c r="C137852">
        <v>20200606</v>
      </c>
      <c r="D137852">
        <v>374</v>
      </c>
      <c r="E137852">
        <v>34674</v>
      </c>
      <c r="F137852">
        <v>1</v>
      </c>
      <c r="G137852" t="s">
        <v>101613</v>
      </c>
      <c r="H137852">
        <v>0</v>
      </c>
    </row>
    <row r="137853" spans="1:8" x14ac:dyDescent="0.3">
      <c r="A137853">
        <v>137852</v>
      </c>
      <c r="B137853" t="s">
        <v>101420</v>
      </c>
      <c r="C137853">
        <v>20200606</v>
      </c>
      <c r="D137853">
        <v>374</v>
      </c>
      <c r="E137853">
        <v>34674</v>
      </c>
      <c r="F137853">
        <v>2</v>
      </c>
      <c r="G137853" t="s">
        <v>33801</v>
      </c>
      <c r="H137853">
        <v>0</v>
      </c>
    </row>
    <row r="137854" spans="1:8" x14ac:dyDescent="0.3">
      <c r="A137854">
        <v>137853</v>
      </c>
      <c r="B137854" t="s">
        <v>101420</v>
      </c>
      <c r="C137854">
        <v>20200606</v>
      </c>
      <c r="D137854">
        <v>374</v>
      </c>
      <c r="E137854">
        <v>34674</v>
      </c>
      <c r="F137854">
        <v>3</v>
      </c>
      <c r="G137854" t="s">
        <v>33800</v>
      </c>
      <c r="H137854">
        <v>0</v>
      </c>
    </row>
    <row r="137855" spans="1:8" x14ac:dyDescent="0.3">
      <c r="A137855">
        <v>137854</v>
      </c>
      <c r="B137855" t="s">
        <v>101420</v>
      </c>
      <c r="C137855">
        <v>20200606</v>
      </c>
      <c r="D137855">
        <v>374</v>
      </c>
      <c r="E137855">
        <v>34674</v>
      </c>
      <c r="F137855">
        <v>4</v>
      </c>
      <c r="G137855" t="s">
        <v>101614</v>
      </c>
      <c r="H137855">
        <v>1</v>
      </c>
    </row>
    <row r="137856" spans="1:8" x14ac:dyDescent="0.3">
      <c r="A137856">
        <v>137855</v>
      </c>
      <c r="B137856" t="s">
        <v>101420</v>
      </c>
      <c r="C137856">
        <v>20200606</v>
      </c>
      <c r="D137856">
        <v>374</v>
      </c>
      <c r="E137856">
        <v>34675</v>
      </c>
      <c r="F137856">
        <v>1</v>
      </c>
      <c r="G137856" t="s">
        <v>101615</v>
      </c>
      <c r="H137856">
        <v>0</v>
      </c>
    </row>
    <row r="137857" spans="1:8" x14ac:dyDescent="0.3">
      <c r="A137857">
        <v>137856</v>
      </c>
      <c r="B137857" t="s">
        <v>101420</v>
      </c>
      <c r="C137857">
        <v>20200606</v>
      </c>
      <c r="D137857">
        <v>374</v>
      </c>
      <c r="E137857">
        <v>34675</v>
      </c>
      <c r="F137857">
        <v>2</v>
      </c>
      <c r="G137857" t="s">
        <v>101616</v>
      </c>
      <c r="H137857">
        <v>1</v>
      </c>
    </row>
    <row r="137858" spans="1:8" x14ac:dyDescent="0.3">
      <c r="A137858">
        <v>137857</v>
      </c>
      <c r="B137858" t="s">
        <v>101420</v>
      </c>
      <c r="C137858">
        <v>20200606</v>
      </c>
      <c r="D137858">
        <v>374</v>
      </c>
      <c r="E137858">
        <v>34675</v>
      </c>
      <c r="F137858">
        <v>3</v>
      </c>
      <c r="G137858" t="s">
        <v>101617</v>
      </c>
      <c r="H137858">
        <v>0</v>
      </c>
    </row>
    <row r="137859" spans="1:8" x14ac:dyDescent="0.3">
      <c r="A137859">
        <v>137858</v>
      </c>
      <c r="B137859" t="s">
        <v>101420</v>
      </c>
      <c r="C137859">
        <v>20200606</v>
      </c>
      <c r="D137859">
        <v>374</v>
      </c>
      <c r="E137859">
        <v>34675</v>
      </c>
      <c r="F137859">
        <v>4</v>
      </c>
      <c r="G137859" t="s">
        <v>101618</v>
      </c>
      <c r="H137859">
        <v>0</v>
      </c>
    </row>
    <row r="137860" spans="1:8" x14ac:dyDescent="0.3">
      <c r="A137860">
        <v>137859</v>
      </c>
      <c r="B137860" t="s">
        <v>101420</v>
      </c>
      <c r="C137860">
        <v>20200606</v>
      </c>
      <c r="D137860">
        <v>374</v>
      </c>
      <c r="E137860">
        <v>34676</v>
      </c>
      <c r="F137860">
        <v>1</v>
      </c>
      <c r="G137860" t="s">
        <v>101619</v>
      </c>
      <c r="H137860">
        <v>1</v>
      </c>
    </row>
    <row r="137861" spans="1:8" x14ac:dyDescent="0.3">
      <c r="A137861">
        <v>137860</v>
      </c>
      <c r="B137861" t="s">
        <v>101420</v>
      </c>
      <c r="C137861">
        <v>20200606</v>
      </c>
      <c r="D137861">
        <v>374</v>
      </c>
      <c r="E137861">
        <v>34676</v>
      </c>
      <c r="F137861">
        <v>2</v>
      </c>
      <c r="G137861" t="s">
        <v>101620</v>
      </c>
      <c r="H137861">
        <v>0</v>
      </c>
    </row>
    <row r="137862" spans="1:8" x14ac:dyDescent="0.3">
      <c r="A137862">
        <v>137861</v>
      </c>
      <c r="B137862" t="s">
        <v>101420</v>
      </c>
      <c r="C137862">
        <v>20200606</v>
      </c>
      <c r="D137862">
        <v>374</v>
      </c>
      <c r="E137862">
        <v>34676</v>
      </c>
      <c r="F137862">
        <v>3</v>
      </c>
      <c r="G137862" t="s">
        <v>101621</v>
      </c>
      <c r="H137862">
        <v>0</v>
      </c>
    </row>
    <row r="137863" spans="1:8" x14ac:dyDescent="0.3">
      <c r="A137863">
        <v>137862</v>
      </c>
      <c r="B137863" t="s">
        <v>101420</v>
      </c>
      <c r="C137863">
        <v>20200606</v>
      </c>
      <c r="D137863">
        <v>374</v>
      </c>
      <c r="E137863">
        <v>34676</v>
      </c>
      <c r="F137863">
        <v>4</v>
      </c>
      <c r="G137863" t="s">
        <v>33741</v>
      </c>
      <c r="H137863">
        <v>0</v>
      </c>
    </row>
    <row r="137864" spans="1:8" x14ac:dyDescent="0.3">
      <c r="A137864">
        <v>137863</v>
      </c>
      <c r="B137864" t="s">
        <v>101420</v>
      </c>
      <c r="C137864">
        <v>20200606</v>
      </c>
      <c r="D137864">
        <v>374</v>
      </c>
      <c r="E137864">
        <v>34677</v>
      </c>
      <c r="F137864">
        <v>1</v>
      </c>
      <c r="G137864" t="s">
        <v>101622</v>
      </c>
      <c r="H137864">
        <v>0</v>
      </c>
    </row>
    <row r="137865" spans="1:8" x14ac:dyDescent="0.3">
      <c r="A137865">
        <v>137864</v>
      </c>
      <c r="B137865" t="s">
        <v>101420</v>
      </c>
      <c r="C137865">
        <v>20200606</v>
      </c>
      <c r="D137865">
        <v>374</v>
      </c>
      <c r="E137865">
        <v>34677</v>
      </c>
      <c r="F137865">
        <v>2</v>
      </c>
      <c r="G137865" t="s">
        <v>101623</v>
      </c>
      <c r="H137865">
        <v>0</v>
      </c>
    </row>
    <row r="137866" spans="1:8" x14ac:dyDescent="0.3">
      <c r="A137866">
        <v>137865</v>
      </c>
      <c r="B137866" t="s">
        <v>101420</v>
      </c>
      <c r="C137866">
        <v>20200606</v>
      </c>
      <c r="D137866">
        <v>374</v>
      </c>
      <c r="E137866">
        <v>34677</v>
      </c>
      <c r="F137866">
        <v>3</v>
      </c>
      <c r="G137866" t="s">
        <v>101624</v>
      </c>
      <c r="H137866">
        <v>1</v>
      </c>
    </row>
    <row r="137867" spans="1:8" x14ac:dyDescent="0.3">
      <c r="A137867">
        <v>137866</v>
      </c>
      <c r="B137867" t="s">
        <v>101420</v>
      </c>
      <c r="C137867">
        <v>20200606</v>
      </c>
      <c r="D137867">
        <v>374</v>
      </c>
      <c r="E137867">
        <v>34677</v>
      </c>
      <c r="F137867">
        <v>4</v>
      </c>
      <c r="G137867" t="s">
        <v>101625</v>
      </c>
      <c r="H137867">
        <v>0</v>
      </c>
    </row>
    <row r="137868" spans="1:8" x14ac:dyDescent="0.3">
      <c r="A137868">
        <v>137867</v>
      </c>
      <c r="B137868" t="s">
        <v>101420</v>
      </c>
      <c r="C137868">
        <v>20200606</v>
      </c>
      <c r="D137868">
        <v>374</v>
      </c>
      <c r="E137868">
        <v>34678</v>
      </c>
      <c r="F137868">
        <v>1</v>
      </c>
      <c r="G137868" t="s">
        <v>101626</v>
      </c>
      <c r="H137868">
        <v>1</v>
      </c>
    </row>
    <row r="137869" spans="1:8" x14ac:dyDescent="0.3">
      <c r="A137869">
        <v>137868</v>
      </c>
      <c r="B137869" t="s">
        <v>101420</v>
      </c>
      <c r="C137869">
        <v>20200606</v>
      </c>
      <c r="D137869">
        <v>374</v>
      </c>
      <c r="E137869">
        <v>34678</v>
      </c>
      <c r="F137869">
        <v>2</v>
      </c>
      <c r="G137869" t="s">
        <v>101627</v>
      </c>
      <c r="H137869">
        <v>0</v>
      </c>
    </row>
    <row r="137870" spans="1:8" x14ac:dyDescent="0.3">
      <c r="A137870">
        <v>137869</v>
      </c>
      <c r="B137870" t="s">
        <v>101420</v>
      </c>
      <c r="C137870">
        <v>20200606</v>
      </c>
      <c r="D137870">
        <v>374</v>
      </c>
      <c r="E137870">
        <v>34678</v>
      </c>
      <c r="F137870">
        <v>3</v>
      </c>
      <c r="G137870" t="s">
        <v>101628</v>
      </c>
      <c r="H137870">
        <v>0</v>
      </c>
    </row>
    <row r="137871" spans="1:8" x14ac:dyDescent="0.3">
      <c r="A137871">
        <v>137870</v>
      </c>
      <c r="B137871" t="s">
        <v>101420</v>
      </c>
      <c r="C137871">
        <v>20200606</v>
      </c>
      <c r="D137871">
        <v>374</v>
      </c>
      <c r="E137871">
        <v>34678</v>
      </c>
      <c r="F137871">
        <v>4</v>
      </c>
      <c r="G137871" t="s">
        <v>101629</v>
      </c>
      <c r="H137871">
        <v>0</v>
      </c>
    </row>
    <row r="137872" spans="1:8" x14ac:dyDescent="0.3">
      <c r="A137872">
        <v>137871</v>
      </c>
      <c r="B137872" t="s">
        <v>101420</v>
      </c>
      <c r="C137872">
        <v>20200606</v>
      </c>
      <c r="D137872">
        <v>374</v>
      </c>
      <c r="E137872">
        <v>34679</v>
      </c>
      <c r="F137872">
        <v>1</v>
      </c>
      <c r="G137872" t="s">
        <v>101630</v>
      </c>
      <c r="H137872">
        <v>0</v>
      </c>
    </row>
    <row r="137873" spans="1:8" x14ac:dyDescent="0.3">
      <c r="A137873">
        <v>137872</v>
      </c>
      <c r="B137873" t="s">
        <v>101420</v>
      </c>
      <c r="C137873">
        <v>20200606</v>
      </c>
      <c r="D137873">
        <v>374</v>
      </c>
      <c r="E137873">
        <v>34679</v>
      </c>
      <c r="F137873">
        <v>2</v>
      </c>
      <c r="G137873" t="s">
        <v>101631</v>
      </c>
      <c r="H137873">
        <v>1</v>
      </c>
    </row>
    <row r="137874" spans="1:8" x14ac:dyDescent="0.3">
      <c r="A137874">
        <v>137873</v>
      </c>
      <c r="B137874" t="s">
        <v>101420</v>
      </c>
      <c r="C137874">
        <v>20200606</v>
      </c>
      <c r="D137874">
        <v>374</v>
      </c>
      <c r="E137874">
        <v>34679</v>
      </c>
      <c r="F137874">
        <v>3</v>
      </c>
      <c r="G137874" t="s">
        <v>101632</v>
      </c>
      <c r="H137874">
        <v>0</v>
      </c>
    </row>
    <row r="137875" spans="1:8" x14ac:dyDescent="0.3">
      <c r="A137875">
        <v>137874</v>
      </c>
      <c r="B137875" t="s">
        <v>101420</v>
      </c>
      <c r="C137875">
        <v>20200606</v>
      </c>
      <c r="D137875">
        <v>374</v>
      </c>
      <c r="E137875">
        <v>34679</v>
      </c>
      <c r="F137875">
        <v>4</v>
      </c>
      <c r="G137875" t="s">
        <v>101633</v>
      </c>
      <c r="H137875">
        <v>0</v>
      </c>
    </row>
    <row r="137876" spans="1:8" x14ac:dyDescent="0.3">
      <c r="A137876">
        <v>137875</v>
      </c>
      <c r="B137876" t="s">
        <v>101420</v>
      </c>
      <c r="C137876">
        <v>20200606</v>
      </c>
      <c r="D137876">
        <v>374</v>
      </c>
      <c r="E137876">
        <v>34680</v>
      </c>
      <c r="F137876">
        <v>1</v>
      </c>
      <c r="G137876" t="s">
        <v>101634</v>
      </c>
      <c r="H137876">
        <v>1</v>
      </c>
    </row>
    <row r="137877" spans="1:8" x14ac:dyDescent="0.3">
      <c r="A137877">
        <v>137876</v>
      </c>
      <c r="B137877" t="s">
        <v>101420</v>
      </c>
      <c r="C137877">
        <v>20200606</v>
      </c>
      <c r="D137877">
        <v>374</v>
      </c>
      <c r="E137877">
        <v>34680</v>
      </c>
      <c r="F137877">
        <v>2</v>
      </c>
      <c r="G137877" t="s">
        <v>101635</v>
      </c>
      <c r="H137877">
        <v>0</v>
      </c>
    </row>
    <row r="137878" spans="1:8" x14ac:dyDescent="0.3">
      <c r="A137878">
        <v>137877</v>
      </c>
      <c r="B137878" t="s">
        <v>101420</v>
      </c>
      <c r="C137878">
        <v>20200606</v>
      </c>
      <c r="D137878">
        <v>374</v>
      </c>
      <c r="E137878">
        <v>34680</v>
      </c>
      <c r="F137878">
        <v>3</v>
      </c>
      <c r="G137878" t="s">
        <v>101636</v>
      </c>
      <c r="H137878">
        <v>0</v>
      </c>
    </row>
    <row r="137879" spans="1:8" x14ac:dyDescent="0.3">
      <c r="A137879">
        <v>137878</v>
      </c>
      <c r="B137879" t="s">
        <v>101420</v>
      </c>
      <c r="C137879">
        <v>20200606</v>
      </c>
      <c r="D137879">
        <v>374</v>
      </c>
      <c r="E137879">
        <v>34680</v>
      </c>
      <c r="F137879">
        <v>4</v>
      </c>
      <c r="G137879" t="s">
        <v>101637</v>
      </c>
      <c r="H137879">
        <v>0</v>
      </c>
    </row>
    <row r="137880" spans="1:8" x14ac:dyDescent="0.3">
      <c r="A137880">
        <v>137879</v>
      </c>
      <c r="B137880" t="s">
        <v>101420</v>
      </c>
      <c r="C137880">
        <v>20200606</v>
      </c>
      <c r="D137880">
        <v>374</v>
      </c>
      <c r="E137880">
        <v>34681</v>
      </c>
      <c r="F137880">
        <v>1</v>
      </c>
      <c r="G137880" t="s">
        <v>153</v>
      </c>
      <c r="H137880">
        <v>0</v>
      </c>
    </row>
    <row r="137881" spans="1:8" x14ac:dyDescent="0.3">
      <c r="A137881">
        <v>137880</v>
      </c>
      <c r="B137881" t="s">
        <v>101420</v>
      </c>
      <c r="C137881">
        <v>20200606</v>
      </c>
      <c r="D137881">
        <v>374</v>
      </c>
      <c r="E137881">
        <v>34681</v>
      </c>
      <c r="F137881">
        <v>2</v>
      </c>
      <c r="G137881" t="s">
        <v>154</v>
      </c>
      <c r="H137881">
        <v>1</v>
      </c>
    </row>
    <row r="137882" spans="1:8" x14ac:dyDescent="0.3">
      <c r="A137882">
        <v>137881</v>
      </c>
      <c r="B137882" t="s">
        <v>101420</v>
      </c>
      <c r="C137882">
        <v>20200606</v>
      </c>
      <c r="D137882">
        <v>374</v>
      </c>
      <c r="E137882">
        <v>34681</v>
      </c>
      <c r="F137882">
        <v>3</v>
      </c>
      <c r="G137882" t="s">
        <v>155</v>
      </c>
      <c r="H137882">
        <v>0</v>
      </c>
    </row>
    <row r="137883" spans="1:8" x14ac:dyDescent="0.3">
      <c r="A137883">
        <v>137882</v>
      </c>
      <c r="B137883" t="s">
        <v>101420</v>
      </c>
      <c r="C137883">
        <v>20200606</v>
      </c>
      <c r="D137883">
        <v>374</v>
      </c>
      <c r="E137883">
        <v>34681</v>
      </c>
      <c r="F137883">
        <v>4</v>
      </c>
      <c r="G137883" t="s">
        <v>101638</v>
      </c>
      <c r="H137883">
        <v>0</v>
      </c>
    </row>
    <row r="137884" spans="1:8" x14ac:dyDescent="0.3">
      <c r="A137884">
        <v>137883</v>
      </c>
      <c r="B137884" t="s">
        <v>101420</v>
      </c>
      <c r="C137884">
        <v>20200606</v>
      </c>
      <c r="D137884">
        <v>374</v>
      </c>
      <c r="E137884">
        <v>34682</v>
      </c>
      <c r="F137884">
        <v>1</v>
      </c>
      <c r="G137884" t="s">
        <v>101639</v>
      </c>
      <c r="H137884">
        <v>0</v>
      </c>
    </row>
    <row r="137885" spans="1:8" x14ac:dyDescent="0.3">
      <c r="A137885">
        <v>137884</v>
      </c>
      <c r="B137885" t="s">
        <v>101420</v>
      </c>
      <c r="C137885">
        <v>20200606</v>
      </c>
      <c r="D137885">
        <v>374</v>
      </c>
      <c r="E137885">
        <v>34682</v>
      </c>
      <c r="F137885">
        <v>2</v>
      </c>
      <c r="G137885" t="s">
        <v>44767</v>
      </c>
      <c r="H137885">
        <v>0</v>
      </c>
    </row>
    <row r="137886" spans="1:8" x14ac:dyDescent="0.3">
      <c r="A137886">
        <v>137885</v>
      </c>
      <c r="B137886" t="s">
        <v>101420</v>
      </c>
      <c r="C137886">
        <v>20200606</v>
      </c>
      <c r="D137886">
        <v>374</v>
      </c>
      <c r="E137886">
        <v>34682</v>
      </c>
      <c r="F137886">
        <v>3</v>
      </c>
      <c r="G137886" t="s">
        <v>44769</v>
      </c>
      <c r="H137886">
        <v>1</v>
      </c>
    </row>
    <row r="137887" spans="1:8" x14ac:dyDescent="0.3">
      <c r="A137887">
        <v>137886</v>
      </c>
      <c r="B137887" t="s">
        <v>101420</v>
      </c>
      <c r="C137887">
        <v>20200606</v>
      </c>
      <c r="D137887">
        <v>374</v>
      </c>
      <c r="E137887">
        <v>34682</v>
      </c>
      <c r="F137887">
        <v>4</v>
      </c>
      <c r="G137887" t="s">
        <v>101640</v>
      </c>
      <c r="H137887">
        <v>0</v>
      </c>
    </row>
    <row r="137888" spans="1:8" x14ac:dyDescent="0.3">
      <c r="A137888">
        <v>137887</v>
      </c>
      <c r="B137888" t="s">
        <v>101420</v>
      </c>
      <c r="C137888">
        <v>20200606</v>
      </c>
      <c r="D137888">
        <v>374</v>
      </c>
      <c r="E137888">
        <v>34683</v>
      </c>
      <c r="F137888">
        <v>1</v>
      </c>
      <c r="G137888" t="s">
        <v>101641</v>
      </c>
      <c r="H137888">
        <v>0</v>
      </c>
    </row>
    <row r="137889" spans="1:8" x14ac:dyDescent="0.3">
      <c r="A137889">
        <v>137888</v>
      </c>
      <c r="B137889" t="s">
        <v>101420</v>
      </c>
      <c r="C137889">
        <v>20200606</v>
      </c>
      <c r="D137889">
        <v>374</v>
      </c>
      <c r="E137889">
        <v>34683</v>
      </c>
      <c r="F137889">
        <v>2</v>
      </c>
      <c r="G137889" t="s">
        <v>101642</v>
      </c>
      <c r="H137889">
        <v>0</v>
      </c>
    </row>
    <row r="137890" spans="1:8" x14ac:dyDescent="0.3">
      <c r="A137890">
        <v>137889</v>
      </c>
      <c r="B137890" t="s">
        <v>101420</v>
      </c>
      <c r="C137890">
        <v>20200606</v>
      </c>
      <c r="D137890">
        <v>374</v>
      </c>
      <c r="E137890">
        <v>34683</v>
      </c>
      <c r="F137890">
        <v>3</v>
      </c>
      <c r="G137890" t="s">
        <v>101643</v>
      </c>
      <c r="H137890">
        <v>1</v>
      </c>
    </row>
    <row r="137891" spans="1:8" x14ac:dyDescent="0.3">
      <c r="A137891">
        <v>137890</v>
      </c>
      <c r="B137891" t="s">
        <v>101420</v>
      </c>
      <c r="C137891">
        <v>20200606</v>
      </c>
      <c r="D137891">
        <v>374</v>
      </c>
      <c r="E137891">
        <v>34683</v>
      </c>
      <c r="F137891">
        <v>4</v>
      </c>
      <c r="G137891" t="s">
        <v>101644</v>
      </c>
      <c r="H137891">
        <v>0</v>
      </c>
    </row>
    <row r="137892" spans="1:8" x14ac:dyDescent="0.3">
      <c r="A137892">
        <v>137891</v>
      </c>
      <c r="B137892" t="s">
        <v>101420</v>
      </c>
      <c r="C137892">
        <v>20200606</v>
      </c>
      <c r="D137892">
        <v>374</v>
      </c>
      <c r="E137892">
        <v>34684</v>
      </c>
      <c r="F137892">
        <v>1</v>
      </c>
      <c r="G137892" t="s">
        <v>100595</v>
      </c>
      <c r="H137892">
        <v>0</v>
      </c>
    </row>
    <row r="137893" spans="1:8" x14ac:dyDescent="0.3">
      <c r="A137893">
        <v>137892</v>
      </c>
      <c r="B137893" t="s">
        <v>101420</v>
      </c>
      <c r="C137893">
        <v>20200606</v>
      </c>
      <c r="D137893">
        <v>374</v>
      </c>
      <c r="E137893">
        <v>34684</v>
      </c>
      <c r="F137893">
        <v>2</v>
      </c>
      <c r="G137893" t="s">
        <v>101645</v>
      </c>
      <c r="H137893">
        <v>1</v>
      </c>
    </row>
    <row r="137894" spans="1:8" x14ac:dyDescent="0.3">
      <c r="A137894">
        <v>137893</v>
      </c>
      <c r="B137894" t="s">
        <v>101420</v>
      </c>
      <c r="C137894">
        <v>20200606</v>
      </c>
      <c r="D137894">
        <v>374</v>
      </c>
      <c r="E137894">
        <v>34684</v>
      </c>
      <c r="F137894">
        <v>3</v>
      </c>
      <c r="G137894" t="s">
        <v>101646</v>
      </c>
      <c r="H137894">
        <v>0</v>
      </c>
    </row>
    <row r="137895" spans="1:8" x14ac:dyDescent="0.3">
      <c r="A137895">
        <v>137894</v>
      </c>
      <c r="B137895" t="s">
        <v>101420</v>
      </c>
      <c r="C137895">
        <v>20200606</v>
      </c>
      <c r="D137895">
        <v>374</v>
      </c>
      <c r="E137895">
        <v>34684</v>
      </c>
      <c r="F137895">
        <v>4</v>
      </c>
      <c r="G137895" t="s">
        <v>101647</v>
      </c>
      <c r="H137895">
        <v>0</v>
      </c>
    </row>
    <row r="137896" spans="1:8" x14ac:dyDescent="0.3">
      <c r="A137896">
        <v>137895</v>
      </c>
      <c r="B137896" t="s">
        <v>101420</v>
      </c>
      <c r="C137896">
        <v>20200606</v>
      </c>
      <c r="D137896">
        <v>374</v>
      </c>
      <c r="E137896">
        <v>34685</v>
      </c>
      <c r="F137896">
        <v>1</v>
      </c>
      <c r="G137896" t="s">
        <v>101648</v>
      </c>
      <c r="H137896">
        <v>0</v>
      </c>
    </row>
    <row r="137897" spans="1:8" x14ac:dyDescent="0.3">
      <c r="A137897">
        <v>137896</v>
      </c>
      <c r="B137897" t="s">
        <v>101420</v>
      </c>
      <c r="C137897">
        <v>20200606</v>
      </c>
      <c r="D137897">
        <v>374</v>
      </c>
      <c r="E137897">
        <v>34685</v>
      </c>
      <c r="F137897">
        <v>2</v>
      </c>
      <c r="G137897" t="s">
        <v>101649</v>
      </c>
      <c r="H137897">
        <v>0</v>
      </c>
    </row>
    <row r="137898" spans="1:8" x14ac:dyDescent="0.3">
      <c r="A137898">
        <v>137897</v>
      </c>
      <c r="B137898" t="s">
        <v>101420</v>
      </c>
      <c r="C137898">
        <v>20200606</v>
      </c>
      <c r="D137898">
        <v>374</v>
      </c>
      <c r="E137898">
        <v>34685</v>
      </c>
      <c r="F137898">
        <v>3</v>
      </c>
      <c r="G137898" t="s">
        <v>101650</v>
      </c>
      <c r="H137898">
        <v>1</v>
      </c>
    </row>
    <row r="137899" spans="1:8" x14ac:dyDescent="0.3">
      <c r="A137899">
        <v>137898</v>
      </c>
      <c r="B137899" t="s">
        <v>101420</v>
      </c>
      <c r="C137899">
        <v>20200606</v>
      </c>
      <c r="D137899">
        <v>374</v>
      </c>
      <c r="E137899">
        <v>34685</v>
      </c>
      <c r="F137899">
        <v>4</v>
      </c>
      <c r="G137899" t="s">
        <v>101651</v>
      </c>
      <c r="H137899">
        <v>0</v>
      </c>
    </row>
    <row r="137900" spans="1:8" x14ac:dyDescent="0.3">
      <c r="A137900">
        <v>137899</v>
      </c>
      <c r="B137900" t="s">
        <v>101420</v>
      </c>
      <c r="C137900">
        <v>20200606</v>
      </c>
      <c r="D137900">
        <v>374</v>
      </c>
      <c r="E137900">
        <v>34686</v>
      </c>
      <c r="F137900">
        <v>1</v>
      </c>
      <c r="G137900" t="s">
        <v>101652</v>
      </c>
      <c r="H137900">
        <v>1</v>
      </c>
    </row>
    <row r="137901" spans="1:8" x14ac:dyDescent="0.3">
      <c r="A137901">
        <v>137900</v>
      </c>
      <c r="B137901" t="s">
        <v>101420</v>
      </c>
      <c r="C137901">
        <v>20200606</v>
      </c>
      <c r="D137901">
        <v>374</v>
      </c>
      <c r="E137901">
        <v>34686</v>
      </c>
      <c r="F137901">
        <v>2</v>
      </c>
      <c r="G137901" t="s">
        <v>101653</v>
      </c>
      <c r="H137901">
        <v>0</v>
      </c>
    </row>
    <row r="137902" spans="1:8" x14ac:dyDescent="0.3">
      <c r="A137902">
        <v>137901</v>
      </c>
      <c r="B137902" t="s">
        <v>101420</v>
      </c>
      <c r="C137902">
        <v>20200606</v>
      </c>
      <c r="D137902">
        <v>374</v>
      </c>
      <c r="E137902">
        <v>34686</v>
      </c>
      <c r="F137902">
        <v>3</v>
      </c>
      <c r="G137902" t="s">
        <v>101654</v>
      </c>
      <c r="H137902">
        <v>0</v>
      </c>
    </row>
    <row r="137903" spans="1:8" x14ac:dyDescent="0.3">
      <c r="A137903">
        <v>137902</v>
      </c>
      <c r="B137903" t="s">
        <v>101420</v>
      </c>
      <c r="C137903">
        <v>20200606</v>
      </c>
      <c r="D137903">
        <v>374</v>
      </c>
      <c r="E137903">
        <v>34686</v>
      </c>
      <c r="F137903">
        <v>4</v>
      </c>
      <c r="G137903" t="s">
        <v>101655</v>
      </c>
      <c r="H137903">
        <v>0</v>
      </c>
    </row>
    <row r="137904" spans="1:8" x14ac:dyDescent="0.3">
      <c r="A137904">
        <v>137903</v>
      </c>
      <c r="B137904" t="s">
        <v>101420</v>
      </c>
      <c r="C137904">
        <v>20200606</v>
      </c>
      <c r="D137904">
        <v>374</v>
      </c>
      <c r="E137904">
        <v>34687</v>
      </c>
      <c r="F137904">
        <v>1</v>
      </c>
      <c r="G137904" t="s">
        <v>101656</v>
      </c>
      <c r="H137904">
        <v>0</v>
      </c>
    </row>
    <row r="137905" spans="1:8" x14ac:dyDescent="0.3">
      <c r="A137905">
        <v>137904</v>
      </c>
      <c r="B137905" t="s">
        <v>101420</v>
      </c>
      <c r="C137905">
        <v>20200606</v>
      </c>
      <c r="D137905">
        <v>374</v>
      </c>
      <c r="E137905">
        <v>34687</v>
      </c>
      <c r="F137905">
        <v>2</v>
      </c>
      <c r="G137905" t="s">
        <v>18383</v>
      </c>
      <c r="H137905">
        <v>1</v>
      </c>
    </row>
    <row r="137906" spans="1:8" x14ac:dyDescent="0.3">
      <c r="A137906">
        <v>137905</v>
      </c>
      <c r="B137906" t="s">
        <v>101420</v>
      </c>
      <c r="C137906">
        <v>20200606</v>
      </c>
      <c r="D137906">
        <v>374</v>
      </c>
      <c r="E137906">
        <v>34687</v>
      </c>
      <c r="F137906">
        <v>3</v>
      </c>
      <c r="G137906" t="s">
        <v>3672</v>
      </c>
      <c r="H137906">
        <v>0</v>
      </c>
    </row>
    <row r="137907" spans="1:8" x14ac:dyDescent="0.3">
      <c r="A137907">
        <v>137906</v>
      </c>
      <c r="B137907" t="s">
        <v>101420</v>
      </c>
      <c r="C137907">
        <v>20200606</v>
      </c>
      <c r="D137907">
        <v>374</v>
      </c>
      <c r="E137907">
        <v>34687</v>
      </c>
      <c r="F137907">
        <v>4</v>
      </c>
      <c r="G137907" t="s">
        <v>15571</v>
      </c>
      <c r="H137907">
        <v>0</v>
      </c>
    </row>
    <row r="137908" spans="1:8" x14ac:dyDescent="0.3">
      <c r="A137908">
        <v>137907</v>
      </c>
      <c r="B137908" t="s">
        <v>101420</v>
      </c>
      <c r="C137908">
        <v>20200606</v>
      </c>
      <c r="D137908">
        <v>374</v>
      </c>
      <c r="E137908">
        <v>34688</v>
      </c>
      <c r="F137908">
        <v>1</v>
      </c>
      <c r="G137908" t="s">
        <v>101657</v>
      </c>
      <c r="H137908">
        <v>0</v>
      </c>
    </row>
    <row r="137909" spans="1:8" x14ac:dyDescent="0.3">
      <c r="A137909">
        <v>137908</v>
      </c>
      <c r="B137909" t="s">
        <v>101420</v>
      </c>
      <c r="C137909">
        <v>20200606</v>
      </c>
      <c r="D137909">
        <v>374</v>
      </c>
      <c r="E137909">
        <v>34688</v>
      </c>
      <c r="F137909">
        <v>2</v>
      </c>
      <c r="G137909" t="s">
        <v>101658</v>
      </c>
      <c r="H137909">
        <v>0</v>
      </c>
    </row>
    <row r="137910" spans="1:8" x14ac:dyDescent="0.3">
      <c r="A137910">
        <v>137909</v>
      </c>
      <c r="B137910" t="s">
        <v>101420</v>
      </c>
      <c r="C137910">
        <v>20200606</v>
      </c>
      <c r="D137910">
        <v>374</v>
      </c>
      <c r="E137910">
        <v>34688</v>
      </c>
      <c r="F137910">
        <v>3</v>
      </c>
      <c r="G137910" t="s">
        <v>101659</v>
      </c>
      <c r="H137910">
        <v>1</v>
      </c>
    </row>
    <row r="137911" spans="1:8" x14ac:dyDescent="0.3">
      <c r="A137911">
        <v>137910</v>
      </c>
      <c r="B137911" t="s">
        <v>101420</v>
      </c>
      <c r="C137911">
        <v>20200606</v>
      </c>
      <c r="D137911">
        <v>374</v>
      </c>
      <c r="E137911">
        <v>34688</v>
      </c>
      <c r="F137911">
        <v>4</v>
      </c>
      <c r="G137911" t="s">
        <v>101660</v>
      </c>
      <c r="H137911">
        <v>0</v>
      </c>
    </row>
    <row r="137912" spans="1:8" x14ac:dyDescent="0.3">
      <c r="A137912">
        <v>137911</v>
      </c>
      <c r="B137912" t="s">
        <v>101420</v>
      </c>
      <c r="C137912">
        <v>20200606</v>
      </c>
      <c r="D137912">
        <v>374</v>
      </c>
      <c r="E137912">
        <v>34689</v>
      </c>
      <c r="F137912">
        <v>1</v>
      </c>
      <c r="G137912" t="s">
        <v>101661</v>
      </c>
      <c r="H137912">
        <v>0</v>
      </c>
    </row>
    <row r="137913" spans="1:8" x14ac:dyDescent="0.3">
      <c r="A137913">
        <v>137912</v>
      </c>
      <c r="B137913" t="s">
        <v>101420</v>
      </c>
      <c r="C137913">
        <v>20200606</v>
      </c>
      <c r="D137913">
        <v>374</v>
      </c>
      <c r="E137913">
        <v>34689</v>
      </c>
      <c r="F137913">
        <v>2</v>
      </c>
      <c r="G137913" t="s">
        <v>101662</v>
      </c>
      <c r="H137913">
        <v>0</v>
      </c>
    </row>
    <row r="137914" spans="1:8" x14ac:dyDescent="0.3">
      <c r="A137914">
        <v>137913</v>
      </c>
      <c r="B137914" t="s">
        <v>101420</v>
      </c>
      <c r="C137914">
        <v>20200606</v>
      </c>
      <c r="D137914">
        <v>374</v>
      </c>
      <c r="E137914">
        <v>34689</v>
      </c>
      <c r="F137914">
        <v>3</v>
      </c>
      <c r="G137914" t="s">
        <v>101663</v>
      </c>
      <c r="H137914">
        <v>0</v>
      </c>
    </row>
    <row r="137915" spans="1:8" x14ac:dyDescent="0.3">
      <c r="A137915">
        <v>137914</v>
      </c>
      <c r="B137915" t="s">
        <v>101420</v>
      </c>
      <c r="C137915">
        <v>20200606</v>
      </c>
      <c r="D137915">
        <v>374</v>
      </c>
      <c r="E137915">
        <v>34689</v>
      </c>
      <c r="F137915">
        <v>4</v>
      </c>
      <c r="G137915" t="s">
        <v>101664</v>
      </c>
      <c r="H137915">
        <v>1</v>
      </c>
    </row>
    <row r="137916" spans="1:8" x14ac:dyDescent="0.3">
      <c r="A137916">
        <v>137915</v>
      </c>
      <c r="B137916" t="s">
        <v>101420</v>
      </c>
      <c r="C137916">
        <v>20200606</v>
      </c>
      <c r="D137916">
        <v>374</v>
      </c>
      <c r="E137916">
        <v>34690</v>
      </c>
      <c r="F137916">
        <v>1</v>
      </c>
      <c r="G137916" t="s">
        <v>101665</v>
      </c>
      <c r="H137916">
        <v>0</v>
      </c>
    </row>
    <row r="137917" spans="1:8" x14ac:dyDescent="0.3">
      <c r="A137917">
        <v>137916</v>
      </c>
      <c r="B137917" t="s">
        <v>101420</v>
      </c>
      <c r="C137917">
        <v>20200606</v>
      </c>
      <c r="D137917">
        <v>374</v>
      </c>
      <c r="E137917">
        <v>34690</v>
      </c>
      <c r="F137917">
        <v>2</v>
      </c>
      <c r="G137917" t="s">
        <v>101666</v>
      </c>
      <c r="H137917">
        <v>0</v>
      </c>
    </row>
    <row r="137918" spans="1:8" x14ac:dyDescent="0.3">
      <c r="A137918">
        <v>137917</v>
      </c>
      <c r="B137918" t="s">
        <v>101420</v>
      </c>
      <c r="C137918">
        <v>20200606</v>
      </c>
      <c r="D137918">
        <v>374</v>
      </c>
      <c r="E137918">
        <v>34690</v>
      </c>
      <c r="F137918">
        <v>3</v>
      </c>
      <c r="G137918" t="s">
        <v>101667</v>
      </c>
      <c r="H137918">
        <v>1</v>
      </c>
    </row>
    <row r="137919" spans="1:8" x14ac:dyDescent="0.3">
      <c r="A137919">
        <v>137918</v>
      </c>
      <c r="B137919" t="s">
        <v>101420</v>
      </c>
      <c r="C137919">
        <v>20200606</v>
      </c>
      <c r="D137919">
        <v>374</v>
      </c>
      <c r="E137919">
        <v>34690</v>
      </c>
      <c r="F137919">
        <v>4</v>
      </c>
      <c r="G137919" t="s">
        <v>101668</v>
      </c>
      <c r="H137919">
        <v>0</v>
      </c>
    </row>
    <row r="137920" spans="1:8" x14ac:dyDescent="0.3">
      <c r="A137920">
        <v>137919</v>
      </c>
      <c r="B137920" t="s">
        <v>101420</v>
      </c>
      <c r="C137920">
        <v>20200606</v>
      </c>
      <c r="D137920">
        <v>374</v>
      </c>
      <c r="E137920">
        <v>34691</v>
      </c>
      <c r="F137920">
        <v>1</v>
      </c>
      <c r="G137920" t="s">
        <v>44608</v>
      </c>
      <c r="H137920">
        <v>0</v>
      </c>
    </row>
    <row r="137921" spans="1:8" x14ac:dyDescent="0.3">
      <c r="A137921">
        <v>137920</v>
      </c>
      <c r="B137921" t="s">
        <v>101420</v>
      </c>
      <c r="C137921">
        <v>20200606</v>
      </c>
      <c r="D137921">
        <v>374</v>
      </c>
      <c r="E137921">
        <v>34691</v>
      </c>
      <c r="F137921">
        <v>2</v>
      </c>
      <c r="G137921" t="s">
        <v>101669</v>
      </c>
      <c r="H137921">
        <v>0</v>
      </c>
    </row>
    <row r="137922" spans="1:8" x14ac:dyDescent="0.3">
      <c r="A137922">
        <v>137921</v>
      </c>
      <c r="B137922" t="s">
        <v>101420</v>
      </c>
      <c r="C137922">
        <v>20200606</v>
      </c>
      <c r="D137922">
        <v>374</v>
      </c>
      <c r="E137922">
        <v>34691</v>
      </c>
      <c r="F137922">
        <v>3</v>
      </c>
      <c r="G137922" t="s">
        <v>101670</v>
      </c>
      <c r="H137922">
        <v>1</v>
      </c>
    </row>
    <row r="137923" spans="1:8" x14ac:dyDescent="0.3">
      <c r="A137923">
        <v>137922</v>
      </c>
      <c r="B137923" t="s">
        <v>101420</v>
      </c>
      <c r="C137923">
        <v>20200606</v>
      </c>
      <c r="D137923">
        <v>374</v>
      </c>
      <c r="E137923">
        <v>34691</v>
      </c>
      <c r="F137923">
        <v>4</v>
      </c>
      <c r="G137923" t="s">
        <v>101671</v>
      </c>
      <c r="H137923">
        <v>0</v>
      </c>
    </row>
    <row r="137924" spans="1:8" x14ac:dyDescent="0.3">
      <c r="A137924">
        <v>137923</v>
      </c>
      <c r="B137924" t="s">
        <v>101420</v>
      </c>
      <c r="C137924">
        <v>20200606</v>
      </c>
      <c r="D137924">
        <v>374</v>
      </c>
      <c r="E137924">
        <v>34692</v>
      </c>
      <c r="F137924">
        <v>1</v>
      </c>
      <c r="G137924" t="s">
        <v>101672</v>
      </c>
      <c r="H137924">
        <v>0</v>
      </c>
    </row>
    <row r="137925" spans="1:8" x14ac:dyDescent="0.3">
      <c r="A137925">
        <v>137924</v>
      </c>
      <c r="B137925" t="s">
        <v>101420</v>
      </c>
      <c r="C137925">
        <v>20200606</v>
      </c>
      <c r="D137925">
        <v>374</v>
      </c>
      <c r="E137925">
        <v>34692</v>
      </c>
      <c r="F137925">
        <v>2</v>
      </c>
      <c r="G137925" t="s">
        <v>101673</v>
      </c>
      <c r="H137925">
        <v>0</v>
      </c>
    </row>
    <row r="137926" spans="1:8" x14ac:dyDescent="0.3">
      <c r="A137926">
        <v>137925</v>
      </c>
      <c r="B137926" t="s">
        <v>101420</v>
      </c>
      <c r="C137926">
        <v>20200606</v>
      </c>
      <c r="D137926">
        <v>374</v>
      </c>
      <c r="E137926">
        <v>34692</v>
      </c>
      <c r="F137926">
        <v>3</v>
      </c>
      <c r="G137926" t="s">
        <v>101674</v>
      </c>
      <c r="H137926">
        <v>1</v>
      </c>
    </row>
    <row r="137927" spans="1:8" x14ac:dyDescent="0.3">
      <c r="A137927">
        <v>137926</v>
      </c>
      <c r="B137927" t="s">
        <v>101420</v>
      </c>
      <c r="C137927">
        <v>20200606</v>
      </c>
      <c r="D137927">
        <v>374</v>
      </c>
      <c r="E137927">
        <v>34692</v>
      </c>
      <c r="F137927">
        <v>4</v>
      </c>
      <c r="G137927" t="s">
        <v>101675</v>
      </c>
      <c r="H137927">
        <v>0</v>
      </c>
    </row>
    <row r="137928" spans="1:8" x14ac:dyDescent="0.3">
      <c r="A137928">
        <v>137927</v>
      </c>
      <c r="B137928" t="s">
        <v>101420</v>
      </c>
      <c r="C137928">
        <v>20200606</v>
      </c>
      <c r="D137928">
        <v>374</v>
      </c>
      <c r="E137928">
        <v>34693</v>
      </c>
      <c r="F137928">
        <v>1</v>
      </c>
      <c r="G137928" t="s">
        <v>101676</v>
      </c>
      <c r="H137928">
        <v>1</v>
      </c>
    </row>
    <row r="137929" spans="1:8" x14ac:dyDescent="0.3">
      <c r="A137929">
        <v>137928</v>
      </c>
      <c r="B137929" t="s">
        <v>101420</v>
      </c>
      <c r="C137929">
        <v>20200606</v>
      </c>
      <c r="D137929">
        <v>374</v>
      </c>
      <c r="E137929">
        <v>34693</v>
      </c>
      <c r="F137929">
        <v>2</v>
      </c>
      <c r="G137929" t="s">
        <v>101573</v>
      </c>
      <c r="H137929">
        <v>0</v>
      </c>
    </row>
    <row r="137930" spans="1:8" x14ac:dyDescent="0.3">
      <c r="A137930">
        <v>137929</v>
      </c>
      <c r="B137930" t="s">
        <v>101420</v>
      </c>
      <c r="C137930">
        <v>20200606</v>
      </c>
      <c r="D137930">
        <v>374</v>
      </c>
      <c r="E137930">
        <v>34693</v>
      </c>
      <c r="F137930">
        <v>3</v>
      </c>
      <c r="G137930" t="s">
        <v>101677</v>
      </c>
      <c r="H137930">
        <v>0</v>
      </c>
    </row>
    <row r="137931" spans="1:8" x14ac:dyDescent="0.3">
      <c r="A137931">
        <v>137930</v>
      </c>
      <c r="B137931" t="s">
        <v>101420</v>
      </c>
      <c r="C137931">
        <v>20200606</v>
      </c>
      <c r="D137931">
        <v>374</v>
      </c>
      <c r="E137931">
        <v>34693</v>
      </c>
      <c r="F137931">
        <v>4</v>
      </c>
      <c r="G137931" t="s">
        <v>101678</v>
      </c>
      <c r="H137931">
        <v>0</v>
      </c>
    </row>
    <row r="137932" spans="1:8" x14ac:dyDescent="0.3">
      <c r="A137932">
        <v>137931</v>
      </c>
      <c r="B137932" t="s">
        <v>101420</v>
      </c>
      <c r="C137932">
        <v>20200606</v>
      </c>
      <c r="D137932">
        <v>374</v>
      </c>
      <c r="E137932">
        <v>34694</v>
      </c>
      <c r="F137932">
        <v>1</v>
      </c>
      <c r="G137932" t="s">
        <v>100760</v>
      </c>
      <c r="H137932">
        <v>0</v>
      </c>
    </row>
    <row r="137933" spans="1:8" x14ac:dyDescent="0.3">
      <c r="A137933">
        <v>137932</v>
      </c>
      <c r="B137933" t="s">
        <v>101420</v>
      </c>
      <c r="C137933">
        <v>20200606</v>
      </c>
      <c r="D137933">
        <v>374</v>
      </c>
      <c r="E137933">
        <v>34694</v>
      </c>
      <c r="F137933">
        <v>2</v>
      </c>
      <c r="G137933" t="s">
        <v>101679</v>
      </c>
      <c r="H137933">
        <v>0</v>
      </c>
    </row>
    <row r="137934" spans="1:8" x14ac:dyDescent="0.3">
      <c r="A137934">
        <v>137933</v>
      </c>
      <c r="B137934" t="s">
        <v>101420</v>
      </c>
      <c r="C137934">
        <v>20200606</v>
      </c>
      <c r="D137934">
        <v>374</v>
      </c>
      <c r="E137934">
        <v>34694</v>
      </c>
      <c r="F137934">
        <v>3</v>
      </c>
      <c r="G137934" t="s">
        <v>101680</v>
      </c>
      <c r="H137934">
        <v>1</v>
      </c>
    </row>
    <row r="137935" spans="1:8" x14ac:dyDescent="0.3">
      <c r="A137935">
        <v>137934</v>
      </c>
      <c r="B137935" t="s">
        <v>101420</v>
      </c>
      <c r="C137935">
        <v>20200606</v>
      </c>
      <c r="D137935">
        <v>374</v>
      </c>
      <c r="E137935">
        <v>34694</v>
      </c>
      <c r="F137935">
        <v>4</v>
      </c>
      <c r="G137935" t="s">
        <v>101681</v>
      </c>
      <c r="H137935">
        <v>0</v>
      </c>
    </row>
    <row r="137936" spans="1:8" x14ac:dyDescent="0.3">
      <c r="A137936">
        <v>137935</v>
      </c>
      <c r="B137936" t="s">
        <v>101420</v>
      </c>
      <c r="C137936">
        <v>20200606</v>
      </c>
      <c r="D137936">
        <v>374</v>
      </c>
      <c r="E137936">
        <v>34695</v>
      </c>
      <c r="F137936">
        <v>1</v>
      </c>
      <c r="G137936" t="s">
        <v>88336</v>
      </c>
      <c r="H137936">
        <v>0</v>
      </c>
    </row>
    <row r="137937" spans="1:8" x14ac:dyDescent="0.3">
      <c r="A137937">
        <v>137936</v>
      </c>
      <c r="B137937" t="s">
        <v>101420</v>
      </c>
      <c r="C137937">
        <v>20200606</v>
      </c>
      <c r="D137937">
        <v>374</v>
      </c>
      <c r="E137937">
        <v>34695</v>
      </c>
      <c r="F137937">
        <v>2</v>
      </c>
      <c r="G137937" t="s">
        <v>101682</v>
      </c>
      <c r="H137937">
        <v>0</v>
      </c>
    </row>
    <row r="137938" spans="1:8" x14ac:dyDescent="0.3">
      <c r="A137938">
        <v>137937</v>
      </c>
      <c r="B137938" t="s">
        <v>101420</v>
      </c>
      <c r="C137938">
        <v>20200606</v>
      </c>
      <c r="D137938">
        <v>374</v>
      </c>
      <c r="E137938">
        <v>34695</v>
      </c>
      <c r="F137938">
        <v>3</v>
      </c>
      <c r="G137938" t="s">
        <v>101683</v>
      </c>
      <c r="H137938">
        <v>1</v>
      </c>
    </row>
    <row r="137939" spans="1:8" x14ac:dyDescent="0.3">
      <c r="A137939">
        <v>137938</v>
      </c>
      <c r="B137939" t="s">
        <v>101420</v>
      </c>
      <c r="C137939">
        <v>20200606</v>
      </c>
      <c r="D137939">
        <v>374</v>
      </c>
      <c r="E137939">
        <v>34695</v>
      </c>
      <c r="F137939">
        <v>4</v>
      </c>
      <c r="G137939" t="s">
        <v>101684</v>
      </c>
      <c r="H137939">
        <v>0</v>
      </c>
    </row>
    <row r="137940" spans="1:8" x14ac:dyDescent="0.3">
      <c r="A137940">
        <v>137939</v>
      </c>
      <c r="B137940" t="s">
        <v>101420</v>
      </c>
      <c r="C137940">
        <v>20200606</v>
      </c>
      <c r="D137940">
        <v>374</v>
      </c>
      <c r="E137940">
        <v>34696</v>
      </c>
      <c r="F137940">
        <v>1</v>
      </c>
      <c r="G137940" t="s">
        <v>818</v>
      </c>
      <c r="H137940">
        <v>0</v>
      </c>
    </row>
    <row r="137941" spans="1:8" x14ac:dyDescent="0.3">
      <c r="A137941">
        <v>137940</v>
      </c>
      <c r="B137941" t="s">
        <v>101420</v>
      </c>
      <c r="C137941">
        <v>20200606</v>
      </c>
      <c r="D137941">
        <v>374</v>
      </c>
      <c r="E137941">
        <v>34696</v>
      </c>
      <c r="F137941">
        <v>2</v>
      </c>
      <c r="G137941" t="s">
        <v>882</v>
      </c>
      <c r="H137941">
        <v>0</v>
      </c>
    </row>
    <row r="137942" spans="1:8" x14ac:dyDescent="0.3">
      <c r="A137942">
        <v>137941</v>
      </c>
      <c r="B137942" t="s">
        <v>101420</v>
      </c>
      <c r="C137942">
        <v>20200606</v>
      </c>
      <c r="D137942">
        <v>374</v>
      </c>
      <c r="E137942">
        <v>34696</v>
      </c>
      <c r="F137942">
        <v>3</v>
      </c>
      <c r="G137942" t="s">
        <v>971</v>
      </c>
      <c r="H137942">
        <v>1</v>
      </c>
    </row>
    <row r="137943" spans="1:8" x14ac:dyDescent="0.3">
      <c r="A137943">
        <v>137942</v>
      </c>
      <c r="B137943" t="s">
        <v>101420</v>
      </c>
      <c r="C137943">
        <v>20200606</v>
      </c>
      <c r="D137943">
        <v>374</v>
      </c>
      <c r="E137943">
        <v>34696</v>
      </c>
      <c r="F137943">
        <v>4</v>
      </c>
      <c r="G137943" t="s">
        <v>3074</v>
      </c>
      <c r="H137943">
        <v>0</v>
      </c>
    </row>
    <row r="137944" spans="1:8" x14ac:dyDescent="0.3">
      <c r="A137944">
        <v>137943</v>
      </c>
      <c r="B137944" t="s">
        <v>101420</v>
      </c>
      <c r="C137944">
        <v>20200606</v>
      </c>
      <c r="D137944">
        <v>374</v>
      </c>
      <c r="E137944">
        <v>34697</v>
      </c>
      <c r="F137944">
        <v>1</v>
      </c>
      <c r="G137944" t="s">
        <v>101685</v>
      </c>
      <c r="H137944">
        <v>0</v>
      </c>
    </row>
    <row r="137945" spans="1:8" x14ac:dyDescent="0.3">
      <c r="A137945">
        <v>137944</v>
      </c>
      <c r="B137945" t="s">
        <v>101420</v>
      </c>
      <c r="C137945">
        <v>20200606</v>
      </c>
      <c r="D137945">
        <v>374</v>
      </c>
      <c r="E137945">
        <v>34697</v>
      </c>
      <c r="F137945">
        <v>2</v>
      </c>
      <c r="G137945" t="s">
        <v>101686</v>
      </c>
      <c r="H137945">
        <v>0</v>
      </c>
    </row>
    <row r="137946" spans="1:8" x14ac:dyDescent="0.3">
      <c r="A137946">
        <v>137945</v>
      </c>
      <c r="B137946" t="s">
        <v>101420</v>
      </c>
      <c r="C137946">
        <v>20200606</v>
      </c>
      <c r="D137946">
        <v>374</v>
      </c>
      <c r="E137946">
        <v>34697</v>
      </c>
      <c r="F137946">
        <v>3</v>
      </c>
      <c r="G137946" t="s">
        <v>101687</v>
      </c>
      <c r="H137946">
        <v>0</v>
      </c>
    </row>
    <row r="137947" spans="1:8" x14ac:dyDescent="0.3">
      <c r="A137947">
        <v>137946</v>
      </c>
      <c r="B137947" t="s">
        <v>101420</v>
      </c>
      <c r="C137947">
        <v>20200606</v>
      </c>
      <c r="D137947">
        <v>374</v>
      </c>
      <c r="E137947">
        <v>34697</v>
      </c>
      <c r="F137947">
        <v>4</v>
      </c>
      <c r="G137947" t="s">
        <v>101688</v>
      </c>
      <c r="H137947">
        <v>1</v>
      </c>
    </row>
    <row r="137948" spans="1:8" x14ac:dyDescent="0.3">
      <c r="A137948">
        <v>137947</v>
      </c>
      <c r="B137948" t="s">
        <v>101420</v>
      </c>
      <c r="C137948">
        <v>20200606</v>
      </c>
      <c r="D137948">
        <v>374</v>
      </c>
      <c r="E137948">
        <v>34698</v>
      </c>
      <c r="F137948">
        <v>1</v>
      </c>
      <c r="G137948" t="s">
        <v>101035</v>
      </c>
      <c r="H137948">
        <v>0</v>
      </c>
    </row>
    <row r="137949" spans="1:8" x14ac:dyDescent="0.3">
      <c r="A137949">
        <v>137948</v>
      </c>
      <c r="B137949" t="s">
        <v>101420</v>
      </c>
      <c r="C137949">
        <v>20200606</v>
      </c>
      <c r="D137949">
        <v>374</v>
      </c>
      <c r="E137949">
        <v>34698</v>
      </c>
      <c r="F137949">
        <v>2</v>
      </c>
      <c r="G137949" t="s">
        <v>101036</v>
      </c>
      <c r="H137949">
        <v>0</v>
      </c>
    </row>
    <row r="137950" spans="1:8" x14ac:dyDescent="0.3">
      <c r="A137950">
        <v>137949</v>
      </c>
      <c r="B137950" t="s">
        <v>101420</v>
      </c>
      <c r="C137950">
        <v>20200606</v>
      </c>
      <c r="D137950">
        <v>374</v>
      </c>
      <c r="E137950">
        <v>34698</v>
      </c>
      <c r="F137950">
        <v>3</v>
      </c>
      <c r="G137950" t="s">
        <v>101689</v>
      </c>
      <c r="H137950">
        <v>1</v>
      </c>
    </row>
    <row r="137951" spans="1:8" x14ac:dyDescent="0.3">
      <c r="A137951">
        <v>137950</v>
      </c>
      <c r="B137951" t="s">
        <v>101420</v>
      </c>
      <c r="C137951">
        <v>20200606</v>
      </c>
      <c r="D137951">
        <v>374</v>
      </c>
      <c r="E137951">
        <v>34698</v>
      </c>
      <c r="F137951">
        <v>4</v>
      </c>
      <c r="G137951" t="s">
        <v>101053</v>
      </c>
      <c r="H137951">
        <v>0</v>
      </c>
    </row>
    <row r="137952" spans="1:8" x14ac:dyDescent="0.3">
      <c r="A137952">
        <v>137951</v>
      </c>
      <c r="B137952" t="s">
        <v>101420</v>
      </c>
      <c r="C137952">
        <v>20200606</v>
      </c>
      <c r="D137952">
        <v>374</v>
      </c>
      <c r="E137952">
        <v>34699</v>
      </c>
      <c r="F137952">
        <v>1</v>
      </c>
      <c r="G137952" t="s">
        <v>100964</v>
      </c>
      <c r="H137952">
        <v>0</v>
      </c>
    </row>
    <row r="137953" spans="1:8" x14ac:dyDescent="0.3">
      <c r="A137953">
        <v>137952</v>
      </c>
      <c r="B137953" t="s">
        <v>101420</v>
      </c>
      <c r="C137953">
        <v>20200606</v>
      </c>
      <c r="D137953">
        <v>374</v>
      </c>
      <c r="E137953">
        <v>34699</v>
      </c>
      <c r="F137953">
        <v>2</v>
      </c>
      <c r="G137953" t="s">
        <v>100656</v>
      </c>
      <c r="H137953">
        <v>0</v>
      </c>
    </row>
    <row r="137954" spans="1:8" x14ac:dyDescent="0.3">
      <c r="A137954">
        <v>137953</v>
      </c>
      <c r="B137954" t="s">
        <v>101420</v>
      </c>
      <c r="C137954">
        <v>20200606</v>
      </c>
      <c r="D137954">
        <v>374</v>
      </c>
      <c r="E137954">
        <v>34699</v>
      </c>
      <c r="F137954">
        <v>3</v>
      </c>
      <c r="G137954" t="s">
        <v>100657</v>
      </c>
      <c r="H137954">
        <v>1</v>
      </c>
    </row>
    <row r="137955" spans="1:8" x14ac:dyDescent="0.3">
      <c r="A137955">
        <v>137954</v>
      </c>
      <c r="B137955" t="s">
        <v>101420</v>
      </c>
      <c r="C137955">
        <v>20200606</v>
      </c>
      <c r="D137955">
        <v>374</v>
      </c>
      <c r="E137955">
        <v>34699</v>
      </c>
      <c r="F137955">
        <v>4</v>
      </c>
      <c r="G137955" t="s">
        <v>101082</v>
      </c>
      <c r="H137955">
        <v>0</v>
      </c>
    </row>
    <row r="137956" spans="1:8" x14ac:dyDescent="0.3">
      <c r="A137956">
        <v>137955</v>
      </c>
      <c r="B137956" t="s">
        <v>101420</v>
      </c>
      <c r="C137956">
        <v>20200606</v>
      </c>
      <c r="D137956">
        <v>374</v>
      </c>
      <c r="E137956">
        <v>34700</v>
      </c>
      <c r="F137956">
        <v>1</v>
      </c>
      <c r="G137956" t="s">
        <v>101690</v>
      </c>
      <c r="H137956">
        <v>0</v>
      </c>
    </row>
    <row r="137957" spans="1:8" x14ac:dyDescent="0.3">
      <c r="A137957">
        <v>137956</v>
      </c>
      <c r="B137957" t="s">
        <v>101420</v>
      </c>
      <c r="C137957">
        <v>20200606</v>
      </c>
      <c r="D137957">
        <v>374</v>
      </c>
      <c r="E137957">
        <v>34700</v>
      </c>
      <c r="F137957">
        <v>2</v>
      </c>
      <c r="G137957" t="s">
        <v>101691</v>
      </c>
      <c r="H137957">
        <v>1</v>
      </c>
    </row>
    <row r="137958" spans="1:8" x14ac:dyDescent="0.3">
      <c r="A137958">
        <v>137957</v>
      </c>
      <c r="B137958" t="s">
        <v>101420</v>
      </c>
      <c r="C137958">
        <v>20200606</v>
      </c>
      <c r="D137958">
        <v>374</v>
      </c>
      <c r="E137958">
        <v>34700</v>
      </c>
      <c r="F137958">
        <v>3</v>
      </c>
      <c r="G137958" t="s">
        <v>101692</v>
      </c>
      <c r="H137958">
        <v>0</v>
      </c>
    </row>
    <row r="137959" spans="1:8" x14ac:dyDescent="0.3">
      <c r="A137959">
        <v>137958</v>
      </c>
      <c r="B137959" t="s">
        <v>101420</v>
      </c>
      <c r="C137959">
        <v>20200606</v>
      </c>
      <c r="D137959">
        <v>374</v>
      </c>
      <c r="E137959">
        <v>34700</v>
      </c>
      <c r="F137959">
        <v>4</v>
      </c>
      <c r="G137959" t="s">
        <v>101693</v>
      </c>
      <c r="H137959">
        <v>0</v>
      </c>
    </row>
    <row r="137960" spans="1:8" x14ac:dyDescent="0.3">
      <c r="A137960">
        <v>137959</v>
      </c>
      <c r="B137960" t="s">
        <v>101420</v>
      </c>
      <c r="C137960">
        <v>20200606</v>
      </c>
      <c r="D137960">
        <v>374</v>
      </c>
      <c r="E137960">
        <v>34701</v>
      </c>
      <c r="F137960">
        <v>1</v>
      </c>
      <c r="G137960" t="s">
        <v>101694</v>
      </c>
      <c r="H137960">
        <v>0</v>
      </c>
    </row>
    <row r="137961" spans="1:8" x14ac:dyDescent="0.3">
      <c r="A137961">
        <v>137960</v>
      </c>
      <c r="B137961" t="s">
        <v>101420</v>
      </c>
      <c r="C137961">
        <v>20200606</v>
      </c>
      <c r="D137961">
        <v>374</v>
      </c>
      <c r="E137961">
        <v>34701</v>
      </c>
      <c r="F137961">
        <v>2</v>
      </c>
      <c r="G137961" t="s">
        <v>101695</v>
      </c>
      <c r="H137961">
        <v>1</v>
      </c>
    </row>
    <row r="137962" spans="1:8" x14ac:dyDescent="0.3">
      <c r="A137962">
        <v>137961</v>
      </c>
      <c r="B137962" t="s">
        <v>101420</v>
      </c>
      <c r="C137962">
        <v>20200606</v>
      </c>
      <c r="D137962">
        <v>374</v>
      </c>
      <c r="E137962">
        <v>34701</v>
      </c>
      <c r="F137962">
        <v>3</v>
      </c>
      <c r="G137962" t="s">
        <v>100748</v>
      </c>
      <c r="H137962">
        <v>0</v>
      </c>
    </row>
    <row r="137963" spans="1:8" x14ac:dyDescent="0.3">
      <c r="A137963">
        <v>137962</v>
      </c>
      <c r="B137963" t="s">
        <v>101420</v>
      </c>
      <c r="C137963">
        <v>20200606</v>
      </c>
      <c r="D137963">
        <v>374</v>
      </c>
      <c r="E137963">
        <v>34701</v>
      </c>
      <c r="F137963">
        <v>4</v>
      </c>
      <c r="G137963" t="s">
        <v>101696</v>
      </c>
      <c r="H137963">
        <v>0</v>
      </c>
    </row>
    <row r="137964" spans="1:8" x14ac:dyDescent="0.3">
      <c r="A137964">
        <v>137963</v>
      </c>
      <c r="B137964" t="s">
        <v>101420</v>
      </c>
      <c r="C137964">
        <v>20200606</v>
      </c>
      <c r="D137964">
        <v>374</v>
      </c>
      <c r="E137964">
        <v>34702</v>
      </c>
      <c r="F137964">
        <v>1</v>
      </c>
      <c r="G137964" t="s">
        <v>101697</v>
      </c>
      <c r="H137964">
        <v>0</v>
      </c>
    </row>
    <row r="137965" spans="1:8" x14ac:dyDescent="0.3">
      <c r="A137965">
        <v>137964</v>
      </c>
      <c r="B137965" t="s">
        <v>101420</v>
      </c>
      <c r="C137965">
        <v>20200606</v>
      </c>
      <c r="D137965">
        <v>374</v>
      </c>
      <c r="E137965">
        <v>34702</v>
      </c>
      <c r="F137965">
        <v>2</v>
      </c>
      <c r="G137965" t="s">
        <v>101698</v>
      </c>
      <c r="H137965">
        <v>1</v>
      </c>
    </row>
    <row r="137966" spans="1:8" x14ac:dyDescent="0.3">
      <c r="A137966">
        <v>137965</v>
      </c>
      <c r="B137966" t="s">
        <v>101420</v>
      </c>
      <c r="C137966">
        <v>20200606</v>
      </c>
      <c r="D137966">
        <v>374</v>
      </c>
      <c r="E137966">
        <v>34702</v>
      </c>
      <c r="F137966">
        <v>3</v>
      </c>
      <c r="G137966" t="s">
        <v>101699</v>
      </c>
      <c r="H137966">
        <v>0</v>
      </c>
    </row>
    <row r="137967" spans="1:8" x14ac:dyDescent="0.3">
      <c r="A137967">
        <v>137966</v>
      </c>
      <c r="B137967" t="s">
        <v>101420</v>
      </c>
      <c r="C137967">
        <v>20200606</v>
      </c>
      <c r="D137967">
        <v>374</v>
      </c>
      <c r="E137967">
        <v>34702</v>
      </c>
      <c r="F137967">
        <v>4</v>
      </c>
      <c r="G137967" t="s">
        <v>101700</v>
      </c>
      <c r="H137967">
        <v>0</v>
      </c>
    </row>
    <row r="137968" spans="1:8" x14ac:dyDescent="0.3">
      <c r="A137968">
        <v>137967</v>
      </c>
      <c r="B137968" t="s">
        <v>101420</v>
      </c>
      <c r="C137968">
        <v>20200606</v>
      </c>
      <c r="D137968">
        <v>374</v>
      </c>
      <c r="E137968">
        <v>34703</v>
      </c>
      <c r="F137968">
        <v>1</v>
      </c>
      <c r="G137968" t="s">
        <v>101701</v>
      </c>
      <c r="H137968">
        <v>0</v>
      </c>
    </row>
    <row r="137969" spans="1:8" x14ac:dyDescent="0.3">
      <c r="A137969">
        <v>137968</v>
      </c>
      <c r="B137969" t="s">
        <v>101420</v>
      </c>
      <c r="C137969">
        <v>20200606</v>
      </c>
      <c r="D137969">
        <v>374</v>
      </c>
      <c r="E137969">
        <v>34703</v>
      </c>
      <c r="F137969">
        <v>2</v>
      </c>
      <c r="G137969" t="s">
        <v>101702</v>
      </c>
      <c r="H137969">
        <v>1</v>
      </c>
    </row>
    <row r="137970" spans="1:8" x14ac:dyDescent="0.3">
      <c r="A137970">
        <v>137969</v>
      </c>
      <c r="B137970" t="s">
        <v>101420</v>
      </c>
      <c r="C137970">
        <v>20200606</v>
      </c>
      <c r="D137970">
        <v>374</v>
      </c>
      <c r="E137970">
        <v>34703</v>
      </c>
      <c r="F137970">
        <v>3</v>
      </c>
      <c r="G137970" t="s">
        <v>101703</v>
      </c>
      <c r="H137970">
        <v>0</v>
      </c>
    </row>
    <row r="137971" spans="1:8" x14ac:dyDescent="0.3">
      <c r="A137971">
        <v>137970</v>
      </c>
      <c r="B137971" t="s">
        <v>101420</v>
      </c>
      <c r="C137971">
        <v>20200606</v>
      </c>
      <c r="D137971">
        <v>374</v>
      </c>
      <c r="E137971">
        <v>34703</v>
      </c>
      <c r="F137971">
        <v>4</v>
      </c>
      <c r="G137971" t="s">
        <v>101704</v>
      </c>
      <c r="H137971">
        <v>0</v>
      </c>
    </row>
    <row r="137972" spans="1:8" x14ac:dyDescent="0.3">
      <c r="A137972">
        <v>137971</v>
      </c>
      <c r="B137972" t="s">
        <v>101420</v>
      </c>
      <c r="C137972">
        <v>20200606</v>
      </c>
      <c r="D137972">
        <v>374</v>
      </c>
      <c r="E137972">
        <v>34704</v>
      </c>
      <c r="F137972">
        <v>1</v>
      </c>
      <c r="G137972" t="s">
        <v>35464</v>
      </c>
      <c r="H137972">
        <v>0</v>
      </c>
    </row>
    <row r="137973" spans="1:8" x14ac:dyDescent="0.3">
      <c r="A137973">
        <v>137972</v>
      </c>
      <c r="B137973" t="s">
        <v>101420</v>
      </c>
      <c r="C137973">
        <v>20200606</v>
      </c>
      <c r="D137973">
        <v>374</v>
      </c>
      <c r="E137973">
        <v>34704</v>
      </c>
      <c r="F137973">
        <v>2</v>
      </c>
      <c r="G137973" t="s">
        <v>101705</v>
      </c>
      <c r="H137973">
        <v>0</v>
      </c>
    </row>
    <row r="137974" spans="1:8" x14ac:dyDescent="0.3">
      <c r="A137974">
        <v>137973</v>
      </c>
      <c r="B137974" t="s">
        <v>101420</v>
      </c>
      <c r="C137974">
        <v>20200606</v>
      </c>
      <c r="D137974">
        <v>374</v>
      </c>
      <c r="E137974">
        <v>34704</v>
      </c>
      <c r="F137974">
        <v>3</v>
      </c>
      <c r="G137974" t="s">
        <v>101706</v>
      </c>
      <c r="H137974">
        <v>1</v>
      </c>
    </row>
    <row r="137975" spans="1:8" x14ac:dyDescent="0.3">
      <c r="A137975">
        <v>137974</v>
      </c>
      <c r="B137975" t="s">
        <v>101420</v>
      </c>
      <c r="C137975">
        <v>20200606</v>
      </c>
      <c r="D137975">
        <v>374</v>
      </c>
      <c r="E137975">
        <v>34704</v>
      </c>
      <c r="F137975">
        <v>4</v>
      </c>
      <c r="G137975" t="s">
        <v>101707</v>
      </c>
      <c r="H137975">
        <v>0</v>
      </c>
    </row>
    <row r="137976" spans="1:8" x14ac:dyDescent="0.3">
      <c r="A137976">
        <v>137975</v>
      </c>
      <c r="B137976" t="s">
        <v>101420</v>
      </c>
      <c r="C137976">
        <v>20200606</v>
      </c>
      <c r="D137976">
        <v>374</v>
      </c>
      <c r="E137976">
        <v>34705</v>
      </c>
      <c r="F137976">
        <v>1</v>
      </c>
      <c r="G137976" t="s">
        <v>101708</v>
      </c>
      <c r="H137976">
        <v>1</v>
      </c>
    </row>
    <row r="137977" spans="1:8" x14ac:dyDescent="0.3">
      <c r="A137977">
        <v>137976</v>
      </c>
      <c r="B137977" t="s">
        <v>101420</v>
      </c>
      <c r="C137977">
        <v>20200606</v>
      </c>
      <c r="D137977">
        <v>374</v>
      </c>
      <c r="E137977">
        <v>34705</v>
      </c>
      <c r="F137977">
        <v>2</v>
      </c>
      <c r="G137977" t="s">
        <v>101709</v>
      </c>
      <c r="H137977">
        <v>0</v>
      </c>
    </row>
    <row r="137978" spans="1:8" x14ac:dyDescent="0.3">
      <c r="A137978">
        <v>137977</v>
      </c>
      <c r="B137978" t="s">
        <v>101420</v>
      </c>
      <c r="C137978">
        <v>20200606</v>
      </c>
      <c r="D137978">
        <v>374</v>
      </c>
      <c r="E137978">
        <v>34705</v>
      </c>
      <c r="F137978">
        <v>3</v>
      </c>
      <c r="G137978" t="s">
        <v>101710</v>
      </c>
      <c r="H137978">
        <v>0</v>
      </c>
    </row>
    <row r="137979" spans="1:8" x14ac:dyDescent="0.3">
      <c r="A137979">
        <v>137978</v>
      </c>
      <c r="B137979" t="s">
        <v>101420</v>
      </c>
      <c r="C137979">
        <v>20200606</v>
      </c>
      <c r="D137979">
        <v>374</v>
      </c>
      <c r="E137979">
        <v>34705</v>
      </c>
      <c r="F137979">
        <v>4</v>
      </c>
      <c r="G137979" t="s">
        <v>101711</v>
      </c>
      <c r="H137979">
        <v>0</v>
      </c>
    </row>
    <row r="137980" spans="1:8" x14ac:dyDescent="0.3">
      <c r="A137980">
        <v>137979</v>
      </c>
      <c r="B137980" t="s">
        <v>101420</v>
      </c>
      <c r="C137980">
        <v>20200606</v>
      </c>
      <c r="D137980">
        <v>374</v>
      </c>
      <c r="E137980">
        <v>34706</v>
      </c>
      <c r="F137980">
        <v>1</v>
      </c>
      <c r="G137980" t="s">
        <v>101712</v>
      </c>
      <c r="H137980">
        <v>1</v>
      </c>
    </row>
    <row r="137981" spans="1:8" x14ac:dyDescent="0.3">
      <c r="A137981">
        <v>137980</v>
      </c>
      <c r="B137981" t="s">
        <v>101420</v>
      </c>
      <c r="C137981">
        <v>20200606</v>
      </c>
      <c r="D137981">
        <v>374</v>
      </c>
      <c r="E137981">
        <v>34706</v>
      </c>
      <c r="F137981">
        <v>2</v>
      </c>
      <c r="G137981" t="s">
        <v>101713</v>
      </c>
      <c r="H137981">
        <v>0</v>
      </c>
    </row>
    <row r="137982" spans="1:8" x14ac:dyDescent="0.3">
      <c r="A137982">
        <v>137981</v>
      </c>
      <c r="B137982" t="s">
        <v>101420</v>
      </c>
      <c r="C137982">
        <v>20200606</v>
      </c>
      <c r="D137982">
        <v>374</v>
      </c>
      <c r="E137982">
        <v>34706</v>
      </c>
      <c r="F137982">
        <v>3</v>
      </c>
      <c r="G137982" t="s">
        <v>101714</v>
      </c>
      <c r="H137982">
        <v>0</v>
      </c>
    </row>
    <row r="137983" spans="1:8" x14ac:dyDescent="0.3">
      <c r="A137983">
        <v>137982</v>
      </c>
      <c r="B137983" t="s">
        <v>101420</v>
      </c>
      <c r="C137983">
        <v>20200606</v>
      </c>
      <c r="D137983">
        <v>374</v>
      </c>
      <c r="E137983">
        <v>34706</v>
      </c>
      <c r="F137983">
        <v>4</v>
      </c>
      <c r="G137983" t="s">
        <v>101715</v>
      </c>
      <c r="H137983">
        <v>0</v>
      </c>
    </row>
    <row r="137984" spans="1:8" x14ac:dyDescent="0.3">
      <c r="A137984">
        <v>137983</v>
      </c>
      <c r="B137984" t="s">
        <v>101420</v>
      </c>
      <c r="C137984">
        <v>20200606</v>
      </c>
      <c r="D137984">
        <v>374</v>
      </c>
      <c r="E137984">
        <v>34707</v>
      </c>
      <c r="F137984">
        <v>1</v>
      </c>
      <c r="G137984" t="s">
        <v>100600</v>
      </c>
      <c r="H137984">
        <v>0</v>
      </c>
    </row>
    <row r="137985" spans="1:8" x14ac:dyDescent="0.3">
      <c r="A137985">
        <v>137984</v>
      </c>
      <c r="B137985" t="s">
        <v>101420</v>
      </c>
      <c r="C137985">
        <v>20200606</v>
      </c>
      <c r="D137985">
        <v>374</v>
      </c>
      <c r="E137985">
        <v>34707</v>
      </c>
      <c r="F137985">
        <v>2</v>
      </c>
      <c r="G137985" t="s">
        <v>100601</v>
      </c>
      <c r="H137985">
        <v>0</v>
      </c>
    </row>
    <row r="137986" spans="1:8" x14ac:dyDescent="0.3">
      <c r="A137986">
        <v>137985</v>
      </c>
      <c r="B137986" t="s">
        <v>101420</v>
      </c>
      <c r="C137986">
        <v>20200606</v>
      </c>
      <c r="D137986">
        <v>374</v>
      </c>
      <c r="E137986">
        <v>34707</v>
      </c>
      <c r="F137986">
        <v>3</v>
      </c>
      <c r="G137986" t="s">
        <v>100602</v>
      </c>
      <c r="H137986">
        <v>1</v>
      </c>
    </row>
    <row r="137987" spans="1:8" x14ac:dyDescent="0.3">
      <c r="A137987">
        <v>137986</v>
      </c>
      <c r="B137987" t="s">
        <v>101420</v>
      </c>
      <c r="C137987">
        <v>20200606</v>
      </c>
      <c r="D137987">
        <v>374</v>
      </c>
      <c r="E137987">
        <v>34707</v>
      </c>
      <c r="F137987">
        <v>4</v>
      </c>
      <c r="G137987" t="s">
        <v>101716</v>
      </c>
      <c r="H137987">
        <v>0</v>
      </c>
    </row>
    <row r="137988" spans="1:8" x14ac:dyDescent="0.3">
      <c r="A137988">
        <v>137987</v>
      </c>
      <c r="B137988" t="s">
        <v>101420</v>
      </c>
      <c r="C137988">
        <v>20200606</v>
      </c>
      <c r="D137988">
        <v>374</v>
      </c>
      <c r="E137988">
        <v>34708</v>
      </c>
      <c r="F137988">
        <v>1</v>
      </c>
      <c r="G137988" t="s">
        <v>100964</v>
      </c>
      <c r="H137988">
        <v>0</v>
      </c>
    </row>
    <row r="137989" spans="1:8" x14ac:dyDescent="0.3">
      <c r="A137989">
        <v>137988</v>
      </c>
      <c r="B137989" t="s">
        <v>101420</v>
      </c>
      <c r="C137989">
        <v>20200606</v>
      </c>
      <c r="D137989">
        <v>374</v>
      </c>
      <c r="E137989">
        <v>34708</v>
      </c>
      <c r="F137989">
        <v>2</v>
      </c>
      <c r="G137989" t="s">
        <v>19970</v>
      </c>
      <c r="H137989">
        <v>0</v>
      </c>
    </row>
    <row r="137990" spans="1:8" x14ac:dyDescent="0.3">
      <c r="A137990">
        <v>137989</v>
      </c>
      <c r="B137990" t="s">
        <v>101420</v>
      </c>
      <c r="C137990">
        <v>20200606</v>
      </c>
      <c r="D137990">
        <v>374</v>
      </c>
      <c r="E137990">
        <v>34708</v>
      </c>
      <c r="F137990">
        <v>3</v>
      </c>
      <c r="G137990" t="s">
        <v>101717</v>
      </c>
      <c r="H137990">
        <v>0</v>
      </c>
    </row>
    <row r="137991" spans="1:8" x14ac:dyDescent="0.3">
      <c r="A137991">
        <v>137990</v>
      </c>
      <c r="B137991" t="s">
        <v>101420</v>
      </c>
      <c r="C137991">
        <v>20200606</v>
      </c>
      <c r="D137991">
        <v>374</v>
      </c>
      <c r="E137991">
        <v>34708</v>
      </c>
      <c r="F137991">
        <v>4</v>
      </c>
      <c r="G137991" t="s">
        <v>44727</v>
      </c>
      <c r="H137991">
        <v>1</v>
      </c>
    </row>
    <row r="137992" spans="1:8" x14ac:dyDescent="0.3">
      <c r="A137992">
        <v>137991</v>
      </c>
      <c r="B137992" t="s">
        <v>101420</v>
      </c>
      <c r="C137992">
        <v>20200606</v>
      </c>
      <c r="D137992">
        <v>374</v>
      </c>
      <c r="E137992">
        <v>34709</v>
      </c>
      <c r="F137992">
        <v>1</v>
      </c>
      <c r="G137992" t="s">
        <v>101718</v>
      </c>
      <c r="H137992">
        <v>0</v>
      </c>
    </row>
    <row r="137993" spans="1:8" x14ac:dyDescent="0.3">
      <c r="A137993">
        <v>137992</v>
      </c>
      <c r="B137993" t="s">
        <v>101420</v>
      </c>
      <c r="C137993">
        <v>20200606</v>
      </c>
      <c r="D137993">
        <v>374</v>
      </c>
      <c r="E137993">
        <v>34709</v>
      </c>
      <c r="F137993">
        <v>2</v>
      </c>
      <c r="G137993" t="s">
        <v>101719</v>
      </c>
      <c r="H137993">
        <v>0</v>
      </c>
    </row>
    <row r="137994" spans="1:8" x14ac:dyDescent="0.3">
      <c r="A137994">
        <v>137993</v>
      </c>
      <c r="B137994" t="s">
        <v>101420</v>
      </c>
      <c r="C137994">
        <v>20200606</v>
      </c>
      <c r="D137994">
        <v>374</v>
      </c>
      <c r="E137994">
        <v>34709</v>
      </c>
      <c r="F137994">
        <v>3</v>
      </c>
      <c r="G137994" t="s">
        <v>101720</v>
      </c>
      <c r="H137994">
        <v>1</v>
      </c>
    </row>
    <row r="137995" spans="1:8" x14ac:dyDescent="0.3">
      <c r="A137995">
        <v>137994</v>
      </c>
      <c r="B137995" t="s">
        <v>101420</v>
      </c>
      <c r="C137995">
        <v>20200606</v>
      </c>
      <c r="D137995">
        <v>374</v>
      </c>
      <c r="E137995">
        <v>34709</v>
      </c>
      <c r="F137995">
        <v>4</v>
      </c>
      <c r="G137995" t="s">
        <v>101721</v>
      </c>
      <c r="H137995">
        <v>0</v>
      </c>
    </row>
    <row r="137996" spans="1:8" x14ac:dyDescent="0.3">
      <c r="A137996">
        <v>137995</v>
      </c>
      <c r="B137996" t="s">
        <v>101420</v>
      </c>
      <c r="C137996">
        <v>20200822</v>
      </c>
      <c r="D137996">
        <v>375</v>
      </c>
      <c r="E137996">
        <v>34710</v>
      </c>
      <c r="F137996">
        <v>1</v>
      </c>
      <c r="G137996" t="s">
        <v>101722</v>
      </c>
      <c r="H137996">
        <v>0</v>
      </c>
    </row>
    <row r="137997" spans="1:8" x14ac:dyDescent="0.3">
      <c r="A137997">
        <v>137996</v>
      </c>
      <c r="B137997" t="s">
        <v>101420</v>
      </c>
      <c r="C137997">
        <v>20200822</v>
      </c>
      <c r="D137997">
        <v>375</v>
      </c>
      <c r="E137997">
        <v>34710</v>
      </c>
      <c r="F137997">
        <v>2</v>
      </c>
      <c r="G137997" t="s">
        <v>101723</v>
      </c>
      <c r="H137997">
        <v>0</v>
      </c>
    </row>
    <row r="137998" spans="1:8" x14ac:dyDescent="0.3">
      <c r="A137998">
        <v>137997</v>
      </c>
      <c r="B137998" t="s">
        <v>101420</v>
      </c>
      <c r="C137998">
        <v>20200822</v>
      </c>
      <c r="D137998">
        <v>375</v>
      </c>
      <c r="E137998">
        <v>34710</v>
      </c>
      <c r="F137998">
        <v>3</v>
      </c>
      <c r="G137998" t="s">
        <v>101724</v>
      </c>
      <c r="H137998">
        <v>0</v>
      </c>
    </row>
    <row r="137999" spans="1:8" x14ac:dyDescent="0.3">
      <c r="A137999">
        <v>137998</v>
      </c>
      <c r="B137999" t="s">
        <v>101420</v>
      </c>
      <c r="C137999">
        <v>20200822</v>
      </c>
      <c r="D137999">
        <v>375</v>
      </c>
      <c r="E137999">
        <v>34710</v>
      </c>
      <c r="F137999">
        <v>4</v>
      </c>
      <c r="G137999" t="s">
        <v>101725</v>
      </c>
      <c r="H137999">
        <v>1</v>
      </c>
    </row>
    <row r="138000" spans="1:8" x14ac:dyDescent="0.3">
      <c r="A138000">
        <v>137999</v>
      </c>
      <c r="B138000" t="s">
        <v>101420</v>
      </c>
      <c r="C138000">
        <v>20200822</v>
      </c>
      <c r="D138000">
        <v>375</v>
      </c>
      <c r="E138000">
        <v>34711</v>
      </c>
      <c r="F138000">
        <v>1</v>
      </c>
      <c r="G138000" t="s">
        <v>101726</v>
      </c>
      <c r="H138000">
        <v>0</v>
      </c>
    </row>
    <row r="138001" spans="1:8" x14ac:dyDescent="0.3">
      <c r="A138001">
        <v>138000</v>
      </c>
      <c r="B138001" t="s">
        <v>101420</v>
      </c>
      <c r="C138001">
        <v>20200822</v>
      </c>
      <c r="D138001">
        <v>375</v>
      </c>
      <c r="E138001">
        <v>34711</v>
      </c>
      <c r="F138001">
        <v>2</v>
      </c>
      <c r="G138001" t="s">
        <v>101727</v>
      </c>
      <c r="H138001">
        <v>1</v>
      </c>
    </row>
    <row r="138002" spans="1:8" x14ac:dyDescent="0.3">
      <c r="A138002">
        <v>138001</v>
      </c>
      <c r="B138002" t="s">
        <v>101420</v>
      </c>
      <c r="C138002">
        <v>20200822</v>
      </c>
      <c r="D138002">
        <v>375</v>
      </c>
      <c r="E138002">
        <v>34711</v>
      </c>
      <c r="F138002">
        <v>3</v>
      </c>
      <c r="G138002" t="s">
        <v>44992</v>
      </c>
      <c r="H138002">
        <v>0</v>
      </c>
    </row>
    <row r="138003" spans="1:8" x14ac:dyDescent="0.3">
      <c r="A138003">
        <v>138002</v>
      </c>
      <c r="B138003" t="s">
        <v>101420</v>
      </c>
      <c r="C138003">
        <v>20200822</v>
      </c>
      <c r="D138003">
        <v>375</v>
      </c>
      <c r="E138003">
        <v>34711</v>
      </c>
      <c r="F138003">
        <v>4</v>
      </c>
      <c r="G138003" t="s">
        <v>101728</v>
      </c>
      <c r="H138003">
        <v>0</v>
      </c>
    </row>
    <row r="138004" spans="1:8" x14ac:dyDescent="0.3">
      <c r="A138004">
        <v>138003</v>
      </c>
      <c r="B138004" t="s">
        <v>101420</v>
      </c>
      <c r="C138004">
        <v>20200822</v>
      </c>
      <c r="D138004">
        <v>375</v>
      </c>
      <c r="E138004">
        <v>34712</v>
      </c>
      <c r="F138004">
        <v>1</v>
      </c>
      <c r="G138004" t="s">
        <v>101729</v>
      </c>
      <c r="H138004">
        <v>0</v>
      </c>
    </row>
    <row r="138005" spans="1:8" x14ac:dyDescent="0.3">
      <c r="A138005">
        <v>138004</v>
      </c>
      <c r="B138005" t="s">
        <v>101420</v>
      </c>
      <c r="C138005">
        <v>20200822</v>
      </c>
      <c r="D138005">
        <v>375</v>
      </c>
      <c r="E138005">
        <v>34712</v>
      </c>
      <c r="F138005">
        <v>2</v>
      </c>
      <c r="G138005" t="s">
        <v>101730</v>
      </c>
      <c r="H138005">
        <v>0</v>
      </c>
    </row>
    <row r="138006" spans="1:8" x14ac:dyDescent="0.3">
      <c r="A138006">
        <v>138005</v>
      </c>
      <c r="B138006" t="s">
        <v>101420</v>
      </c>
      <c r="C138006">
        <v>20200822</v>
      </c>
      <c r="D138006">
        <v>375</v>
      </c>
      <c r="E138006">
        <v>34712</v>
      </c>
      <c r="F138006">
        <v>3</v>
      </c>
      <c r="G138006" t="s">
        <v>101731</v>
      </c>
      <c r="H138006">
        <v>0</v>
      </c>
    </row>
    <row r="138007" spans="1:8" x14ac:dyDescent="0.3">
      <c r="A138007">
        <v>138006</v>
      </c>
      <c r="B138007" t="s">
        <v>101420</v>
      </c>
      <c r="C138007">
        <v>20200822</v>
      </c>
      <c r="D138007">
        <v>375</v>
      </c>
      <c r="E138007">
        <v>34712</v>
      </c>
      <c r="F138007">
        <v>4</v>
      </c>
      <c r="G138007" t="s">
        <v>101732</v>
      </c>
      <c r="H138007">
        <v>1</v>
      </c>
    </row>
    <row r="138008" spans="1:8" x14ac:dyDescent="0.3">
      <c r="A138008">
        <v>138007</v>
      </c>
      <c r="B138008" t="s">
        <v>101420</v>
      </c>
      <c r="C138008">
        <v>20200822</v>
      </c>
      <c r="D138008">
        <v>375</v>
      </c>
      <c r="E138008">
        <v>34713</v>
      </c>
      <c r="F138008">
        <v>1</v>
      </c>
      <c r="G138008" t="s">
        <v>101733</v>
      </c>
      <c r="H138008">
        <v>0</v>
      </c>
    </row>
    <row r="138009" spans="1:8" x14ac:dyDescent="0.3">
      <c r="A138009">
        <v>138008</v>
      </c>
      <c r="B138009" t="s">
        <v>101420</v>
      </c>
      <c r="C138009">
        <v>20200822</v>
      </c>
      <c r="D138009">
        <v>375</v>
      </c>
      <c r="E138009">
        <v>34713</v>
      </c>
      <c r="F138009">
        <v>2</v>
      </c>
      <c r="G138009" t="s">
        <v>101734</v>
      </c>
      <c r="H138009">
        <v>1</v>
      </c>
    </row>
    <row r="138010" spans="1:8" x14ac:dyDescent="0.3">
      <c r="A138010">
        <v>138009</v>
      </c>
      <c r="B138010" t="s">
        <v>101420</v>
      </c>
      <c r="C138010">
        <v>20200822</v>
      </c>
      <c r="D138010">
        <v>375</v>
      </c>
      <c r="E138010">
        <v>34713</v>
      </c>
      <c r="F138010">
        <v>3</v>
      </c>
      <c r="G138010" t="s">
        <v>101735</v>
      </c>
      <c r="H138010">
        <v>0</v>
      </c>
    </row>
    <row r="138011" spans="1:8" x14ac:dyDescent="0.3">
      <c r="A138011">
        <v>138010</v>
      </c>
      <c r="B138011" t="s">
        <v>101420</v>
      </c>
      <c r="C138011">
        <v>20200822</v>
      </c>
      <c r="D138011">
        <v>375</v>
      </c>
      <c r="E138011">
        <v>34713</v>
      </c>
      <c r="F138011">
        <v>4</v>
      </c>
      <c r="G138011" t="s">
        <v>101736</v>
      </c>
      <c r="H138011">
        <v>0</v>
      </c>
    </row>
    <row r="138012" spans="1:8" x14ac:dyDescent="0.3">
      <c r="A138012">
        <v>138011</v>
      </c>
      <c r="B138012" t="s">
        <v>101420</v>
      </c>
      <c r="C138012">
        <v>20200822</v>
      </c>
      <c r="D138012">
        <v>375</v>
      </c>
      <c r="E138012">
        <v>34714</v>
      </c>
      <c r="F138012">
        <v>1</v>
      </c>
      <c r="G138012" t="s">
        <v>101737</v>
      </c>
      <c r="H138012">
        <v>0</v>
      </c>
    </row>
    <row r="138013" spans="1:8" x14ac:dyDescent="0.3">
      <c r="A138013">
        <v>138012</v>
      </c>
      <c r="B138013" t="s">
        <v>101420</v>
      </c>
      <c r="C138013">
        <v>20200822</v>
      </c>
      <c r="D138013">
        <v>375</v>
      </c>
      <c r="E138013">
        <v>34714</v>
      </c>
      <c r="F138013">
        <v>2</v>
      </c>
      <c r="G138013" t="s">
        <v>101082</v>
      </c>
      <c r="H138013">
        <v>0</v>
      </c>
    </row>
    <row r="138014" spans="1:8" x14ac:dyDescent="0.3">
      <c r="A138014">
        <v>138013</v>
      </c>
      <c r="B138014" t="s">
        <v>101420</v>
      </c>
      <c r="C138014">
        <v>20200822</v>
      </c>
      <c r="D138014">
        <v>375</v>
      </c>
      <c r="E138014">
        <v>34714</v>
      </c>
      <c r="F138014">
        <v>3</v>
      </c>
      <c r="G138014" t="s">
        <v>100659</v>
      </c>
      <c r="H138014">
        <v>1</v>
      </c>
    </row>
    <row r="138015" spans="1:8" x14ac:dyDescent="0.3">
      <c r="A138015">
        <v>138014</v>
      </c>
      <c r="B138015" t="s">
        <v>101420</v>
      </c>
      <c r="C138015">
        <v>20200822</v>
      </c>
      <c r="D138015">
        <v>375</v>
      </c>
      <c r="E138015">
        <v>34714</v>
      </c>
      <c r="F138015">
        <v>4</v>
      </c>
      <c r="G138015" t="s">
        <v>73233</v>
      </c>
      <c r="H138015">
        <v>0</v>
      </c>
    </row>
    <row r="138016" spans="1:8" x14ac:dyDescent="0.3">
      <c r="A138016">
        <v>138015</v>
      </c>
      <c r="B138016" t="s">
        <v>101420</v>
      </c>
      <c r="C138016">
        <v>20200822</v>
      </c>
      <c r="D138016">
        <v>375</v>
      </c>
      <c r="E138016">
        <v>34715</v>
      </c>
      <c r="F138016">
        <v>1</v>
      </c>
      <c r="G138016" t="s">
        <v>44976</v>
      </c>
      <c r="H138016">
        <v>0</v>
      </c>
    </row>
    <row r="138017" spans="1:8" x14ac:dyDescent="0.3">
      <c r="A138017">
        <v>138016</v>
      </c>
      <c r="B138017" t="s">
        <v>101420</v>
      </c>
      <c r="C138017">
        <v>20200822</v>
      </c>
      <c r="D138017">
        <v>375</v>
      </c>
      <c r="E138017">
        <v>34715</v>
      </c>
      <c r="F138017">
        <v>2</v>
      </c>
      <c r="G138017" t="s">
        <v>101475</v>
      </c>
      <c r="H138017">
        <v>0</v>
      </c>
    </row>
    <row r="138018" spans="1:8" x14ac:dyDescent="0.3">
      <c r="A138018">
        <v>138017</v>
      </c>
      <c r="B138018" t="s">
        <v>101420</v>
      </c>
      <c r="C138018">
        <v>20200822</v>
      </c>
      <c r="D138018">
        <v>375</v>
      </c>
      <c r="E138018">
        <v>34715</v>
      </c>
      <c r="F138018">
        <v>3</v>
      </c>
      <c r="G138018" t="s">
        <v>44977</v>
      </c>
      <c r="H138018">
        <v>1</v>
      </c>
    </row>
    <row r="138019" spans="1:8" x14ac:dyDescent="0.3">
      <c r="A138019">
        <v>138018</v>
      </c>
      <c r="B138019" t="s">
        <v>101420</v>
      </c>
      <c r="C138019">
        <v>20200822</v>
      </c>
      <c r="D138019">
        <v>375</v>
      </c>
      <c r="E138019">
        <v>34715</v>
      </c>
      <c r="F138019">
        <v>4</v>
      </c>
      <c r="G138019" t="s">
        <v>101738</v>
      </c>
      <c r="H138019">
        <v>0</v>
      </c>
    </row>
    <row r="138020" spans="1:8" x14ac:dyDescent="0.3">
      <c r="A138020">
        <v>138019</v>
      </c>
      <c r="B138020" t="s">
        <v>101420</v>
      </c>
      <c r="C138020">
        <v>20200822</v>
      </c>
      <c r="D138020">
        <v>375</v>
      </c>
      <c r="E138020">
        <v>34716</v>
      </c>
      <c r="F138020">
        <v>1</v>
      </c>
      <c r="G138020" t="s">
        <v>101739</v>
      </c>
      <c r="H138020">
        <v>0</v>
      </c>
    </row>
    <row r="138021" spans="1:8" x14ac:dyDescent="0.3">
      <c r="A138021">
        <v>138020</v>
      </c>
      <c r="B138021" t="s">
        <v>101420</v>
      </c>
      <c r="C138021">
        <v>20200822</v>
      </c>
      <c r="D138021">
        <v>375</v>
      </c>
      <c r="E138021">
        <v>34716</v>
      </c>
      <c r="F138021">
        <v>2</v>
      </c>
      <c r="G138021" t="s">
        <v>101384</v>
      </c>
      <c r="H138021">
        <v>0</v>
      </c>
    </row>
    <row r="138022" spans="1:8" x14ac:dyDescent="0.3">
      <c r="A138022">
        <v>138021</v>
      </c>
      <c r="B138022" t="s">
        <v>101420</v>
      </c>
      <c r="C138022">
        <v>20200822</v>
      </c>
      <c r="D138022">
        <v>375</v>
      </c>
      <c r="E138022">
        <v>34716</v>
      </c>
      <c r="F138022">
        <v>3</v>
      </c>
      <c r="G138022" t="s">
        <v>101740</v>
      </c>
      <c r="H138022">
        <v>1</v>
      </c>
    </row>
    <row r="138023" spans="1:8" x14ac:dyDescent="0.3">
      <c r="A138023">
        <v>138022</v>
      </c>
      <c r="B138023" t="s">
        <v>101420</v>
      </c>
      <c r="C138023">
        <v>20200822</v>
      </c>
      <c r="D138023">
        <v>375</v>
      </c>
      <c r="E138023">
        <v>34716</v>
      </c>
      <c r="F138023">
        <v>4</v>
      </c>
      <c r="G138023" t="s">
        <v>101385</v>
      </c>
      <c r="H138023">
        <v>0</v>
      </c>
    </row>
    <row r="138024" spans="1:8" x14ac:dyDescent="0.3">
      <c r="A138024">
        <v>138023</v>
      </c>
      <c r="B138024" t="s">
        <v>101420</v>
      </c>
      <c r="C138024">
        <v>20200822</v>
      </c>
      <c r="D138024">
        <v>375</v>
      </c>
      <c r="E138024">
        <v>34717</v>
      </c>
      <c r="F138024">
        <v>1</v>
      </c>
      <c r="G138024" t="s">
        <v>101741</v>
      </c>
      <c r="H138024">
        <v>0</v>
      </c>
    </row>
    <row r="138025" spans="1:8" x14ac:dyDescent="0.3">
      <c r="A138025">
        <v>138024</v>
      </c>
      <c r="B138025" t="s">
        <v>101420</v>
      </c>
      <c r="C138025">
        <v>20200822</v>
      </c>
      <c r="D138025">
        <v>375</v>
      </c>
      <c r="E138025">
        <v>34717</v>
      </c>
      <c r="F138025">
        <v>2</v>
      </c>
      <c r="G138025" t="s">
        <v>101742</v>
      </c>
      <c r="H138025">
        <v>0</v>
      </c>
    </row>
    <row r="138026" spans="1:8" x14ac:dyDescent="0.3">
      <c r="A138026">
        <v>138025</v>
      </c>
      <c r="B138026" t="s">
        <v>101420</v>
      </c>
      <c r="C138026">
        <v>20200822</v>
      </c>
      <c r="D138026">
        <v>375</v>
      </c>
      <c r="E138026">
        <v>34717</v>
      </c>
      <c r="F138026">
        <v>3</v>
      </c>
      <c r="G138026" t="s">
        <v>101743</v>
      </c>
      <c r="H138026">
        <v>1</v>
      </c>
    </row>
    <row r="138027" spans="1:8" x14ac:dyDescent="0.3">
      <c r="A138027">
        <v>138026</v>
      </c>
      <c r="B138027" t="s">
        <v>101420</v>
      </c>
      <c r="C138027">
        <v>20200822</v>
      </c>
      <c r="D138027">
        <v>375</v>
      </c>
      <c r="E138027">
        <v>34717</v>
      </c>
      <c r="F138027">
        <v>4</v>
      </c>
      <c r="G138027" t="s">
        <v>101744</v>
      </c>
      <c r="H138027">
        <v>0</v>
      </c>
    </row>
    <row r="138028" spans="1:8" x14ac:dyDescent="0.3">
      <c r="A138028">
        <v>138027</v>
      </c>
      <c r="B138028" t="s">
        <v>101420</v>
      </c>
      <c r="C138028">
        <v>20200822</v>
      </c>
      <c r="D138028">
        <v>375</v>
      </c>
      <c r="E138028">
        <v>34718</v>
      </c>
      <c r="F138028">
        <v>1</v>
      </c>
      <c r="G138028" t="s">
        <v>101745</v>
      </c>
      <c r="H138028">
        <v>0</v>
      </c>
    </row>
    <row r="138029" spans="1:8" x14ac:dyDescent="0.3">
      <c r="A138029">
        <v>138028</v>
      </c>
      <c r="B138029" t="s">
        <v>101420</v>
      </c>
      <c r="C138029">
        <v>20200822</v>
      </c>
      <c r="D138029">
        <v>375</v>
      </c>
      <c r="E138029">
        <v>34718</v>
      </c>
      <c r="F138029">
        <v>2</v>
      </c>
      <c r="G138029" t="s">
        <v>101746</v>
      </c>
      <c r="H138029">
        <v>0</v>
      </c>
    </row>
    <row r="138030" spans="1:8" x14ac:dyDescent="0.3">
      <c r="A138030">
        <v>138029</v>
      </c>
      <c r="B138030" t="s">
        <v>101420</v>
      </c>
      <c r="C138030">
        <v>20200822</v>
      </c>
      <c r="D138030">
        <v>375</v>
      </c>
      <c r="E138030">
        <v>34718</v>
      </c>
      <c r="F138030">
        <v>3</v>
      </c>
      <c r="G138030" t="s">
        <v>101747</v>
      </c>
      <c r="H138030">
        <v>0</v>
      </c>
    </row>
    <row r="138031" spans="1:8" x14ac:dyDescent="0.3">
      <c r="A138031">
        <v>138030</v>
      </c>
      <c r="B138031" t="s">
        <v>101420</v>
      </c>
      <c r="C138031">
        <v>20200822</v>
      </c>
      <c r="D138031">
        <v>375</v>
      </c>
      <c r="E138031">
        <v>34718</v>
      </c>
      <c r="F138031">
        <v>4</v>
      </c>
      <c r="G138031" t="s">
        <v>101748</v>
      </c>
      <c r="H138031">
        <v>1</v>
      </c>
    </row>
    <row r="138032" spans="1:8" x14ac:dyDescent="0.3">
      <c r="A138032">
        <v>138031</v>
      </c>
      <c r="B138032" t="s">
        <v>101420</v>
      </c>
      <c r="C138032">
        <v>20200822</v>
      </c>
      <c r="D138032">
        <v>375</v>
      </c>
      <c r="E138032">
        <v>34719</v>
      </c>
      <c r="F138032">
        <v>1</v>
      </c>
      <c r="G138032" t="s">
        <v>101749</v>
      </c>
      <c r="H138032">
        <v>1</v>
      </c>
    </row>
    <row r="138033" spans="1:8" x14ac:dyDescent="0.3">
      <c r="A138033">
        <v>138032</v>
      </c>
      <c r="B138033" t="s">
        <v>101420</v>
      </c>
      <c r="C138033">
        <v>20200822</v>
      </c>
      <c r="D138033">
        <v>375</v>
      </c>
      <c r="E138033">
        <v>34719</v>
      </c>
      <c r="F138033">
        <v>2</v>
      </c>
      <c r="G138033" t="s">
        <v>101750</v>
      </c>
      <c r="H138033">
        <v>0</v>
      </c>
    </row>
    <row r="138034" spans="1:8" x14ac:dyDescent="0.3">
      <c r="A138034">
        <v>138033</v>
      </c>
      <c r="B138034" t="s">
        <v>101420</v>
      </c>
      <c r="C138034">
        <v>20200822</v>
      </c>
      <c r="D138034">
        <v>375</v>
      </c>
      <c r="E138034">
        <v>34719</v>
      </c>
      <c r="F138034">
        <v>3</v>
      </c>
      <c r="G138034" t="s">
        <v>101751</v>
      </c>
      <c r="H138034">
        <v>0</v>
      </c>
    </row>
    <row r="138035" spans="1:8" x14ac:dyDescent="0.3">
      <c r="A138035">
        <v>138034</v>
      </c>
      <c r="B138035" t="s">
        <v>101420</v>
      </c>
      <c r="C138035">
        <v>20200822</v>
      </c>
      <c r="D138035">
        <v>375</v>
      </c>
      <c r="E138035">
        <v>34719</v>
      </c>
      <c r="F138035">
        <v>4</v>
      </c>
      <c r="G138035" t="s">
        <v>101752</v>
      </c>
      <c r="H138035">
        <v>0</v>
      </c>
    </row>
    <row r="138036" spans="1:8" x14ac:dyDescent="0.3">
      <c r="A138036">
        <v>138035</v>
      </c>
      <c r="B138036" t="s">
        <v>101420</v>
      </c>
      <c r="C138036">
        <v>20200822</v>
      </c>
      <c r="D138036">
        <v>375</v>
      </c>
      <c r="E138036">
        <v>34720</v>
      </c>
      <c r="F138036">
        <v>1</v>
      </c>
      <c r="G138036" t="s">
        <v>101753</v>
      </c>
      <c r="H138036">
        <v>0</v>
      </c>
    </row>
    <row r="138037" spans="1:8" x14ac:dyDescent="0.3">
      <c r="A138037">
        <v>138036</v>
      </c>
      <c r="B138037" t="s">
        <v>101420</v>
      </c>
      <c r="C138037">
        <v>20200822</v>
      </c>
      <c r="D138037">
        <v>375</v>
      </c>
      <c r="E138037">
        <v>34720</v>
      </c>
      <c r="F138037">
        <v>2</v>
      </c>
      <c r="G138037" t="s">
        <v>44977</v>
      </c>
      <c r="H138037">
        <v>0</v>
      </c>
    </row>
    <row r="138038" spans="1:8" x14ac:dyDescent="0.3">
      <c r="A138038">
        <v>138037</v>
      </c>
      <c r="B138038" t="s">
        <v>101420</v>
      </c>
      <c r="C138038">
        <v>20200822</v>
      </c>
      <c r="D138038">
        <v>375</v>
      </c>
      <c r="E138038">
        <v>34720</v>
      </c>
      <c r="F138038">
        <v>3</v>
      </c>
      <c r="G138038" t="s">
        <v>101754</v>
      </c>
      <c r="H138038">
        <v>1</v>
      </c>
    </row>
    <row r="138039" spans="1:8" x14ac:dyDescent="0.3">
      <c r="A138039">
        <v>138038</v>
      </c>
      <c r="B138039" t="s">
        <v>101420</v>
      </c>
      <c r="C138039">
        <v>20200822</v>
      </c>
      <c r="D138039">
        <v>375</v>
      </c>
      <c r="E138039">
        <v>34720</v>
      </c>
      <c r="F138039">
        <v>4</v>
      </c>
      <c r="G138039" t="s">
        <v>101755</v>
      </c>
      <c r="H138039">
        <v>0</v>
      </c>
    </row>
    <row r="138040" spans="1:8" x14ac:dyDescent="0.3">
      <c r="A138040">
        <v>138039</v>
      </c>
      <c r="B138040" t="s">
        <v>101420</v>
      </c>
      <c r="C138040">
        <v>20200822</v>
      </c>
      <c r="D138040">
        <v>375</v>
      </c>
      <c r="E138040">
        <v>34721</v>
      </c>
      <c r="F138040">
        <v>1</v>
      </c>
      <c r="G138040" t="s">
        <v>101756</v>
      </c>
      <c r="H138040">
        <v>0</v>
      </c>
    </row>
    <row r="138041" spans="1:8" x14ac:dyDescent="0.3">
      <c r="A138041">
        <v>138040</v>
      </c>
      <c r="B138041" t="s">
        <v>101420</v>
      </c>
      <c r="C138041">
        <v>20200822</v>
      </c>
      <c r="D138041">
        <v>375</v>
      </c>
      <c r="E138041">
        <v>34721</v>
      </c>
      <c r="F138041">
        <v>2</v>
      </c>
      <c r="G138041" t="s">
        <v>101757</v>
      </c>
      <c r="H138041">
        <v>1</v>
      </c>
    </row>
    <row r="138042" spans="1:8" x14ac:dyDescent="0.3">
      <c r="A138042">
        <v>138041</v>
      </c>
      <c r="B138042" t="s">
        <v>101420</v>
      </c>
      <c r="C138042">
        <v>20200822</v>
      </c>
      <c r="D138042">
        <v>375</v>
      </c>
      <c r="E138042">
        <v>34721</v>
      </c>
      <c r="F138042">
        <v>3</v>
      </c>
      <c r="G138042" t="s">
        <v>101758</v>
      </c>
      <c r="H138042">
        <v>0</v>
      </c>
    </row>
    <row r="138043" spans="1:8" x14ac:dyDescent="0.3">
      <c r="A138043">
        <v>138042</v>
      </c>
      <c r="B138043" t="s">
        <v>101420</v>
      </c>
      <c r="C138043">
        <v>20200822</v>
      </c>
      <c r="D138043">
        <v>375</v>
      </c>
      <c r="E138043">
        <v>34721</v>
      </c>
      <c r="F138043">
        <v>4</v>
      </c>
      <c r="G138043" t="s">
        <v>101759</v>
      </c>
      <c r="H138043">
        <v>0</v>
      </c>
    </row>
    <row r="138044" spans="1:8" x14ac:dyDescent="0.3">
      <c r="A138044">
        <v>138043</v>
      </c>
      <c r="B138044" t="s">
        <v>101420</v>
      </c>
      <c r="C138044">
        <v>20200822</v>
      </c>
      <c r="D138044">
        <v>375</v>
      </c>
      <c r="E138044">
        <v>34722</v>
      </c>
      <c r="F138044">
        <v>1</v>
      </c>
      <c r="G138044" t="s">
        <v>101760</v>
      </c>
      <c r="H138044">
        <v>0</v>
      </c>
    </row>
    <row r="138045" spans="1:8" x14ac:dyDescent="0.3">
      <c r="A138045">
        <v>138044</v>
      </c>
      <c r="B138045" t="s">
        <v>101420</v>
      </c>
      <c r="C138045">
        <v>20200822</v>
      </c>
      <c r="D138045">
        <v>375</v>
      </c>
      <c r="E138045">
        <v>34722</v>
      </c>
      <c r="F138045">
        <v>2</v>
      </c>
      <c r="G138045" t="s">
        <v>42003</v>
      </c>
      <c r="H138045">
        <v>0</v>
      </c>
    </row>
    <row r="138046" spans="1:8" x14ac:dyDescent="0.3">
      <c r="A138046">
        <v>138045</v>
      </c>
      <c r="B138046" t="s">
        <v>101420</v>
      </c>
      <c r="C138046">
        <v>20200822</v>
      </c>
      <c r="D138046">
        <v>375</v>
      </c>
      <c r="E138046">
        <v>34722</v>
      </c>
      <c r="F138046">
        <v>3</v>
      </c>
      <c r="G138046" t="s">
        <v>44976</v>
      </c>
      <c r="H138046">
        <v>1</v>
      </c>
    </row>
    <row r="138047" spans="1:8" x14ac:dyDescent="0.3">
      <c r="A138047">
        <v>138046</v>
      </c>
      <c r="B138047" t="s">
        <v>101420</v>
      </c>
      <c r="C138047">
        <v>20200822</v>
      </c>
      <c r="D138047">
        <v>375</v>
      </c>
      <c r="E138047">
        <v>34722</v>
      </c>
      <c r="F138047">
        <v>4</v>
      </c>
      <c r="G138047" t="s">
        <v>101475</v>
      </c>
      <c r="H138047">
        <v>0</v>
      </c>
    </row>
    <row r="138048" spans="1:8" x14ac:dyDescent="0.3">
      <c r="A138048">
        <v>138047</v>
      </c>
      <c r="B138048" t="s">
        <v>101420</v>
      </c>
      <c r="C138048">
        <v>20200822</v>
      </c>
      <c r="D138048">
        <v>375</v>
      </c>
      <c r="E138048">
        <v>34723</v>
      </c>
      <c r="F138048">
        <v>1</v>
      </c>
      <c r="G138048" t="s">
        <v>101761</v>
      </c>
      <c r="H138048">
        <v>0</v>
      </c>
    </row>
    <row r="138049" spans="1:8" x14ac:dyDescent="0.3">
      <c r="A138049">
        <v>138048</v>
      </c>
      <c r="B138049" t="s">
        <v>101420</v>
      </c>
      <c r="C138049">
        <v>20200822</v>
      </c>
      <c r="D138049">
        <v>375</v>
      </c>
      <c r="E138049">
        <v>34723</v>
      </c>
      <c r="F138049">
        <v>2</v>
      </c>
      <c r="G138049" t="s">
        <v>101762</v>
      </c>
      <c r="H138049">
        <v>0</v>
      </c>
    </row>
    <row r="138050" spans="1:8" x14ac:dyDescent="0.3">
      <c r="A138050">
        <v>138049</v>
      </c>
      <c r="B138050" t="s">
        <v>101420</v>
      </c>
      <c r="C138050">
        <v>20200822</v>
      </c>
      <c r="D138050">
        <v>375</v>
      </c>
      <c r="E138050">
        <v>34723</v>
      </c>
      <c r="F138050">
        <v>3</v>
      </c>
      <c r="G138050" t="s">
        <v>101763</v>
      </c>
      <c r="H138050">
        <v>1</v>
      </c>
    </row>
    <row r="138051" spans="1:8" x14ac:dyDescent="0.3">
      <c r="A138051">
        <v>138050</v>
      </c>
      <c r="B138051" t="s">
        <v>101420</v>
      </c>
      <c r="C138051">
        <v>20200822</v>
      </c>
      <c r="D138051">
        <v>375</v>
      </c>
      <c r="E138051">
        <v>34723</v>
      </c>
      <c r="F138051">
        <v>4</v>
      </c>
      <c r="G138051" t="s">
        <v>101764</v>
      </c>
      <c r="H138051">
        <v>0</v>
      </c>
    </row>
    <row r="138052" spans="1:8" x14ac:dyDescent="0.3">
      <c r="A138052">
        <v>138051</v>
      </c>
      <c r="B138052" t="s">
        <v>101420</v>
      </c>
      <c r="C138052">
        <v>20200822</v>
      </c>
      <c r="D138052">
        <v>375</v>
      </c>
      <c r="E138052">
        <v>34724</v>
      </c>
      <c r="F138052">
        <v>1</v>
      </c>
      <c r="G138052" t="s">
        <v>101765</v>
      </c>
      <c r="H138052">
        <v>0</v>
      </c>
    </row>
    <row r="138053" spans="1:8" x14ac:dyDescent="0.3">
      <c r="A138053">
        <v>138052</v>
      </c>
      <c r="B138053" t="s">
        <v>101420</v>
      </c>
      <c r="C138053">
        <v>20200822</v>
      </c>
      <c r="D138053">
        <v>375</v>
      </c>
      <c r="E138053">
        <v>34724</v>
      </c>
      <c r="F138053">
        <v>2</v>
      </c>
      <c r="G138053" t="s">
        <v>101766</v>
      </c>
      <c r="H138053">
        <v>0</v>
      </c>
    </row>
    <row r="138054" spans="1:8" x14ac:dyDescent="0.3">
      <c r="A138054">
        <v>138053</v>
      </c>
      <c r="B138054" t="s">
        <v>101420</v>
      </c>
      <c r="C138054">
        <v>20200822</v>
      </c>
      <c r="D138054">
        <v>375</v>
      </c>
      <c r="E138054">
        <v>34724</v>
      </c>
      <c r="F138054">
        <v>3</v>
      </c>
      <c r="G138054" t="s">
        <v>101767</v>
      </c>
      <c r="H138054">
        <v>1</v>
      </c>
    </row>
    <row r="138055" spans="1:8" x14ac:dyDescent="0.3">
      <c r="A138055">
        <v>138054</v>
      </c>
      <c r="B138055" t="s">
        <v>101420</v>
      </c>
      <c r="C138055">
        <v>20200822</v>
      </c>
      <c r="D138055">
        <v>375</v>
      </c>
      <c r="E138055">
        <v>34724</v>
      </c>
      <c r="F138055">
        <v>4</v>
      </c>
      <c r="G138055" t="s">
        <v>101768</v>
      </c>
      <c r="H138055">
        <v>0</v>
      </c>
    </row>
    <row r="138056" spans="1:8" x14ac:dyDescent="0.3">
      <c r="A138056">
        <v>138055</v>
      </c>
      <c r="B138056" t="s">
        <v>101420</v>
      </c>
      <c r="C138056">
        <v>20200822</v>
      </c>
      <c r="D138056">
        <v>375</v>
      </c>
      <c r="E138056">
        <v>34725</v>
      </c>
      <c r="F138056">
        <v>1</v>
      </c>
      <c r="G138056" t="s">
        <v>44742</v>
      </c>
      <c r="H138056">
        <v>0</v>
      </c>
    </row>
    <row r="138057" spans="1:8" x14ac:dyDescent="0.3">
      <c r="A138057">
        <v>138056</v>
      </c>
      <c r="B138057" t="s">
        <v>101420</v>
      </c>
      <c r="C138057">
        <v>20200822</v>
      </c>
      <c r="D138057">
        <v>375</v>
      </c>
      <c r="E138057">
        <v>34725</v>
      </c>
      <c r="F138057">
        <v>2</v>
      </c>
      <c r="G138057" t="s">
        <v>44741</v>
      </c>
      <c r="H138057">
        <v>0</v>
      </c>
    </row>
    <row r="138058" spans="1:8" x14ac:dyDescent="0.3">
      <c r="A138058">
        <v>138057</v>
      </c>
      <c r="B138058" t="s">
        <v>101420</v>
      </c>
      <c r="C138058">
        <v>20200822</v>
      </c>
      <c r="D138058">
        <v>375</v>
      </c>
      <c r="E138058">
        <v>34725</v>
      </c>
      <c r="F138058">
        <v>3</v>
      </c>
      <c r="G138058" t="s">
        <v>44740</v>
      </c>
      <c r="H138058">
        <v>1</v>
      </c>
    </row>
    <row r="138059" spans="1:8" x14ac:dyDescent="0.3">
      <c r="A138059">
        <v>138058</v>
      </c>
      <c r="B138059" t="s">
        <v>101420</v>
      </c>
      <c r="C138059">
        <v>20200822</v>
      </c>
      <c r="D138059">
        <v>375</v>
      </c>
      <c r="E138059">
        <v>34725</v>
      </c>
      <c r="F138059">
        <v>4</v>
      </c>
      <c r="G138059" t="s">
        <v>44743</v>
      </c>
      <c r="H138059">
        <v>0</v>
      </c>
    </row>
    <row r="138060" spans="1:8" x14ac:dyDescent="0.3">
      <c r="A138060">
        <v>138059</v>
      </c>
      <c r="B138060" t="s">
        <v>101420</v>
      </c>
      <c r="C138060">
        <v>20200822</v>
      </c>
      <c r="D138060">
        <v>375</v>
      </c>
      <c r="E138060">
        <v>34726</v>
      </c>
      <c r="F138060">
        <v>1</v>
      </c>
      <c r="G138060" t="s">
        <v>101769</v>
      </c>
      <c r="H138060">
        <v>1</v>
      </c>
    </row>
    <row r="138061" spans="1:8" x14ac:dyDescent="0.3">
      <c r="A138061">
        <v>138060</v>
      </c>
      <c r="B138061" t="s">
        <v>101420</v>
      </c>
      <c r="C138061">
        <v>20200822</v>
      </c>
      <c r="D138061">
        <v>375</v>
      </c>
      <c r="E138061">
        <v>34726</v>
      </c>
      <c r="F138061">
        <v>2</v>
      </c>
      <c r="G138061" t="s">
        <v>101770</v>
      </c>
      <c r="H138061">
        <v>0</v>
      </c>
    </row>
    <row r="138062" spans="1:8" x14ac:dyDescent="0.3">
      <c r="A138062">
        <v>138061</v>
      </c>
      <c r="B138062" t="s">
        <v>101420</v>
      </c>
      <c r="C138062">
        <v>20200822</v>
      </c>
      <c r="D138062">
        <v>375</v>
      </c>
      <c r="E138062">
        <v>34726</v>
      </c>
      <c r="F138062">
        <v>3</v>
      </c>
      <c r="G138062" t="s">
        <v>101771</v>
      </c>
      <c r="H138062">
        <v>0</v>
      </c>
    </row>
    <row r="138063" spans="1:8" x14ac:dyDescent="0.3">
      <c r="A138063">
        <v>138062</v>
      </c>
      <c r="B138063" t="s">
        <v>101420</v>
      </c>
      <c r="C138063">
        <v>20200822</v>
      </c>
      <c r="D138063">
        <v>375</v>
      </c>
      <c r="E138063">
        <v>34726</v>
      </c>
      <c r="F138063">
        <v>4</v>
      </c>
      <c r="G138063" t="s">
        <v>101772</v>
      </c>
      <c r="H138063">
        <v>0</v>
      </c>
    </row>
    <row r="138064" spans="1:8" x14ac:dyDescent="0.3">
      <c r="A138064">
        <v>138063</v>
      </c>
      <c r="B138064" t="s">
        <v>101420</v>
      </c>
      <c r="C138064">
        <v>20200822</v>
      </c>
      <c r="D138064">
        <v>375</v>
      </c>
      <c r="E138064">
        <v>34727</v>
      </c>
      <c r="F138064">
        <v>1</v>
      </c>
      <c r="G138064" t="s">
        <v>101773</v>
      </c>
      <c r="H138064">
        <v>0</v>
      </c>
    </row>
    <row r="138065" spans="1:8" x14ac:dyDescent="0.3">
      <c r="A138065">
        <v>138064</v>
      </c>
      <c r="B138065" t="s">
        <v>101420</v>
      </c>
      <c r="C138065">
        <v>20200822</v>
      </c>
      <c r="D138065">
        <v>375</v>
      </c>
      <c r="E138065">
        <v>34727</v>
      </c>
      <c r="F138065">
        <v>2</v>
      </c>
      <c r="G138065" t="s">
        <v>44704</v>
      </c>
      <c r="H138065">
        <v>0</v>
      </c>
    </row>
    <row r="138066" spans="1:8" x14ac:dyDescent="0.3">
      <c r="A138066">
        <v>138065</v>
      </c>
      <c r="B138066" t="s">
        <v>101420</v>
      </c>
      <c r="C138066">
        <v>20200822</v>
      </c>
      <c r="D138066">
        <v>375</v>
      </c>
      <c r="E138066">
        <v>34727</v>
      </c>
      <c r="F138066">
        <v>3</v>
      </c>
      <c r="G138066" t="s">
        <v>44707</v>
      </c>
      <c r="H138066">
        <v>1</v>
      </c>
    </row>
    <row r="138067" spans="1:8" x14ac:dyDescent="0.3">
      <c r="A138067">
        <v>138066</v>
      </c>
      <c r="B138067" t="s">
        <v>101420</v>
      </c>
      <c r="C138067">
        <v>20200822</v>
      </c>
      <c r="D138067">
        <v>375</v>
      </c>
      <c r="E138067">
        <v>34727</v>
      </c>
      <c r="F138067">
        <v>4</v>
      </c>
      <c r="G138067" t="s">
        <v>101774</v>
      </c>
      <c r="H138067">
        <v>0</v>
      </c>
    </row>
    <row r="138068" spans="1:8" x14ac:dyDescent="0.3">
      <c r="A138068">
        <v>138067</v>
      </c>
      <c r="B138068" t="s">
        <v>101420</v>
      </c>
      <c r="C138068">
        <v>20200822</v>
      </c>
      <c r="D138068">
        <v>375</v>
      </c>
      <c r="E138068">
        <v>34728</v>
      </c>
      <c r="F138068">
        <v>1</v>
      </c>
      <c r="G138068" t="s">
        <v>101775</v>
      </c>
      <c r="H138068">
        <v>0</v>
      </c>
    </row>
    <row r="138069" spans="1:8" x14ac:dyDescent="0.3">
      <c r="A138069">
        <v>138068</v>
      </c>
      <c r="B138069" t="s">
        <v>101420</v>
      </c>
      <c r="C138069">
        <v>20200822</v>
      </c>
      <c r="D138069">
        <v>375</v>
      </c>
      <c r="E138069">
        <v>34728</v>
      </c>
      <c r="F138069">
        <v>2</v>
      </c>
      <c r="G138069" t="s">
        <v>101776</v>
      </c>
      <c r="H138069">
        <v>0</v>
      </c>
    </row>
    <row r="138070" spans="1:8" x14ac:dyDescent="0.3">
      <c r="A138070">
        <v>138069</v>
      </c>
      <c r="B138070" t="s">
        <v>101420</v>
      </c>
      <c r="C138070">
        <v>20200822</v>
      </c>
      <c r="D138070">
        <v>375</v>
      </c>
      <c r="E138070">
        <v>34728</v>
      </c>
      <c r="F138070">
        <v>3</v>
      </c>
      <c r="G138070" t="s">
        <v>101777</v>
      </c>
      <c r="H138070">
        <v>1</v>
      </c>
    </row>
    <row r="138071" spans="1:8" x14ac:dyDescent="0.3">
      <c r="A138071">
        <v>138070</v>
      </c>
      <c r="B138071" t="s">
        <v>101420</v>
      </c>
      <c r="C138071">
        <v>20200822</v>
      </c>
      <c r="D138071">
        <v>375</v>
      </c>
      <c r="E138071">
        <v>34728</v>
      </c>
      <c r="F138071">
        <v>4</v>
      </c>
      <c r="G138071" t="s">
        <v>101778</v>
      </c>
      <c r="H138071">
        <v>0</v>
      </c>
    </row>
    <row r="138072" spans="1:8" x14ac:dyDescent="0.3">
      <c r="A138072">
        <v>138071</v>
      </c>
      <c r="B138072" t="s">
        <v>101420</v>
      </c>
      <c r="C138072">
        <v>20200822</v>
      </c>
      <c r="D138072">
        <v>375</v>
      </c>
      <c r="E138072">
        <v>34729</v>
      </c>
      <c r="F138072">
        <v>1</v>
      </c>
      <c r="G138072" t="s">
        <v>155</v>
      </c>
      <c r="H138072">
        <v>1</v>
      </c>
    </row>
    <row r="138073" spans="1:8" x14ac:dyDescent="0.3">
      <c r="A138073">
        <v>138072</v>
      </c>
      <c r="B138073" t="s">
        <v>101420</v>
      </c>
      <c r="C138073">
        <v>20200822</v>
      </c>
      <c r="D138073">
        <v>375</v>
      </c>
      <c r="E138073">
        <v>34729</v>
      </c>
      <c r="F138073">
        <v>2</v>
      </c>
      <c r="G138073" t="s">
        <v>101779</v>
      </c>
      <c r="H138073">
        <v>0</v>
      </c>
    </row>
    <row r="138074" spans="1:8" x14ac:dyDescent="0.3">
      <c r="A138074">
        <v>138073</v>
      </c>
      <c r="B138074" t="s">
        <v>101420</v>
      </c>
      <c r="C138074">
        <v>20200822</v>
      </c>
      <c r="D138074">
        <v>375</v>
      </c>
      <c r="E138074">
        <v>34729</v>
      </c>
      <c r="F138074">
        <v>3</v>
      </c>
      <c r="G138074" t="s">
        <v>101780</v>
      </c>
      <c r="H138074">
        <v>0</v>
      </c>
    </row>
    <row r="138075" spans="1:8" x14ac:dyDescent="0.3">
      <c r="A138075">
        <v>138074</v>
      </c>
      <c r="B138075" t="s">
        <v>101420</v>
      </c>
      <c r="C138075">
        <v>20200822</v>
      </c>
      <c r="D138075">
        <v>375</v>
      </c>
      <c r="E138075">
        <v>34729</v>
      </c>
      <c r="F138075">
        <v>4</v>
      </c>
      <c r="G138075" t="s">
        <v>101781</v>
      </c>
      <c r="H138075">
        <v>0</v>
      </c>
    </row>
    <row r="138076" spans="1:8" x14ac:dyDescent="0.3">
      <c r="A138076">
        <v>138075</v>
      </c>
      <c r="B138076" t="s">
        <v>101420</v>
      </c>
      <c r="C138076">
        <v>20200822</v>
      </c>
      <c r="D138076">
        <v>375</v>
      </c>
      <c r="E138076">
        <v>34730</v>
      </c>
      <c r="F138076">
        <v>1</v>
      </c>
      <c r="G138076" t="s">
        <v>101026</v>
      </c>
      <c r="H138076">
        <v>1</v>
      </c>
    </row>
    <row r="138077" spans="1:8" x14ac:dyDescent="0.3">
      <c r="A138077">
        <v>138076</v>
      </c>
      <c r="B138077" t="s">
        <v>101420</v>
      </c>
      <c r="C138077">
        <v>20200822</v>
      </c>
      <c r="D138077">
        <v>375</v>
      </c>
      <c r="E138077">
        <v>34730</v>
      </c>
      <c r="F138077">
        <v>2</v>
      </c>
      <c r="G138077" t="s">
        <v>20173</v>
      </c>
      <c r="H138077">
        <v>0</v>
      </c>
    </row>
    <row r="138078" spans="1:8" x14ac:dyDescent="0.3">
      <c r="A138078">
        <v>138077</v>
      </c>
      <c r="B138078" t="s">
        <v>101420</v>
      </c>
      <c r="C138078">
        <v>20200822</v>
      </c>
      <c r="D138078">
        <v>375</v>
      </c>
      <c r="E138078">
        <v>34730</v>
      </c>
      <c r="F138078">
        <v>3</v>
      </c>
      <c r="G138078" t="s">
        <v>101782</v>
      </c>
      <c r="H138078">
        <v>0</v>
      </c>
    </row>
    <row r="138079" spans="1:8" x14ac:dyDescent="0.3">
      <c r="A138079">
        <v>138078</v>
      </c>
      <c r="B138079" t="s">
        <v>101420</v>
      </c>
      <c r="C138079">
        <v>20200822</v>
      </c>
      <c r="D138079">
        <v>375</v>
      </c>
      <c r="E138079">
        <v>34730</v>
      </c>
      <c r="F138079">
        <v>4</v>
      </c>
      <c r="G138079" t="s">
        <v>101783</v>
      </c>
      <c r="H138079">
        <v>0</v>
      </c>
    </row>
    <row r="138080" spans="1:8" x14ac:dyDescent="0.3">
      <c r="A138080">
        <v>138079</v>
      </c>
      <c r="B138080" t="s">
        <v>101420</v>
      </c>
      <c r="C138080">
        <v>20200822</v>
      </c>
      <c r="D138080">
        <v>375</v>
      </c>
      <c r="E138080">
        <v>34731</v>
      </c>
      <c r="F138080">
        <v>1</v>
      </c>
      <c r="G138080" t="s">
        <v>101784</v>
      </c>
      <c r="H138080">
        <v>1</v>
      </c>
    </row>
    <row r="138081" spans="1:8" x14ac:dyDescent="0.3">
      <c r="A138081">
        <v>138080</v>
      </c>
      <c r="B138081" t="s">
        <v>101420</v>
      </c>
      <c r="C138081">
        <v>20200822</v>
      </c>
      <c r="D138081">
        <v>375</v>
      </c>
      <c r="E138081">
        <v>34731</v>
      </c>
      <c r="F138081">
        <v>2</v>
      </c>
      <c r="G138081" t="s">
        <v>101785</v>
      </c>
      <c r="H138081">
        <v>0</v>
      </c>
    </row>
    <row r="138082" spans="1:8" x14ac:dyDescent="0.3">
      <c r="A138082">
        <v>138081</v>
      </c>
      <c r="B138082" t="s">
        <v>101420</v>
      </c>
      <c r="C138082">
        <v>20200822</v>
      </c>
      <c r="D138082">
        <v>375</v>
      </c>
      <c r="E138082">
        <v>34731</v>
      </c>
      <c r="F138082">
        <v>3</v>
      </c>
      <c r="G138082" t="s">
        <v>101786</v>
      </c>
      <c r="H138082">
        <v>0</v>
      </c>
    </row>
    <row r="138083" spans="1:8" x14ac:dyDescent="0.3">
      <c r="A138083">
        <v>138082</v>
      </c>
      <c r="B138083" t="s">
        <v>101420</v>
      </c>
      <c r="C138083">
        <v>20200822</v>
      </c>
      <c r="D138083">
        <v>375</v>
      </c>
      <c r="E138083">
        <v>34731</v>
      </c>
      <c r="F138083">
        <v>4</v>
      </c>
      <c r="G138083" t="s">
        <v>101787</v>
      </c>
      <c r="H138083">
        <v>0</v>
      </c>
    </row>
    <row r="138084" spans="1:8" x14ac:dyDescent="0.3">
      <c r="A138084">
        <v>138083</v>
      </c>
      <c r="B138084" t="s">
        <v>101420</v>
      </c>
      <c r="C138084">
        <v>20200822</v>
      </c>
      <c r="D138084">
        <v>375</v>
      </c>
      <c r="E138084">
        <v>34732</v>
      </c>
      <c r="F138084">
        <v>1</v>
      </c>
      <c r="G138084" t="s">
        <v>101788</v>
      </c>
      <c r="H138084">
        <v>0</v>
      </c>
    </row>
    <row r="138085" spans="1:8" x14ac:dyDescent="0.3">
      <c r="A138085">
        <v>138084</v>
      </c>
      <c r="B138085" t="s">
        <v>101420</v>
      </c>
      <c r="C138085">
        <v>20200822</v>
      </c>
      <c r="D138085">
        <v>375</v>
      </c>
      <c r="E138085">
        <v>34732</v>
      </c>
      <c r="F138085">
        <v>2</v>
      </c>
      <c r="G138085" t="s">
        <v>101789</v>
      </c>
      <c r="H138085">
        <v>0</v>
      </c>
    </row>
    <row r="138086" spans="1:8" x14ac:dyDescent="0.3">
      <c r="A138086">
        <v>138085</v>
      </c>
      <c r="B138086" t="s">
        <v>101420</v>
      </c>
      <c r="C138086">
        <v>20200822</v>
      </c>
      <c r="D138086">
        <v>375</v>
      </c>
      <c r="E138086">
        <v>34732</v>
      </c>
      <c r="F138086">
        <v>3</v>
      </c>
      <c r="G138086" t="s">
        <v>101790</v>
      </c>
      <c r="H138086">
        <v>1</v>
      </c>
    </row>
    <row r="138087" spans="1:8" x14ac:dyDescent="0.3">
      <c r="A138087">
        <v>138086</v>
      </c>
      <c r="B138087" t="s">
        <v>101420</v>
      </c>
      <c r="C138087">
        <v>20200822</v>
      </c>
      <c r="D138087">
        <v>375</v>
      </c>
      <c r="E138087">
        <v>34732</v>
      </c>
      <c r="F138087">
        <v>4</v>
      </c>
      <c r="G138087" t="s">
        <v>101791</v>
      </c>
      <c r="H138087">
        <v>0</v>
      </c>
    </row>
    <row r="138088" spans="1:8" x14ac:dyDescent="0.3">
      <c r="A138088">
        <v>138087</v>
      </c>
      <c r="B138088" t="s">
        <v>101420</v>
      </c>
      <c r="C138088">
        <v>20200822</v>
      </c>
      <c r="D138088">
        <v>375</v>
      </c>
      <c r="E138088">
        <v>34733</v>
      </c>
      <c r="F138088">
        <v>1</v>
      </c>
      <c r="G138088" t="s">
        <v>101792</v>
      </c>
      <c r="H138088">
        <v>0</v>
      </c>
    </row>
    <row r="138089" spans="1:8" x14ac:dyDescent="0.3">
      <c r="A138089">
        <v>138088</v>
      </c>
      <c r="B138089" t="s">
        <v>101420</v>
      </c>
      <c r="C138089">
        <v>20200822</v>
      </c>
      <c r="D138089">
        <v>375</v>
      </c>
      <c r="E138089">
        <v>34733</v>
      </c>
      <c r="F138089">
        <v>2</v>
      </c>
      <c r="G138089" t="s">
        <v>101793</v>
      </c>
      <c r="H138089">
        <v>0</v>
      </c>
    </row>
    <row r="138090" spans="1:8" x14ac:dyDescent="0.3">
      <c r="A138090">
        <v>138089</v>
      </c>
      <c r="B138090" t="s">
        <v>101420</v>
      </c>
      <c r="C138090">
        <v>20200822</v>
      </c>
      <c r="D138090">
        <v>375</v>
      </c>
      <c r="E138090">
        <v>34733</v>
      </c>
      <c r="F138090">
        <v>3</v>
      </c>
      <c r="G138090" t="s">
        <v>101794</v>
      </c>
      <c r="H138090">
        <v>0</v>
      </c>
    </row>
    <row r="138091" spans="1:8" x14ac:dyDescent="0.3">
      <c r="A138091">
        <v>138090</v>
      </c>
      <c r="B138091" t="s">
        <v>101420</v>
      </c>
      <c r="C138091">
        <v>20200822</v>
      </c>
      <c r="D138091">
        <v>375</v>
      </c>
      <c r="E138091">
        <v>34733</v>
      </c>
      <c r="F138091">
        <v>4</v>
      </c>
      <c r="G138091" t="s">
        <v>101795</v>
      </c>
      <c r="H138091">
        <v>1</v>
      </c>
    </row>
    <row r="138092" spans="1:8" x14ac:dyDescent="0.3">
      <c r="A138092">
        <v>138091</v>
      </c>
      <c r="B138092" t="s">
        <v>101420</v>
      </c>
      <c r="C138092">
        <v>20200822</v>
      </c>
      <c r="D138092">
        <v>375</v>
      </c>
      <c r="E138092">
        <v>34734</v>
      </c>
      <c r="F138092">
        <v>1</v>
      </c>
      <c r="G138092" t="s">
        <v>101796</v>
      </c>
      <c r="H138092">
        <v>0</v>
      </c>
    </row>
    <row r="138093" spans="1:8" x14ac:dyDescent="0.3">
      <c r="A138093">
        <v>138092</v>
      </c>
      <c r="B138093" t="s">
        <v>101420</v>
      </c>
      <c r="C138093">
        <v>20200822</v>
      </c>
      <c r="D138093">
        <v>375</v>
      </c>
      <c r="E138093">
        <v>34734</v>
      </c>
      <c r="F138093">
        <v>2</v>
      </c>
      <c r="G138093" t="s">
        <v>42838</v>
      </c>
      <c r="H138093">
        <v>0</v>
      </c>
    </row>
    <row r="138094" spans="1:8" x14ac:dyDescent="0.3">
      <c r="A138094">
        <v>138093</v>
      </c>
      <c r="B138094" t="s">
        <v>101420</v>
      </c>
      <c r="C138094">
        <v>20200822</v>
      </c>
      <c r="D138094">
        <v>375</v>
      </c>
      <c r="E138094">
        <v>34734</v>
      </c>
      <c r="F138094">
        <v>3</v>
      </c>
      <c r="G138094" t="s">
        <v>42839</v>
      </c>
      <c r="H138094">
        <v>0</v>
      </c>
    </row>
    <row r="138095" spans="1:8" x14ac:dyDescent="0.3">
      <c r="A138095">
        <v>138094</v>
      </c>
      <c r="B138095" t="s">
        <v>101420</v>
      </c>
      <c r="C138095">
        <v>20200822</v>
      </c>
      <c r="D138095">
        <v>375</v>
      </c>
      <c r="E138095">
        <v>34734</v>
      </c>
      <c r="F138095">
        <v>4</v>
      </c>
      <c r="G138095" t="s">
        <v>36652</v>
      </c>
      <c r="H138095">
        <v>1</v>
      </c>
    </row>
    <row r="138096" spans="1:8" x14ac:dyDescent="0.3">
      <c r="A138096">
        <v>138095</v>
      </c>
      <c r="B138096" t="s">
        <v>101420</v>
      </c>
      <c r="C138096">
        <v>20200822</v>
      </c>
      <c r="D138096">
        <v>375</v>
      </c>
      <c r="E138096">
        <v>34735</v>
      </c>
      <c r="F138096">
        <v>1</v>
      </c>
      <c r="G138096" t="s">
        <v>122</v>
      </c>
      <c r="H138096">
        <v>0</v>
      </c>
    </row>
    <row r="138097" spans="1:8" x14ac:dyDescent="0.3">
      <c r="A138097">
        <v>138096</v>
      </c>
      <c r="B138097" t="s">
        <v>101420</v>
      </c>
      <c r="C138097">
        <v>20200822</v>
      </c>
      <c r="D138097">
        <v>375</v>
      </c>
      <c r="E138097">
        <v>34735</v>
      </c>
      <c r="F138097">
        <v>2</v>
      </c>
      <c r="G138097" t="s">
        <v>39791</v>
      </c>
      <c r="H138097">
        <v>0</v>
      </c>
    </row>
    <row r="138098" spans="1:8" x14ac:dyDescent="0.3">
      <c r="A138098">
        <v>138097</v>
      </c>
      <c r="B138098" t="s">
        <v>101420</v>
      </c>
      <c r="C138098">
        <v>20200822</v>
      </c>
      <c r="D138098">
        <v>375</v>
      </c>
      <c r="E138098">
        <v>34735</v>
      </c>
      <c r="F138098">
        <v>3</v>
      </c>
      <c r="G138098" t="s">
        <v>39792</v>
      </c>
      <c r="H138098">
        <v>1</v>
      </c>
    </row>
    <row r="138099" spans="1:8" x14ac:dyDescent="0.3">
      <c r="A138099">
        <v>138098</v>
      </c>
      <c r="B138099" t="s">
        <v>101420</v>
      </c>
      <c r="C138099">
        <v>20200822</v>
      </c>
      <c r="D138099">
        <v>375</v>
      </c>
      <c r="E138099">
        <v>34735</v>
      </c>
      <c r="F138099">
        <v>4</v>
      </c>
      <c r="G138099" t="s">
        <v>62707</v>
      </c>
      <c r="H138099">
        <v>0</v>
      </c>
    </row>
    <row r="138100" spans="1:8" x14ac:dyDescent="0.3">
      <c r="A138100">
        <v>138099</v>
      </c>
      <c r="B138100" t="s">
        <v>101420</v>
      </c>
      <c r="C138100">
        <v>20200822</v>
      </c>
      <c r="D138100">
        <v>375</v>
      </c>
      <c r="E138100">
        <v>34736</v>
      </c>
      <c r="F138100">
        <v>1</v>
      </c>
      <c r="G138100" t="s">
        <v>101797</v>
      </c>
      <c r="H138100">
        <v>0</v>
      </c>
    </row>
    <row r="138101" spans="1:8" x14ac:dyDescent="0.3">
      <c r="A138101">
        <v>138100</v>
      </c>
      <c r="B138101" t="s">
        <v>101420</v>
      </c>
      <c r="C138101">
        <v>20200822</v>
      </c>
      <c r="D138101">
        <v>375</v>
      </c>
      <c r="E138101">
        <v>34736</v>
      </c>
      <c r="F138101">
        <v>2</v>
      </c>
      <c r="G138101" t="s">
        <v>101798</v>
      </c>
      <c r="H138101">
        <v>0</v>
      </c>
    </row>
    <row r="138102" spans="1:8" x14ac:dyDescent="0.3">
      <c r="A138102">
        <v>138101</v>
      </c>
      <c r="B138102" t="s">
        <v>101420</v>
      </c>
      <c r="C138102">
        <v>20200822</v>
      </c>
      <c r="D138102">
        <v>375</v>
      </c>
      <c r="E138102">
        <v>34736</v>
      </c>
      <c r="F138102">
        <v>3</v>
      </c>
      <c r="G138102" t="s">
        <v>101799</v>
      </c>
      <c r="H138102">
        <v>1</v>
      </c>
    </row>
    <row r="138103" spans="1:8" x14ac:dyDescent="0.3">
      <c r="A138103">
        <v>138102</v>
      </c>
      <c r="B138103" t="s">
        <v>101420</v>
      </c>
      <c r="C138103">
        <v>20200822</v>
      </c>
      <c r="D138103">
        <v>375</v>
      </c>
      <c r="E138103">
        <v>34736</v>
      </c>
      <c r="F138103">
        <v>4</v>
      </c>
      <c r="G138103" t="s">
        <v>101800</v>
      </c>
      <c r="H138103">
        <v>0</v>
      </c>
    </row>
    <row r="138104" spans="1:8" x14ac:dyDescent="0.3">
      <c r="A138104">
        <v>138103</v>
      </c>
      <c r="B138104" t="s">
        <v>101420</v>
      </c>
      <c r="C138104">
        <v>20200822</v>
      </c>
      <c r="D138104">
        <v>375</v>
      </c>
      <c r="E138104">
        <v>34737</v>
      </c>
      <c r="F138104">
        <v>1</v>
      </c>
      <c r="G138104" t="s">
        <v>100873</v>
      </c>
      <c r="H138104">
        <v>0</v>
      </c>
    </row>
    <row r="138105" spans="1:8" x14ac:dyDescent="0.3">
      <c r="A138105">
        <v>138104</v>
      </c>
      <c r="B138105" t="s">
        <v>101420</v>
      </c>
      <c r="C138105">
        <v>20200822</v>
      </c>
      <c r="D138105">
        <v>375</v>
      </c>
      <c r="E138105">
        <v>34737</v>
      </c>
      <c r="F138105">
        <v>2</v>
      </c>
      <c r="G138105" t="s">
        <v>100870</v>
      </c>
      <c r="H138105">
        <v>1</v>
      </c>
    </row>
    <row r="138106" spans="1:8" x14ac:dyDescent="0.3">
      <c r="A138106">
        <v>138105</v>
      </c>
      <c r="B138106" t="s">
        <v>101420</v>
      </c>
      <c r="C138106">
        <v>20200822</v>
      </c>
      <c r="D138106">
        <v>375</v>
      </c>
      <c r="E138106">
        <v>34737</v>
      </c>
      <c r="F138106">
        <v>3</v>
      </c>
      <c r="G138106" t="s">
        <v>101801</v>
      </c>
      <c r="H138106">
        <v>0</v>
      </c>
    </row>
    <row r="138107" spans="1:8" x14ac:dyDescent="0.3">
      <c r="A138107">
        <v>138106</v>
      </c>
      <c r="B138107" t="s">
        <v>101420</v>
      </c>
      <c r="C138107">
        <v>20200822</v>
      </c>
      <c r="D138107">
        <v>375</v>
      </c>
      <c r="E138107">
        <v>34737</v>
      </c>
      <c r="F138107">
        <v>4</v>
      </c>
      <c r="G138107" t="s">
        <v>101802</v>
      </c>
      <c r="H138107">
        <v>0</v>
      </c>
    </row>
    <row r="138108" spans="1:8" x14ac:dyDescent="0.3">
      <c r="A138108">
        <v>138107</v>
      </c>
      <c r="B138108" t="s">
        <v>101420</v>
      </c>
      <c r="C138108">
        <v>20200822</v>
      </c>
      <c r="D138108">
        <v>375</v>
      </c>
      <c r="E138108">
        <v>34738</v>
      </c>
      <c r="F138108">
        <v>1</v>
      </c>
      <c r="G138108" t="s">
        <v>404</v>
      </c>
      <c r="H138108">
        <v>0</v>
      </c>
    </row>
    <row r="138109" spans="1:8" x14ac:dyDescent="0.3">
      <c r="A138109">
        <v>138108</v>
      </c>
      <c r="B138109" t="s">
        <v>101420</v>
      </c>
      <c r="C138109">
        <v>20200822</v>
      </c>
      <c r="D138109">
        <v>375</v>
      </c>
      <c r="E138109">
        <v>34738</v>
      </c>
      <c r="F138109">
        <v>2</v>
      </c>
      <c r="G138109" t="s">
        <v>445</v>
      </c>
      <c r="H138109">
        <v>1</v>
      </c>
    </row>
    <row r="138110" spans="1:8" x14ac:dyDescent="0.3">
      <c r="A138110">
        <v>138109</v>
      </c>
      <c r="B138110" t="s">
        <v>101420</v>
      </c>
      <c r="C138110">
        <v>20200822</v>
      </c>
      <c r="D138110">
        <v>375</v>
      </c>
      <c r="E138110">
        <v>34738</v>
      </c>
      <c r="F138110">
        <v>3</v>
      </c>
      <c r="G138110" t="s">
        <v>446</v>
      </c>
      <c r="H138110">
        <v>0</v>
      </c>
    </row>
    <row r="138111" spans="1:8" x14ac:dyDescent="0.3">
      <c r="A138111">
        <v>138110</v>
      </c>
      <c r="B138111" t="s">
        <v>101420</v>
      </c>
      <c r="C138111">
        <v>20200822</v>
      </c>
      <c r="D138111">
        <v>375</v>
      </c>
      <c r="E138111">
        <v>34738</v>
      </c>
      <c r="F138111">
        <v>4</v>
      </c>
      <c r="G138111" t="s">
        <v>324</v>
      </c>
      <c r="H138111">
        <v>0</v>
      </c>
    </row>
    <row r="138112" spans="1:8" x14ac:dyDescent="0.3">
      <c r="A138112">
        <v>138111</v>
      </c>
      <c r="B138112" t="s">
        <v>101420</v>
      </c>
      <c r="C138112">
        <v>20200822</v>
      </c>
      <c r="D138112">
        <v>375</v>
      </c>
      <c r="E138112">
        <v>34739</v>
      </c>
      <c r="F138112">
        <v>1</v>
      </c>
      <c r="G138112" t="s">
        <v>101803</v>
      </c>
      <c r="H138112">
        <v>0</v>
      </c>
    </row>
    <row r="138113" spans="1:8" x14ac:dyDescent="0.3">
      <c r="A138113">
        <v>138112</v>
      </c>
      <c r="B138113" t="s">
        <v>101420</v>
      </c>
      <c r="C138113">
        <v>20200822</v>
      </c>
      <c r="D138113">
        <v>375</v>
      </c>
      <c r="E138113">
        <v>34739</v>
      </c>
      <c r="F138113">
        <v>2</v>
      </c>
      <c r="G138113" t="s">
        <v>45057</v>
      </c>
      <c r="H138113">
        <v>0</v>
      </c>
    </row>
    <row r="138114" spans="1:8" x14ac:dyDescent="0.3">
      <c r="A138114">
        <v>138113</v>
      </c>
      <c r="B138114" t="s">
        <v>101420</v>
      </c>
      <c r="C138114">
        <v>20200822</v>
      </c>
      <c r="D138114">
        <v>375</v>
      </c>
      <c r="E138114">
        <v>34739</v>
      </c>
      <c r="F138114">
        <v>3</v>
      </c>
      <c r="G138114" t="s">
        <v>101804</v>
      </c>
      <c r="H138114">
        <v>0</v>
      </c>
    </row>
    <row r="138115" spans="1:8" x14ac:dyDescent="0.3">
      <c r="A138115">
        <v>138114</v>
      </c>
      <c r="B138115" t="s">
        <v>101420</v>
      </c>
      <c r="C138115">
        <v>20200822</v>
      </c>
      <c r="D138115">
        <v>375</v>
      </c>
      <c r="E138115">
        <v>34739</v>
      </c>
      <c r="F138115">
        <v>4</v>
      </c>
      <c r="G138115" t="s">
        <v>35113</v>
      </c>
      <c r="H138115">
        <v>1</v>
      </c>
    </row>
    <row r="138116" spans="1:8" x14ac:dyDescent="0.3">
      <c r="A138116">
        <v>138115</v>
      </c>
      <c r="B138116" t="s">
        <v>101420</v>
      </c>
      <c r="C138116">
        <v>20200822</v>
      </c>
      <c r="D138116">
        <v>375</v>
      </c>
      <c r="E138116">
        <v>34740</v>
      </c>
      <c r="F138116">
        <v>1</v>
      </c>
      <c r="G138116" t="s">
        <v>101805</v>
      </c>
      <c r="H138116">
        <v>1</v>
      </c>
    </row>
    <row r="138117" spans="1:8" x14ac:dyDescent="0.3">
      <c r="A138117">
        <v>138116</v>
      </c>
      <c r="B138117" t="s">
        <v>101420</v>
      </c>
      <c r="C138117">
        <v>20200822</v>
      </c>
      <c r="D138117">
        <v>375</v>
      </c>
      <c r="E138117">
        <v>34740</v>
      </c>
      <c r="F138117">
        <v>2</v>
      </c>
      <c r="G138117" t="s">
        <v>101806</v>
      </c>
      <c r="H138117">
        <v>0</v>
      </c>
    </row>
    <row r="138118" spans="1:8" x14ac:dyDescent="0.3">
      <c r="A138118">
        <v>138117</v>
      </c>
      <c r="B138118" t="s">
        <v>101420</v>
      </c>
      <c r="C138118">
        <v>20200822</v>
      </c>
      <c r="D138118">
        <v>375</v>
      </c>
      <c r="E138118">
        <v>34740</v>
      </c>
      <c r="F138118">
        <v>3</v>
      </c>
      <c r="G138118" t="s">
        <v>101807</v>
      </c>
      <c r="H138118">
        <v>0</v>
      </c>
    </row>
    <row r="138119" spans="1:8" x14ac:dyDescent="0.3">
      <c r="A138119">
        <v>138118</v>
      </c>
      <c r="B138119" t="s">
        <v>101420</v>
      </c>
      <c r="C138119">
        <v>20200822</v>
      </c>
      <c r="D138119">
        <v>375</v>
      </c>
      <c r="E138119">
        <v>34740</v>
      </c>
      <c r="F138119">
        <v>4</v>
      </c>
      <c r="G138119" t="s">
        <v>101808</v>
      </c>
      <c r="H138119">
        <v>0</v>
      </c>
    </row>
    <row r="138120" spans="1:8" x14ac:dyDescent="0.3">
      <c r="A138120">
        <v>138119</v>
      </c>
      <c r="B138120" t="s">
        <v>101420</v>
      </c>
      <c r="C138120">
        <v>20200822</v>
      </c>
      <c r="D138120">
        <v>375</v>
      </c>
      <c r="E138120">
        <v>34741</v>
      </c>
      <c r="F138120">
        <v>1</v>
      </c>
      <c r="G138120" t="s">
        <v>54338</v>
      </c>
      <c r="H138120">
        <v>1</v>
      </c>
    </row>
    <row r="138121" spans="1:8" x14ac:dyDescent="0.3">
      <c r="A138121">
        <v>138120</v>
      </c>
      <c r="B138121" t="s">
        <v>101420</v>
      </c>
      <c r="C138121">
        <v>20200822</v>
      </c>
      <c r="D138121">
        <v>375</v>
      </c>
      <c r="E138121">
        <v>34741</v>
      </c>
      <c r="F138121">
        <v>2</v>
      </c>
      <c r="G138121" t="s">
        <v>101809</v>
      </c>
      <c r="H138121">
        <v>0</v>
      </c>
    </row>
    <row r="138122" spans="1:8" x14ac:dyDescent="0.3">
      <c r="A138122">
        <v>138121</v>
      </c>
      <c r="B138122" t="s">
        <v>101420</v>
      </c>
      <c r="C138122">
        <v>20200822</v>
      </c>
      <c r="D138122">
        <v>375</v>
      </c>
      <c r="E138122">
        <v>34741</v>
      </c>
      <c r="F138122">
        <v>3</v>
      </c>
      <c r="G138122" t="s">
        <v>101810</v>
      </c>
      <c r="H138122">
        <v>0</v>
      </c>
    </row>
    <row r="138123" spans="1:8" x14ac:dyDescent="0.3">
      <c r="A138123">
        <v>138122</v>
      </c>
      <c r="B138123" t="s">
        <v>101420</v>
      </c>
      <c r="C138123">
        <v>20200822</v>
      </c>
      <c r="D138123">
        <v>375</v>
      </c>
      <c r="E138123">
        <v>34741</v>
      </c>
      <c r="F138123">
        <v>4</v>
      </c>
      <c r="G138123" t="s">
        <v>101811</v>
      </c>
      <c r="H138123">
        <v>0</v>
      </c>
    </row>
    <row r="138124" spans="1:8" x14ac:dyDescent="0.3">
      <c r="A138124">
        <v>138123</v>
      </c>
      <c r="B138124" t="s">
        <v>101420</v>
      </c>
      <c r="C138124">
        <v>20200822</v>
      </c>
      <c r="D138124">
        <v>375</v>
      </c>
      <c r="E138124">
        <v>34742</v>
      </c>
      <c r="F138124">
        <v>1</v>
      </c>
      <c r="G138124" t="s">
        <v>58260</v>
      </c>
      <c r="H138124">
        <v>0</v>
      </c>
    </row>
    <row r="138125" spans="1:8" x14ac:dyDescent="0.3">
      <c r="A138125">
        <v>138124</v>
      </c>
      <c r="B138125" t="s">
        <v>101420</v>
      </c>
      <c r="C138125">
        <v>20200822</v>
      </c>
      <c r="D138125">
        <v>375</v>
      </c>
      <c r="E138125">
        <v>34742</v>
      </c>
      <c r="F138125">
        <v>2</v>
      </c>
      <c r="G138125" t="s">
        <v>101812</v>
      </c>
      <c r="H138125">
        <v>1</v>
      </c>
    </row>
    <row r="138126" spans="1:8" x14ac:dyDescent="0.3">
      <c r="A138126">
        <v>138125</v>
      </c>
      <c r="B138126" t="s">
        <v>101420</v>
      </c>
      <c r="C138126">
        <v>20200822</v>
      </c>
      <c r="D138126">
        <v>375</v>
      </c>
      <c r="E138126">
        <v>34742</v>
      </c>
      <c r="F138126">
        <v>3</v>
      </c>
      <c r="G138126" t="s">
        <v>101813</v>
      </c>
      <c r="H138126">
        <v>0</v>
      </c>
    </row>
    <row r="138127" spans="1:8" x14ac:dyDescent="0.3">
      <c r="A138127">
        <v>138126</v>
      </c>
      <c r="B138127" t="s">
        <v>101420</v>
      </c>
      <c r="C138127">
        <v>20200822</v>
      </c>
      <c r="D138127">
        <v>375</v>
      </c>
      <c r="E138127">
        <v>34742</v>
      </c>
      <c r="F138127">
        <v>4</v>
      </c>
      <c r="G138127" t="s">
        <v>101814</v>
      </c>
      <c r="H138127">
        <v>0</v>
      </c>
    </row>
    <row r="138128" spans="1:8" x14ac:dyDescent="0.3">
      <c r="A138128">
        <v>138127</v>
      </c>
      <c r="B138128" t="s">
        <v>101420</v>
      </c>
      <c r="C138128">
        <v>20200822</v>
      </c>
      <c r="D138128">
        <v>375</v>
      </c>
      <c r="E138128">
        <v>34743</v>
      </c>
      <c r="F138128">
        <v>1</v>
      </c>
      <c r="G138128" t="s">
        <v>101815</v>
      </c>
      <c r="H138128">
        <v>0</v>
      </c>
    </row>
    <row r="138129" spans="1:8" x14ac:dyDescent="0.3">
      <c r="A138129">
        <v>138128</v>
      </c>
      <c r="B138129" t="s">
        <v>101420</v>
      </c>
      <c r="C138129">
        <v>20200822</v>
      </c>
      <c r="D138129">
        <v>375</v>
      </c>
      <c r="E138129">
        <v>34743</v>
      </c>
      <c r="F138129">
        <v>2</v>
      </c>
      <c r="G138129" t="s">
        <v>101816</v>
      </c>
      <c r="H138129">
        <v>1</v>
      </c>
    </row>
    <row r="138130" spans="1:8" x14ac:dyDescent="0.3">
      <c r="A138130">
        <v>138129</v>
      </c>
      <c r="B138130" t="s">
        <v>101420</v>
      </c>
      <c r="C138130">
        <v>20200822</v>
      </c>
      <c r="D138130">
        <v>375</v>
      </c>
      <c r="E138130">
        <v>34743</v>
      </c>
      <c r="F138130">
        <v>3</v>
      </c>
      <c r="G138130" t="s">
        <v>101817</v>
      </c>
      <c r="H138130">
        <v>0</v>
      </c>
    </row>
    <row r="138131" spans="1:8" x14ac:dyDescent="0.3">
      <c r="A138131">
        <v>138130</v>
      </c>
      <c r="B138131" t="s">
        <v>101420</v>
      </c>
      <c r="C138131">
        <v>20200822</v>
      </c>
      <c r="D138131">
        <v>375</v>
      </c>
      <c r="E138131">
        <v>34743</v>
      </c>
      <c r="F138131">
        <v>4</v>
      </c>
      <c r="G138131" t="s">
        <v>101818</v>
      </c>
      <c r="H138131">
        <v>0</v>
      </c>
    </row>
    <row r="138132" spans="1:8" x14ac:dyDescent="0.3">
      <c r="A138132">
        <v>138131</v>
      </c>
      <c r="B138132" t="s">
        <v>101420</v>
      </c>
      <c r="C138132">
        <v>20200822</v>
      </c>
      <c r="D138132">
        <v>375</v>
      </c>
      <c r="E138132">
        <v>34744</v>
      </c>
      <c r="F138132">
        <v>1</v>
      </c>
      <c r="G138132" t="s">
        <v>101819</v>
      </c>
      <c r="H138132">
        <v>1</v>
      </c>
    </row>
    <row r="138133" spans="1:8" x14ac:dyDescent="0.3">
      <c r="A138133">
        <v>138132</v>
      </c>
      <c r="B138133" t="s">
        <v>101420</v>
      </c>
      <c r="C138133">
        <v>20200822</v>
      </c>
      <c r="D138133">
        <v>375</v>
      </c>
      <c r="E138133">
        <v>34744</v>
      </c>
      <c r="F138133">
        <v>2</v>
      </c>
      <c r="G138133" t="s">
        <v>101820</v>
      </c>
      <c r="H138133">
        <v>0</v>
      </c>
    </row>
    <row r="138134" spans="1:8" x14ac:dyDescent="0.3">
      <c r="A138134">
        <v>138133</v>
      </c>
      <c r="B138134" t="s">
        <v>101420</v>
      </c>
      <c r="C138134">
        <v>20200822</v>
      </c>
      <c r="D138134">
        <v>375</v>
      </c>
      <c r="E138134">
        <v>34744</v>
      </c>
      <c r="F138134">
        <v>3</v>
      </c>
      <c r="G138134" t="s">
        <v>101821</v>
      </c>
      <c r="H138134">
        <v>0</v>
      </c>
    </row>
    <row r="138135" spans="1:8" x14ac:dyDescent="0.3">
      <c r="A138135">
        <v>138134</v>
      </c>
      <c r="B138135" t="s">
        <v>101420</v>
      </c>
      <c r="C138135">
        <v>20200822</v>
      </c>
      <c r="D138135">
        <v>375</v>
      </c>
      <c r="E138135">
        <v>34744</v>
      </c>
      <c r="F138135">
        <v>4</v>
      </c>
      <c r="G138135" t="s">
        <v>101822</v>
      </c>
      <c r="H138135">
        <v>0</v>
      </c>
    </row>
    <row r="138136" spans="1:8" x14ac:dyDescent="0.3">
      <c r="A138136">
        <v>138135</v>
      </c>
      <c r="B138136" t="s">
        <v>101420</v>
      </c>
      <c r="C138136">
        <v>20200822</v>
      </c>
      <c r="D138136">
        <v>375</v>
      </c>
      <c r="E138136">
        <v>34745</v>
      </c>
      <c r="F138136">
        <v>1</v>
      </c>
      <c r="G138136" t="s">
        <v>101823</v>
      </c>
      <c r="H138136">
        <v>0</v>
      </c>
    </row>
    <row r="138137" spans="1:8" x14ac:dyDescent="0.3">
      <c r="A138137">
        <v>138136</v>
      </c>
      <c r="B138137" t="s">
        <v>101420</v>
      </c>
      <c r="C138137">
        <v>20200822</v>
      </c>
      <c r="D138137">
        <v>375</v>
      </c>
      <c r="E138137">
        <v>34745</v>
      </c>
      <c r="F138137">
        <v>2</v>
      </c>
      <c r="G138137" t="s">
        <v>101824</v>
      </c>
      <c r="H138137">
        <v>0</v>
      </c>
    </row>
    <row r="138138" spans="1:8" x14ac:dyDescent="0.3">
      <c r="A138138">
        <v>138137</v>
      </c>
      <c r="B138138" t="s">
        <v>101420</v>
      </c>
      <c r="C138138">
        <v>20200822</v>
      </c>
      <c r="D138138">
        <v>375</v>
      </c>
      <c r="E138138">
        <v>34745</v>
      </c>
      <c r="F138138">
        <v>3</v>
      </c>
      <c r="G138138" t="s">
        <v>101825</v>
      </c>
      <c r="H138138">
        <v>0</v>
      </c>
    </row>
    <row r="138139" spans="1:8" x14ac:dyDescent="0.3">
      <c r="A138139">
        <v>138138</v>
      </c>
      <c r="B138139" t="s">
        <v>101420</v>
      </c>
      <c r="C138139">
        <v>20200822</v>
      </c>
      <c r="D138139">
        <v>375</v>
      </c>
      <c r="E138139">
        <v>34745</v>
      </c>
      <c r="F138139">
        <v>4</v>
      </c>
      <c r="G138139" t="s">
        <v>101826</v>
      </c>
      <c r="H138139">
        <v>1</v>
      </c>
    </row>
    <row r="138140" spans="1:8" x14ac:dyDescent="0.3">
      <c r="A138140">
        <v>138139</v>
      </c>
      <c r="B138140" t="s">
        <v>101420</v>
      </c>
      <c r="C138140">
        <v>20200822</v>
      </c>
      <c r="D138140">
        <v>375</v>
      </c>
      <c r="E138140">
        <v>34746</v>
      </c>
      <c r="F138140">
        <v>1</v>
      </c>
      <c r="G138140" t="s">
        <v>101827</v>
      </c>
      <c r="H138140">
        <v>1</v>
      </c>
    </row>
    <row r="138141" spans="1:8" x14ac:dyDescent="0.3">
      <c r="A138141">
        <v>138140</v>
      </c>
      <c r="B138141" t="s">
        <v>101420</v>
      </c>
      <c r="C138141">
        <v>20200822</v>
      </c>
      <c r="D138141">
        <v>375</v>
      </c>
      <c r="E138141">
        <v>34746</v>
      </c>
      <c r="F138141">
        <v>2</v>
      </c>
      <c r="G138141" t="s">
        <v>101536</v>
      </c>
      <c r="H138141">
        <v>0</v>
      </c>
    </row>
    <row r="138142" spans="1:8" x14ac:dyDescent="0.3">
      <c r="A138142">
        <v>138141</v>
      </c>
      <c r="B138142" t="s">
        <v>101420</v>
      </c>
      <c r="C138142">
        <v>20200822</v>
      </c>
      <c r="D138142">
        <v>375</v>
      </c>
      <c r="E138142">
        <v>34746</v>
      </c>
      <c r="F138142">
        <v>3</v>
      </c>
      <c r="G138142" t="s">
        <v>101535</v>
      </c>
      <c r="H138142">
        <v>0</v>
      </c>
    </row>
    <row r="138143" spans="1:8" x14ac:dyDescent="0.3">
      <c r="A138143">
        <v>138142</v>
      </c>
      <c r="B138143" t="s">
        <v>101420</v>
      </c>
      <c r="C138143">
        <v>20200822</v>
      </c>
      <c r="D138143">
        <v>375</v>
      </c>
      <c r="E138143">
        <v>34746</v>
      </c>
      <c r="F138143">
        <v>4</v>
      </c>
      <c r="G138143" t="s">
        <v>101533</v>
      </c>
      <c r="H138143">
        <v>0</v>
      </c>
    </row>
    <row r="138144" spans="1:8" x14ac:dyDescent="0.3">
      <c r="A138144">
        <v>138143</v>
      </c>
      <c r="B138144" t="s">
        <v>101420</v>
      </c>
      <c r="C138144">
        <v>20200822</v>
      </c>
      <c r="D138144">
        <v>375</v>
      </c>
      <c r="E138144">
        <v>34747</v>
      </c>
      <c r="F138144">
        <v>1</v>
      </c>
      <c r="G138144" t="s">
        <v>101828</v>
      </c>
      <c r="H138144">
        <v>0</v>
      </c>
    </row>
    <row r="138145" spans="1:8" x14ac:dyDescent="0.3">
      <c r="A138145">
        <v>138144</v>
      </c>
      <c r="B138145" t="s">
        <v>101420</v>
      </c>
      <c r="C138145">
        <v>20200822</v>
      </c>
      <c r="D138145">
        <v>375</v>
      </c>
      <c r="E138145">
        <v>34747</v>
      </c>
      <c r="F138145">
        <v>2</v>
      </c>
      <c r="G138145" t="s">
        <v>101829</v>
      </c>
      <c r="H138145">
        <v>0</v>
      </c>
    </row>
    <row r="138146" spans="1:8" x14ac:dyDescent="0.3">
      <c r="A138146">
        <v>138145</v>
      </c>
      <c r="B138146" t="s">
        <v>101420</v>
      </c>
      <c r="C138146">
        <v>20200822</v>
      </c>
      <c r="D138146">
        <v>375</v>
      </c>
      <c r="E138146">
        <v>34747</v>
      </c>
      <c r="F138146">
        <v>3</v>
      </c>
      <c r="G138146" t="s">
        <v>101830</v>
      </c>
      <c r="H138146">
        <v>0</v>
      </c>
    </row>
    <row r="138147" spans="1:8" x14ac:dyDescent="0.3">
      <c r="A138147">
        <v>138146</v>
      </c>
      <c r="B138147" t="s">
        <v>101420</v>
      </c>
      <c r="C138147">
        <v>20200822</v>
      </c>
      <c r="D138147">
        <v>375</v>
      </c>
      <c r="E138147">
        <v>34747</v>
      </c>
      <c r="F138147">
        <v>4</v>
      </c>
      <c r="G138147" t="s">
        <v>101831</v>
      </c>
      <c r="H138147">
        <v>1</v>
      </c>
    </row>
    <row r="138148" spans="1:8" x14ac:dyDescent="0.3">
      <c r="A138148">
        <v>138147</v>
      </c>
      <c r="B138148" t="s">
        <v>101420</v>
      </c>
      <c r="C138148">
        <v>20200822</v>
      </c>
      <c r="D138148">
        <v>375</v>
      </c>
      <c r="E138148">
        <v>34748</v>
      </c>
      <c r="F138148">
        <v>1</v>
      </c>
      <c r="G138148" t="s">
        <v>101832</v>
      </c>
      <c r="H138148">
        <v>0</v>
      </c>
    </row>
    <row r="138149" spans="1:8" x14ac:dyDescent="0.3">
      <c r="A138149">
        <v>138148</v>
      </c>
      <c r="B138149" t="s">
        <v>101420</v>
      </c>
      <c r="C138149">
        <v>20200822</v>
      </c>
      <c r="D138149">
        <v>375</v>
      </c>
      <c r="E138149">
        <v>34748</v>
      </c>
      <c r="F138149">
        <v>2</v>
      </c>
      <c r="G138149" t="s">
        <v>101524</v>
      </c>
      <c r="H138149">
        <v>0</v>
      </c>
    </row>
    <row r="138150" spans="1:8" x14ac:dyDescent="0.3">
      <c r="A138150">
        <v>138149</v>
      </c>
      <c r="B138150" t="s">
        <v>101420</v>
      </c>
      <c r="C138150">
        <v>20200822</v>
      </c>
      <c r="D138150">
        <v>375</v>
      </c>
      <c r="E138150">
        <v>34748</v>
      </c>
      <c r="F138150">
        <v>3</v>
      </c>
      <c r="G138150" t="s">
        <v>81128</v>
      </c>
      <c r="H138150">
        <v>0</v>
      </c>
    </row>
    <row r="138151" spans="1:8" x14ac:dyDescent="0.3">
      <c r="A138151">
        <v>138150</v>
      </c>
      <c r="B138151" t="s">
        <v>101420</v>
      </c>
      <c r="C138151">
        <v>20200822</v>
      </c>
      <c r="D138151">
        <v>375</v>
      </c>
      <c r="E138151">
        <v>34748</v>
      </c>
      <c r="F138151">
        <v>4</v>
      </c>
      <c r="G138151" t="s">
        <v>101833</v>
      </c>
      <c r="H138151">
        <v>1</v>
      </c>
    </row>
    <row r="138152" spans="1:8" x14ac:dyDescent="0.3">
      <c r="A138152">
        <v>138151</v>
      </c>
      <c r="B138152" t="s">
        <v>101420</v>
      </c>
      <c r="C138152">
        <v>20200822</v>
      </c>
      <c r="D138152">
        <v>375</v>
      </c>
      <c r="E138152">
        <v>34749</v>
      </c>
      <c r="F138152">
        <v>1</v>
      </c>
      <c r="G138152" t="s">
        <v>101513</v>
      </c>
      <c r="H138152">
        <v>0</v>
      </c>
    </row>
    <row r="138153" spans="1:8" x14ac:dyDescent="0.3">
      <c r="A138153">
        <v>138152</v>
      </c>
      <c r="B138153" t="s">
        <v>101420</v>
      </c>
      <c r="C138153">
        <v>20200822</v>
      </c>
      <c r="D138153">
        <v>375</v>
      </c>
      <c r="E138153">
        <v>34749</v>
      </c>
      <c r="F138153">
        <v>2</v>
      </c>
      <c r="G138153" t="s">
        <v>101834</v>
      </c>
      <c r="H138153">
        <v>0</v>
      </c>
    </row>
    <row r="138154" spans="1:8" x14ac:dyDescent="0.3">
      <c r="A138154">
        <v>138153</v>
      </c>
      <c r="B138154" t="s">
        <v>101420</v>
      </c>
      <c r="C138154">
        <v>20200822</v>
      </c>
      <c r="D138154">
        <v>375</v>
      </c>
      <c r="E138154">
        <v>34749</v>
      </c>
      <c r="F138154">
        <v>3</v>
      </c>
      <c r="G138154" t="s">
        <v>101514</v>
      </c>
      <c r="H138154">
        <v>0</v>
      </c>
    </row>
    <row r="138155" spans="1:8" x14ac:dyDescent="0.3">
      <c r="A138155">
        <v>138154</v>
      </c>
      <c r="B138155" t="s">
        <v>101420</v>
      </c>
      <c r="C138155">
        <v>20200822</v>
      </c>
      <c r="D138155">
        <v>375</v>
      </c>
      <c r="E138155">
        <v>34749</v>
      </c>
      <c r="F138155">
        <v>4</v>
      </c>
      <c r="G138155" t="s">
        <v>101835</v>
      </c>
      <c r="H138155">
        <v>1</v>
      </c>
    </row>
    <row r="138156" spans="1:8" x14ac:dyDescent="0.3">
      <c r="A138156">
        <v>138155</v>
      </c>
      <c r="B138156" t="s">
        <v>101420</v>
      </c>
      <c r="C138156">
        <v>20200822</v>
      </c>
      <c r="D138156">
        <v>375</v>
      </c>
      <c r="E138156">
        <v>34750</v>
      </c>
      <c r="F138156">
        <v>1</v>
      </c>
      <c r="G138156" t="s">
        <v>101836</v>
      </c>
      <c r="H138156">
        <v>0</v>
      </c>
    </row>
    <row r="138157" spans="1:8" x14ac:dyDescent="0.3">
      <c r="A138157">
        <v>138156</v>
      </c>
      <c r="B138157" t="s">
        <v>101420</v>
      </c>
      <c r="C138157">
        <v>20200822</v>
      </c>
      <c r="D138157">
        <v>375</v>
      </c>
      <c r="E138157">
        <v>34750</v>
      </c>
      <c r="F138157">
        <v>2</v>
      </c>
      <c r="G138157" t="s">
        <v>101837</v>
      </c>
      <c r="H138157">
        <v>0</v>
      </c>
    </row>
    <row r="138158" spans="1:8" x14ac:dyDescent="0.3">
      <c r="A138158">
        <v>138157</v>
      </c>
      <c r="B138158" t="s">
        <v>101420</v>
      </c>
      <c r="C138158">
        <v>20200822</v>
      </c>
      <c r="D138158">
        <v>375</v>
      </c>
      <c r="E138158">
        <v>34750</v>
      </c>
      <c r="F138158">
        <v>3</v>
      </c>
      <c r="G138158" t="s">
        <v>101838</v>
      </c>
      <c r="H138158">
        <v>1</v>
      </c>
    </row>
    <row r="138159" spans="1:8" x14ac:dyDescent="0.3">
      <c r="A138159">
        <v>138158</v>
      </c>
      <c r="B138159" t="s">
        <v>101420</v>
      </c>
      <c r="C138159">
        <v>20200822</v>
      </c>
      <c r="D138159">
        <v>375</v>
      </c>
      <c r="E138159">
        <v>34750</v>
      </c>
      <c r="F138159">
        <v>4</v>
      </c>
      <c r="G138159" t="s">
        <v>101839</v>
      </c>
      <c r="H138159">
        <v>0</v>
      </c>
    </row>
    <row r="138160" spans="1:8" x14ac:dyDescent="0.3">
      <c r="A138160">
        <v>138159</v>
      </c>
      <c r="B138160" t="s">
        <v>101420</v>
      </c>
      <c r="C138160">
        <v>20200822</v>
      </c>
      <c r="D138160">
        <v>375</v>
      </c>
      <c r="E138160">
        <v>34751</v>
      </c>
      <c r="F138160">
        <v>1</v>
      </c>
      <c r="G138160" t="s">
        <v>101840</v>
      </c>
      <c r="H138160">
        <v>0</v>
      </c>
    </row>
    <row r="138161" spans="1:8" x14ac:dyDescent="0.3">
      <c r="A138161">
        <v>138160</v>
      </c>
      <c r="B138161" t="s">
        <v>101420</v>
      </c>
      <c r="C138161">
        <v>20200822</v>
      </c>
      <c r="D138161">
        <v>375</v>
      </c>
      <c r="E138161">
        <v>34751</v>
      </c>
      <c r="F138161">
        <v>2</v>
      </c>
      <c r="G138161" t="s">
        <v>101841</v>
      </c>
      <c r="H138161">
        <v>1</v>
      </c>
    </row>
    <row r="138162" spans="1:8" x14ac:dyDescent="0.3">
      <c r="A138162">
        <v>138161</v>
      </c>
      <c r="B138162" t="s">
        <v>101420</v>
      </c>
      <c r="C138162">
        <v>20200822</v>
      </c>
      <c r="D138162">
        <v>375</v>
      </c>
      <c r="E138162">
        <v>34751</v>
      </c>
      <c r="F138162">
        <v>3</v>
      </c>
      <c r="G138162" t="s">
        <v>101842</v>
      </c>
      <c r="H138162">
        <v>0</v>
      </c>
    </row>
    <row r="138163" spans="1:8" x14ac:dyDescent="0.3">
      <c r="A138163">
        <v>138162</v>
      </c>
      <c r="B138163" t="s">
        <v>101420</v>
      </c>
      <c r="C138163">
        <v>20200822</v>
      </c>
      <c r="D138163">
        <v>375</v>
      </c>
      <c r="E138163">
        <v>34751</v>
      </c>
      <c r="F138163">
        <v>4</v>
      </c>
      <c r="G138163" t="s">
        <v>101026</v>
      </c>
      <c r="H138163">
        <v>0</v>
      </c>
    </row>
    <row r="138164" spans="1:8" x14ac:dyDescent="0.3">
      <c r="A138164">
        <v>138163</v>
      </c>
      <c r="B138164" t="s">
        <v>101420</v>
      </c>
      <c r="C138164">
        <v>20200822</v>
      </c>
      <c r="D138164">
        <v>375</v>
      </c>
      <c r="E138164">
        <v>34752</v>
      </c>
      <c r="F138164">
        <v>1</v>
      </c>
      <c r="G138164" t="s">
        <v>101843</v>
      </c>
      <c r="H138164">
        <v>0</v>
      </c>
    </row>
    <row r="138165" spans="1:8" x14ac:dyDescent="0.3">
      <c r="A138165">
        <v>138164</v>
      </c>
      <c r="B138165" t="s">
        <v>101420</v>
      </c>
      <c r="C138165">
        <v>20200822</v>
      </c>
      <c r="D138165">
        <v>375</v>
      </c>
      <c r="E138165">
        <v>34752</v>
      </c>
      <c r="F138165">
        <v>2</v>
      </c>
      <c r="G138165" t="s">
        <v>101844</v>
      </c>
      <c r="H138165">
        <v>0</v>
      </c>
    </row>
    <row r="138166" spans="1:8" x14ac:dyDescent="0.3">
      <c r="A138166">
        <v>138165</v>
      </c>
      <c r="B138166" t="s">
        <v>101420</v>
      </c>
      <c r="C138166">
        <v>20200822</v>
      </c>
      <c r="D138166">
        <v>375</v>
      </c>
      <c r="E138166">
        <v>34752</v>
      </c>
      <c r="F138166">
        <v>3</v>
      </c>
      <c r="G138166" t="s">
        <v>101845</v>
      </c>
      <c r="H138166">
        <v>0</v>
      </c>
    </row>
    <row r="138167" spans="1:8" x14ac:dyDescent="0.3">
      <c r="A138167">
        <v>138166</v>
      </c>
      <c r="B138167" t="s">
        <v>101420</v>
      </c>
      <c r="C138167">
        <v>20200822</v>
      </c>
      <c r="D138167">
        <v>375</v>
      </c>
      <c r="E138167">
        <v>34752</v>
      </c>
      <c r="F138167">
        <v>4</v>
      </c>
      <c r="G138167" t="s">
        <v>101846</v>
      </c>
      <c r="H138167">
        <v>1</v>
      </c>
    </row>
    <row r="138168" spans="1:8" x14ac:dyDescent="0.3">
      <c r="A138168">
        <v>138167</v>
      </c>
      <c r="B138168" t="s">
        <v>101420</v>
      </c>
      <c r="C138168">
        <v>20200822</v>
      </c>
      <c r="D138168">
        <v>375</v>
      </c>
      <c r="E138168">
        <v>34753</v>
      </c>
      <c r="F138168">
        <v>1</v>
      </c>
      <c r="G138168" t="s">
        <v>37787</v>
      </c>
      <c r="H138168">
        <v>0</v>
      </c>
    </row>
    <row r="138169" spans="1:8" x14ac:dyDescent="0.3">
      <c r="A138169">
        <v>138168</v>
      </c>
      <c r="B138169" t="s">
        <v>101420</v>
      </c>
      <c r="C138169">
        <v>20200822</v>
      </c>
      <c r="D138169">
        <v>375</v>
      </c>
      <c r="E138169">
        <v>34753</v>
      </c>
      <c r="F138169">
        <v>2</v>
      </c>
      <c r="G138169" t="s">
        <v>53624</v>
      </c>
      <c r="H138169">
        <v>1</v>
      </c>
    </row>
    <row r="138170" spans="1:8" x14ac:dyDescent="0.3">
      <c r="A138170">
        <v>138169</v>
      </c>
      <c r="B138170" t="s">
        <v>101420</v>
      </c>
      <c r="C138170">
        <v>20200822</v>
      </c>
      <c r="D138170">
        <v>375</v>
      </c>
      <c r="E138170">
        <v>34753</v>
      </c>
      <c r="F138170">
        <v>3</v>
      </c>
      <c r="G138170" t="s">
        <v>53623</v>
      </c>
      <c r="H138170">
        <v>0</v>
      </c>
    </row>
    <row r="138171" spans="1:8" x14ac:dyDescent="0.3">
      <c r="A138171">
        <v>138170</v>
      </c>
      <c r="B138171" t="s">
        <v>101420</v>
      </c>
      <c r="C138171">
        <v>20200822</v>
      </c>
      <c r="D138171">
        <v>375</v>
      </c>
      <c r="E138171">
        <v>34753</v>
      </c>
      <c r="F138171">
        <v>4</v>
      </c>
      <c r="G138171" t="s">
        <v>38519</v>
      </c>
      <c r="H138171">
        <v>0</v>
      </c>
    </row>
    <row r="138172" spans="1:8" x14ac:dyDescent="0.3">
      <c r="A138172">
        <v>138171</v>
      </c>
      <c r="B138172" t="s">
        <v>101420</v>
      </c>
      <c r="C138172">
        <v>20200822</v>
      </c>
      <c r="D138172">
        <v>375</v>
      </c>
      <c r="E138172">
        <v>34754</v>
      </c>
      <c r="F138172">
        <v>1</v>
      </c>
      <c r="G138172" t="s">
        <v>101847</v>
      </c>
      <c r="H138172">
        <v>0</v>
      </c>
    </row>
    <row r="138173" spans="1:8" x14ac:dyDescent="0.3">
      <c r="A138173">
        <v>138172</v>
      </c>
      <c r="B138173" t="s">
        <v>101420</v>
      </c>
      <c r="C138173">
        <v>20200822</v>
      </c>
      <c r="D138173">
        <v>375</v>
      </c>
      <c r="E138173">
        <v>34754</v>
      </c>
      <c r="F138173">
        <v>2</v>
      </c>
      <c r="G138173" t="s">
        <v>101848</v>
      </c>
      <c r="H138173">
        <v>1</v>
      </c>
    </row>
    <row r="138174" spans="1:8" x14ac:dyDescent="0.3">
      <c r="A138174">
        <v>138173</v>
      </c>
      <c r="B138174" t="s">
        <v>101420</v>
      </c>
      <c r="C138174">
        <v>20200822</v>
      </c>
      <c r="D138174">
        <v>375</v>
      </c>
      <c r="E138174">
        <v>34754</v>
      </c>
      <c r="F138174">
        <v>3</v>
      </c>
      <c r="G138174" t="s">
        <v>101849</v>
      </c>
      <c r="H138174">
        <v>0</v>
      </c>
    </row>
    <row r="138175" spans="1:8" x14ac:dyDescent="0.3">
      <c r="A138175">
        <v>138174</v>
      </c>
      <c r="B138175" t="s">
        <v>101420</v>
      </c>
      <c r="C138175">
        <v>20200822</v>
      </c>
      <c r="D138175">
        <v>375</v>
      </c>
      <c r="E138175">
        <v>34754</v>
      </c>
      <c r="F138175">
        <v>4</v>
      </c>
      <c r="G138175" t="s">
        <v>101850</v>
      </c>
      <c r="H138175">
        <v>0</v>
      </c>
    </row>
    <row r="138176" spans="1:8" x14ac:dyDescent="0.3">
      <c r="A138176">
        <v>138175</v>
      </c>
      <c r="B138176" t="s">
        <v>101420</v>
      </c>
      <c r="C138176">
        <v>20200822</v>
      </c>
      <c r="D138176">
        <v>375</v>
      </c>
      <c r="E138176">
        <v>34755</v>
      </c>
      <c r="F138176">
        <v>1</v>
      </c>
      <c r="G138176" t="s">
        <v>101851</v>
      </c>
      <c r="H138176">
        <v>0</v>
      </c>
    </row>
    <row r="138177" spans="1:8" x14ac:dyDescent="0.3">
      <c r="A138177">
        <v>138176</v>
      </c>
      <c r="B138177" t="s">
        <v>101420</v>
      </c>
      <c r="C138177">
        <v>20200822</v>
      </c>
      <c r="D138177">
        <v>375</v>
      </c>
      <c r="E138177">
        <v>34755</v>
      </c>
      <c r="F138177">
        <v>2</v>
      </c>
      <c r="G138177" t="s">
        <v>101852</v>
      </c>
      <c r="H138177">
        <v>0</v>
      </c>
    </row>
    <row r="138178" spans="1:8" x14ac:dyDescent="0.3">
      <c r="A138178">
        <v>138177</v>
      </c>
      <c r="B138178" t="s">
        <v>101420</v>
      </c>
      <c r="C138178">
        <v>20200822</v>
      </c>
      <c r="D138178">
        <v>375</v>
      </c>
      <c r="E138178">
        <v>34755</v>
      </c>
      <c r="F138178">
        <v>3</v>
      </c>
      <c r="G138178" t="s">
        <v>101853</v>
      </c>
      <c r="H138178">
        <v>0</v>
      </c>
    </row>
    <row r="138179" spans="1:8" x14ac:dyDescent="0.3">
      <c r="A138179">
        <v>138178</v>
      </c>
      <c r="B138179" t="s">
        <v>101420</v>
      </c>
      <c r="C138179">
        <v>20200822</v>
      </c>
      <c r="D138179">
        <v>375</v>
      </c>
      <c r="E138179">
        <v>34755</v>
      </c>
      <c r="F138179">
        <v>4</v>
      </c>
      <c r="G138179" t="s">
        <v>101854</v>
      </c>
      <c r="H138179">
        <v>1</v>
      </c>
    </row>
    <row r="138180" spans="1:8" x14ac:dyDescent="0.3">
      <c r="A138180">
        <v>138179</v>
      </c>
      <c r="B138180" t="s">
        <v>101420</v>
      </c>
      <c r="C138180">
        <v>20200822</v>
      </c>
      <c r="D138180">
        <v>375</v>
      </c>
      <c r="E138180">
        <v>34756</v>
      </c>
      <c r="F138180">
        <v>1</v>
      </c>
      <c r="G138180" t="s">
        <v>101855</v>
      </c>
      <c r="H138180">
        <v>1</v>
      </c>
    </row>
    <row r="138181" spans="1:8" x14ac:dyDescent="0.3">
      <c r="A138181">
        <v>138180</v>
      </c>
      <c r="B138181" t="s">
        <v>101420</v>
      </c>
      <c r="C138181">
        <v>20200822</v>
      </c>
      <c r="D138181">
        <v>375</v>
      </c>
      <c r="E138181">
        <v>34756</v>
      </c>
      <c r="F138181">
        <v>2</v>
      </c>
      <c r="G138181" t="s">
        <v>101856</v>
      </c>
      <c r="H138181">
        <v>0</v>
      </c>
    </row>
    <row r="138182" spans="1:8" x14ac:dyDescent="0.3">
      <c r="A138182">
        <v>138181</v>
      </c>
      <c r="B138182" t="s">
        <v>101420</v>
      </c>
      <c r="C138182">
        <v>20200822</v>
      </c>
      <c r="D138182">
        <v>375</v>
      </c>
      <c r="E138182">
        <v>34756</v>
      </c>
      <c r="F138182">
        <v>3</v>
      </c>
      <c r="G138182" t="s">
        <v>101857</v>
      </c>
      <c r="H138182">
        <v>0</v>
      </c>
    </row>
    <row r="138183" spans="1:8" x14ac:dyDescent="0.3">
      <c r="A138183">
        <v>138182</v>
      </c>
      <c r="B138183" t="s">
        <v>101420</v>
      </c>
      <c r="C138183">
        <v>20200822</v>
      </c>
      <c r="D138183">
        <v>375</v>
      </c>
      <c r="E138183">
        <v>34756</v>
      </c>
      <c r="F138183">
        <v>4</v>
      </c>
      <c r="G138183" t="s">
        <v>101858</v>
      </c>
      <c r="H138183">
        <v>0</v>
      </c>
    </row>
    <row r="138184" spans="1:8" x14ac:dyDescent="0.3">
      <c r="A138184">
        <v>138183</v>
      </c>
      <c r="B138184" t="s">
        <v>101420</v>
      </c>
      <c r="C138184">
        <v>20200822</v>
      </c>
      <c r="D138184">
        <v>375</v>
      </c>
      <c r="E138184">
        <v>34757</v>
      </c>
      <c r="F138184">
        <v>1</v>
      </c>
      <c r="G138184" t="s">
        <v>101859</v>
      </c>
      <c r="H138184">
        <v>0</v>
      </c>
    </row>
    <row r="138185" spans="1:8" x14ac:dyDescent="0.3">
      <c r="A138185">
        <v>138184</v>
      </c>
      <c r="B138185" t="s">
        <v>101420</v>
      </c>
      <c r="C138185">
        <v>20200822</v>
      </c>
      <c r="D138185">
        <v>375</v>
      </c>
      <c r="E138185">
        <v>34757</v>
      </c>
      <c r="F138185">
        <v>2</v>
      </c>
      <c r="G138185" t="s">
        <v>101860</v>
      </c>
      <c r="H138185">
        <v>0</v>
      </c>
    </row>
    <row r="138186" spans="1:8" x14ac:dyDescent="0.3">
      <c r="A138186">
        <v>138185</v>
      </c>
      <c r="B138186" t="s">
        <v>101420</v>
      </c>
      <c r="C138186">
        <v>20200822</v>
      </c>
      <c r="D138186">
        <v>375</v>
      </c>
      <c r="E138186">
        <v>34757</v>
      </c>
      <c r="F138186">
        <v>3</v>
      </c>
      <c r="G138186" t="s">
        <v>101861</v>
      </c>
      <c r="H138186">
        <v>1</v>
      </c>
    </row>
    <row r="138187" spans="1:8" x14ac:dyDescent="0.3">
      <c r="A138187">
        <v>138186</v>
      </c>
      <c r="B138187" t="s">
        <v>101420</v>
      </c>
      <c r="C138187">
        <v>20200822</v>
      </c>
      <c r="D138187">
        <v>375</v>
      </c>
      <c r="E138187">
        <v>34757</v>
      </c>
      <c r="F138187">
        <v>4</v>
      </c>
      <c r="G138187" t="s">
        <v>101862</v>
      </c>
      <c r="H138187">
        <v>0</v>
      </c>
    </row>
    <row r="138188" spans="1:8" x14ac:dyDescent="0.3">
      <c r="A138188">
        <v>138187</v>
      </c>
      <c r="B138188" t="s">
        <v>101420</v>
      </c>
      <c r="C138188">
        <v>20200822</v>
      </c>
      <c r="D138188">
        <v>375</v>
      </c>
      <c r="E138188">
        <v>34758</v>
      </c>
      <c r="F138188">
        <v>1</v>
      </c>
      <c r="G138188" t="s">
        <v>101863</v>
      </c>
      <c r="H138188">
        <v>0</v>
      </c>
    </row>
    <row r="138189" spans="1:8" x14ac:dyDescent="0.3">
      <c r="A138189">
        <v>138188</v>
      </c>
      <c r="B138189" t="s">
        <v>101420</v>
      </c>
      <c r="C138189">
        <v>20200822</v>
      </c>
      <c r="D138189">
        <v>375</v>
      </c>
      <c r="E138189">
        <v>34758</v>
      </c>
      <c r="F138189">
        <v>2</v>
      </c>
      <c r="G138189" t="s">
        <v>101864</v>
      </c>
      <c r="H138189">
        <v>0</v>
      </c>
    </row>
    <row r="138190" spans="1:8" x14ac:dyDescent="0.3">
      <c r="A138190">
        <v>138189</v>
      </c>
      <c r="B138190" t="s">
        <v>101420</v>
      </c>
      <c r="C138190">
        <v>20200822</v>
      </c>
      <c r="D138190">
        <v>375</v>
      </c>
      <c r="E138190">
        <v>34758</v>
      </c>
      <c r="F138190">
        <v>3</v>
      </c>
      <c r="G138190" t="s">
        <v>101865</v>
      </c>
      <c r="H138190">
        <v>1</v>
      </c>
    </row>
    <row r="138191" spans="1:8" x14ac:dyDescent="0.3">
      <c r="A138191">
        <v>138190</v>
      </c>
      <c r="B138191" t="s">
        <v>101420</v>
      </c>
      <c r="C138191">
        <v>20200822</v>
      </c>
      <c r="D138191">
        <v>375</v>
      </c>
      <c r="E138191">
        <v>34758</v>
      </c>
      <c r="F138191">
        <v>4</v>
      </c>
      <c r="G138191" t="s">
        <v>40056</v>
      </c>
      <c r="H138191">
        <v>0</v>
      </c>
    </row>
    <row r="138192" spans="1:8" x14ac:dyDescent="0.3">
      <c r="A138192">
        <v>138191</v>
      </c>
      <c r="B138192" t="s">
        <v>101420</v>
      </c>
      <c r="C138192">
        <v>20200822</v>
      </c>
      <c r="D138192">
        <v>375</v>
      </c>
      <c r="E138192">
        <v>34759</v>
      </c>
      <c r="F138192">
        <v>1</v>
      </c>
      <c r="G138192" t="s">
        <v>37266</v>
      </c>
      <c r="H138192">
        <v>0</v>
      </c>
    </row>
    <row r="138193" spans="1:8" x14ac:dyDescent="0.3">
      <c r="A138193">
        <v>138192</v>
      </c>
      <c r="B138193" t="s">
        <v>101420</v>
      </c>
      <c r="C138193">
        <v>20200822</v>
      </c>
      <c r="D138193">
        <v>375</v>
      </c>
      <c r="E138193">
        <v>34759</v>
      </c>
      <c r="F138193">
        <v>2</v>
      </c>
      <c r="G138193" t="s">
        <v>101866</v>
      </c>
      <c r="H138193">
        <v>0</v>
      </c>
    </row>
    <row r="138194" spans="1:8" x14ac:dyDescent="0.3">
      <c r="A138194">
        <v>138193</v>
      </c>
      <c r="B138194" t="s">
        <v>101420</v>
      </c>
      <c r="C138194">
        <v>20200822</v>
      </c>
      <c r="D138194">
        <v>375</v>
      </c>
      <c r="E138194">
        <v>34759</v>
      </c>
      <c r="F138194">
        <v>3</v>
      </c>
      <c r="G138194" t="s">
        <v>101867</v>
      </c>
      <c r="H138194">
        <v>0</v>
      </c>
    </row>
    <row r="138195" spans="1:8" x14ac:dyDescent="0.3">
      <c r="A138195">
        <v>138194</v>
      </c>
      <c r="B138195" t="s">
        <v>101420</v>
      </c>
      <c r="C138195">
        <v>20200822</v>
      </c>
      <c r="D138195">
        <v>375</v>
      </c>
      <c r="E138195">
        <v>34759</v>
      </c>
      <c r="F138195">
        <v>4</v>
      </c>
      <c r="G138195" t="s">
        <v>101868</v>
      </c>
      <c r="H138195">
        <v>1</v>
      </c>
    </row>
    <row r="138196" spans="1:8" x14ac:dyDescent="0.3">
      <c r="A138196">
        <v>138195</v>
      </c>
      <c r="B138196" t="s">
        <v>101420</v>
      </c>
      <c r="C138196">
        <v>20200822</v>
      </c>
      <c r="D138196">
        <v>375</v>
      </c>
      <c r="E138196">
        <v>34760</v>
      </c>
      <c r="F138196">
        <v>1</v>
      </c>
      <c r="G138196" t="s">
        <v>101869</v>
      </c>
      <c r="H138196">
        <v>1</v>
      </c>
    </row>
    <row r="138197" spans="1:8" x14ac:dyDescent="0.3">
      <c r="A138197">
        <v>138196</v>
      </c>
      <c r="B138197" t="s">
        <v>101420</v>
      </c>
      <c r="C138197">
        <v>20200822</v>
      </c>
      <c r="D138197">
        <v>375</v>
      </c>
      <c r="E138197">
        <v>34760</v>
      </c>
      <c r="F138197">
        <v>2</v>
      </c>
      <c r="G138197" t="s">
        <v>101870</v>
      </c>
      <c r="H138197">
        <v>0</v>
      </c>
    </row>
    <row r="138198" spans="1:8" x14ac:dyDescent="0.3">
      <c r="A138198">
        <v>138197</v>
      </c>
      <c r="B138198" t="s">
        <v>101420</v>
      </c>
      <c r="C138198">
        <v>20200822</v>
      </c>
      <c r="D138198">
        <v>375</v>
      </c>
      <c r="E138198">
        <v>34760</v>
      </c>
      <c r="F138198">
        <v>3</v>
      </c>
      <c r="G138198" t="s">
        <v>101871</v>
      </c>
      <c r="H138198">
        <v>0</v>
      </c>
    </row>
    <row r="138199" spans="1:8" x14ac:dyDescent="0.3">
      <c r="A138199">
        <v>138198</v>
      </c>
      <c r="B138199" t="s">
        <v>101420</v>
      </c>
      <c r="C138199">
        <v>20200822</v>
      </c>
      <c r="D138199">
        <v>375</v>
      </c>
      <c r="E138199">
        <v>34760</v>
      </c>
      <c r="F138199">
        <v>4</v>
      </c>
      <c r="G138199" t="s">
        <v>101872</v>
      </c>
      <c r="H138199">
        <v>0</v>
      </c>
    </row>
    <row r="138200" spans="1:8" x14ac:dyDescent="0.3">
      <c r="A138200">
        <v>138199</v>
      </c>
      <c r="B138200" t="s">
        <v>101420</v>
      </c>
      <c r="C138200">
        <v>20200822</v>
      </c>
      <c r="D138200">
        <v>375</v>
      </c>
      <c r="E138200">
        <v>34761</v>
      </c>
      <c r="F138200">
        <v>1</v>
      </c>
      <c r="G138200" t="s">
        <v>101873</v>
      </c>
      <c r="H138200">
        <v>0</v>
      </c>
    </row>
    <row r="138201" spans="1:8" x14ac:dyDescent="0.3">
      <c r="A138201">
        <v>138200</v>
      </c>
      <c r="B138201" t="s">
        <v>101420</v>
      </c>
      <c r="C138201">
        <v>20200822</v>
      </c>
      <c r="D138201">
        <v>375</v>
      </c>
      <c r="E138201">
        <v>34761</v>
      </c>
      <c r="F138201">
        <v>2</v>
      </c>
      <c r="G138201" t="s">
        <v>101874</v>
      </c>
      <c r="H138201">
        <v>1</v>
      </c>
    </row>
    <row r="138202" spans="1:8" x14ac:dyDescent="0.3">
      <c r="A138202">
        <v>138201</v>
      </c>
      <c r="B138202" t="s">
        <v>101420</v>
      </c>
      <c r="C138202">
        <v>20200822</v>
      </c>
      <c r="D138202">
        <v>375</v>
      </c>
      <c r="E138202">
        <v>34761</v>
      </c>
      <c r="F138202">
        <v>3</v>
      </c>
      <c r="G138202" t="s">
        <v>101875</v>
      </c>
      <c r="H138202">
        <v>0</v>
      </c>
    </row>
    <row r="138203" spans="1:8" x14ac:dyDescent="0.3">
      <c r="A138203">
        <v>138202</v>
      </c>
      <c r="B138203" t="s">
        <v>101420</v>
      </c>
      <c r="C138203">
        <v>20200822</v>
      </c>
      <c r="D138203">
        <v>375</v>
      </c>
      <c r="E138203">
        <v>34761</v>
      </c>
      <c r="F138203">
        <v>4</v>
      </c>
      <c r="G138203" t="s">
        <v>101876</v>
      </c>
      <c r="H138203">
        <v>0</v>
      </c>
    </row>
    <row r="138204" spans="1:8" x14ac:dyDescent="0.3">
      <c r="A138204">
        <v>138203</v>
      </c>
      <c r="B138204" t="s">
        <v>101420</v>
      </c>
      <c r="C138204">
        <v>20200822</v>
      </c>
      <c r="D138204">
        <v>375</v>
      </c>
      <c r="E138204">
        <v>34762</v>
      </c>
      <c r="F138204">
        <v>1</v>
      </c>
      <c r="G138204" t="s">
        <v>101877</v>
      </c>
      <c r="H138204">
        <v>0</v>
      </c>
    </row>
    <row r="138205" spans="1:8" x14ac:dyDescent="0.3">
      <c r="A138205">
        <v>138204</v>
      </c>
      <c r="B138205" t="s">
        <v>101420</v>
      </c>
      <c r="C138205">
        <v>20200822</v>
      </c>
      <c r="D138205">
        <v>375</v>
      </c>
      <c r="E138205">
        <v>34762</v>
      </c>
      <c r="F138205">
        <v>2</v>
      </c>
      <c r="G138205" t="s">
        <v>101878</v>
      </c>
      <c r="H138205">
        <v>0</v>
      </c>
    </row>
    <row r="138206" spans="1:8" x14ac:dyDescent="0.3">
      <c r="A138206">
        <v>138205</v>
      </c>
      <c r="B138206" t="s">
        <v>101420</v>
      </c>
      <c r="C138206">
        <v>20200822</v>
      </c>
      <c r="D138206">
        <v>375</v>
      </c>
      <c r="E138206">
        <v>34762</v>
      </c>
      <c r="F138206">
        <v>3</v>
      </c>
      <c r="G138206" t="s">
        <v>40795</v>
      </c>
      <c r="H138206">
        <v>1</v>
      </c>
    </row>
    <row r="138207" spans="1:8" x14ac:dyDescent="0.3">
      <c r="A138207">
        <v>138206</v>
      </c>
      <c r="B138207" t="s">
        <v>101420</v>
      </c>
      <c r="C138207">
        <v>20200822</v>
      </c>
      <c r="D138207">
        <v>375</v>
      </c>
      <c r="E138207">
        <v>34762</v>
      </c>
      <c r="F138207">
        <v>4</v>
      </c>
      <c r="G138207" t="s">
        <v>37806</v>
      </c>
      <c r="H138207">
        <v>0</v>
      </c>
    </row>
    <row r="138208" spans="1:8" x14ac:dyDescent="0.3">
      <c r="A138208">
        <v>138207</v>
      </c>
      <c r="B138208" t="s">
        <v>101420</v>
      </c>
      <c r="C138208">
        <v>20200822</v>
      </c>
      <c r="D138208">
        <v>375</v>
      </c>
      <c r="E138208">
        <v>34763</v>
      </c>
      <c r="F138208">
        <v>1</v>
      </c>
      <c r="G138208" t="s">
        <v>101879</v>
      </c>
      <c r="H138208">
        <v>0</v>
      </c>
    </row>
    <row r="138209" spans="1:8" x14ac:dyDescent="0.3">
      <c r="A138209">
        <v>138208</v>
      </c>
      <c r="B138209" t="s">
        <v>101420</v>
      </c>
      <c r="C138209">
        <v>20200822</v>
      </c>
      <c r="D138209">
        <v>375</v>
      </c>
      <c r="E138209">
        <v>34763</v>
      </c>
      <c r="F138209">
        <v>2</v>
      </c>
      <c r="G138209" t="s">
        <v>101880</v>
      </c>
      <c r="H138209">
        <v>0</v>
      </c>
    </row>
    <row r="138210" spans="1:8" x14ac:dyDescent="0.3">
      <c r="A138210">
        <v>138209</v>
      </c>
      <c r="B138210" t="s">
        <v>101420</v>
      </c>
      <c r="C138210">
        <v>20200822</v>
      </c>
      <c r="D138210">
        <v>375</v>
      </c>
      <c r="E138210">
        <v>34763</v>
      </c>
      <c r="F138210">
        <v>3</v>
      </c>
      <c r="G138210" t="s">
        <v>101881</v>
      </c>
      <c r="H138210">
        <v>0</v>
      </c>
    </row>
    <row r="138211" spans="1:8" x14ac:dyDescent="0.3">
      <c r="A138211">
        <v>138210</v>
      </c>
      <c r="B138211" t="s">
        <v>101420</v>
      </c>
      <c r="C138211">
        <v>20200822</v>
      </c>
      <c r="D138211">
        <v>375</v>
      </c>
      <c r="E138211">
        <v>34763</v>
      </c>
      <c r="F138211">
        <v>4</v>
      </c>
      <c r="G138211" t="s">
        <v>101882</v>
      </c>
      <c r="H138211">
        <v>1</v>
      </c>
    </row>
    <row r="138212" spans="1:8" x14ac:dyDescent="0.3">
      <c r="A138212">
        <v>138211</v>
      </c>
      <c r="B138212" t="s">
        <v>101420</v>
      </c>
      <c r="C138212">
        <v>20200822</v>
      </c>
      <c r="D138212">
        <v>375</v>
      </c>
      <c r="E138212">
        <v>34764</v>
      </c>
      <c r="F138212">
        <v>1</v>
      </c>
      <c r="G138212" t="s">
        <v>101883</v>
      </c>
      <c r="H138212">
        <v>0</v>
      </c>
    </row>
    <row r="138213" spans="1:8" x14ac:dyDescent="0.3">
      <c r="A138213">
        <v>138212</v>
      </c>
      <c r="B138213" t="s">
        <v>101420</v>
      </c>
      <c r="C138213">
        <v>20200822</v>
      </c>
      <c r="D138213">
        <v>375</v>
      </c>
      <c r="E138213">
        <v>34764</v>
      </c>
      <c r="F138213">
        <v>2</v>
      </c>
      <c r="G138213" t="s">
        <v>101884</v>
      </c>
      <c r="H138213">
        <v>0</v>
      </c>
    </row>
    <row r="138214" spans="1:8" x14ac:dyDescent="0.3">
      <c r="A138214">
        <v>138213</v>
      </c>
      <c r="B138214" t="s">
        <v>101420</v>
      </c>
      <c r="C138214">
        <v>20200822</v>
      </c>
      <c r="D138214">
        <v>375</v>
      </c>
      <c r="E138214">
        <v>34764</v>
      </c>
      <c r="F138214">
        <v>3</v>
      </c>
      <c r="G138214" t="s">
        <v>101885</v>
      </c>
      <c r="H138214">
        <v>1</v>
      </c>
    </row>
    <row r="138215" spans="1:8" x14ac:dyDescent="0.3">
      <c r="A138215">
        <v>138214</v>
      </c>
      <c r="B138215" t="s">
        <v>101420</v>
      </c>
      <c r="C138215">
        <v>20200822</v>
      </c>
      <c r="D138215">
        <v>375</v>
      </c>
      <c r="E138215">
        <v>34764</v>
      </c>
      <c r="F138215">
        <v>4</v>
      </c>
      <c r="G138215" t="s">
        <v>101886</v>
      </c>
      <c r="H138215">
        <v>0</v>
      </c>
    </row>
    <row r="138216" spans="1:8" x14ac:dyDescent="0.3">
      <c r="A138216">
        <v>138215</v>
      </c>
      <c r="B138216" t="s">
        <v>101420</v>
      </c>
      <c r="C138216">
        <v>20200822</v>
      </c>
      <c r="D138216">
        <v>375</v>
      </c>
      <c r="E138216">
        <v>34765</v>
      </c>
      <c r="F138216">
        <v>1</v>
      </c>
      <c r="G138216" t="s">
        <v>101887</v>
      </c>
      <c r="H138216">
        <v>0</v>
      </c>
    </row>
    <row r="138217" spans="1:8" x14ac:dyDescent="0.3">
      <c r="A138217">
        <v>138216</v>
      </c>
      <c r="B138217" t="s">
        <v>101420</v>
      </c>
      <c r="C138217">
        <v>20200822</v>
      </c>
      <c r="D138217">
        <v>375</v>
      </c>
      <c r="E138217">
        <v>34765</v>
      </c>
      <c r="F138217">
        <v>2</v>
      </c>
      <c r="G138217" t="s">
        <v>101888</v>
      </c>
      <c r="H138217">
        <v>0</v>
      </c>
    </row>
    <row r="138218" spans="1:8" x14ac:dyDescent="0.3">
      <c r="A138218">
        <v>138217</v>
      </c>
      <c r="B138218" t="s">
        <v>101420</v>
      </c>
      <c r="C138218">
        <v>20200822</v>
      </c>
      <c r="D138218">
        <v>375</v>
      </c>
      <c r="E138218">
        <v>34765</v>
      </c>
      <c r="F138218">
        <v>3</v>
      </c>
      <c r="G138218" t="s">
        <v>101889</v>
      </c>
      <c r="H138218">
        <v>0</v>
      </c>
    </row>
    <row r="138219" spans="1:8" x14ac:dyDescent="0.3">
      <c r="A138219">
        <v>138218</v>
      </c>
      <c r="B138219" t="s">
        <v>101420</v>
      </c>
      <c r="C138219">
        <v>20200822</v>
      </c>
      <c r="D138219">
        <v>375</v>
      </c>
      <c r="E138219">
        <v>34765</v>
      </c>
      <c r="F138219">
        <v>4</v>
      </c>
      <c r="G138219" t="s">
        <v>101890</v>
      </c>
      <c r="H138219">
        <v>1</v>
      </c>
    </row>
    <row r="138220" spans="1:8" x14ac:dyDescent="0.3">
      <c r="A138220">
        <v>138219</v>
      </c>
      <c r="B138220" t="s">
        <v>101420</v>
      </c>
      <c r="C138220">
        <v>20200822</v>
      </c>
      <c r="D138220">
        <v>375</v>
      </c>
      <c r="E138220">
        <v>34766</v>
      </c>
      <c r="F138220">
        <v>1</v>
      </c>
      <c r="G138220" t="s">
        <v>101891</v>
      </c>
      <c r="H138220">
        <v>0</v>
      </c>
    </row>
    <row r="138221" spans="1:8" x14ac:dyDescent="0.3">
      <c r="A138221">
        <v>138220</v>
      </c>
      <c r="B138221" t="s">
        <v>101420</v>
      </c>
      <c r="C138221">
        <v>20200822</v>
      </c>
      <c r="D138221">
        <v>375</v>
      </c>
      <c r="E138221">
        <v>34766</v>
      </c>
      <c r="F138221">
        <v>2</v>
      </c>
      <c r="G138221" t="s">
        <v>101892</v>
      </c>
      <c r="H138221">
        <v>1</v>
      </c>
    </row>
    <row r="138222" spans="1:8" x14ac:dyDescent="0.3">
      <c r="A138222">
        <v>138221</v>
      </c>
      <c r="B138222" t="s">
        <v>101420</v>
      </c>
      <c r="C138222">
        <v>20200822</v>
      </c>
      <c r="D138222">
        <v>375</v>
      </c>
      <c r="E138222">
        <v>34766</v>
      </c>
      <c r="F138222">
        <v>3</v>
      </c>
      <c r="G138222" t="s">
        <v>101893</v>
      </c>
      <c r="H138222">
        <v>0</v>
      </c>
    </row>
    <row r="138223" spans="1:8" x14ac:dyDescent="0.3">
      <c r="A138223">
        <v>138222</v>
      </c>
      <c r="B138223" t="s">
        <v>101420</v>
      </c>
      <c r="C138223">
        <v>20200822</v>
      </c>
      <c r="D138223">
        <v>375</v>
      </c>
      <c r="E138223">
        <v>34766</v>
      </c>
      <c r="F138223">
        <v>4</v>
      </c>
      <c r="G138223" t="s">
        <v>101894</v>
      </c>
      <c r="H138223">
        <v>0</v>
      </c>
    </row>
    <row r="138224" spans="1:8" x14ac:dyDescent="0.3">
      <c r="A138224">
        <v>138223</v>
      </c>
      <c r="B138224" t="s">
        <v>101420</v>
      </c>
      <c r="C138224">
        <v>20200822</v>
      </c>
      <c r="D138224">
        <v>375</v>
      </c>
      <c r="E138224">
        <v>34767</v>
      </c>
      <c r="F138224">
        <v>1</v>
      </c>
      <c r="G138224" t="s">
        <v>101895</v>
      </c>
      <c r="H138224">
        <v>1</v>
      </c>
    </row>
    <row r="138225" spans="1:8" x14ac:dyDescent="0.3">
      <c r="A138225">
        <v>138224</v>
      </c>
      <c r="B138225" t="s">
        <v>101420</v>
      </c>
      <c r="C138225">
        <v>20200822</v>
      </c>
      <c r="D138225">
        <v>375</v>
      </c>
      <c r="E138225">
        <v>34767</v>
      </c>
      <c r="F138225">
        <v>2</v>
      </c>
      <c r="G138225" t="s">
        <v>101896</v>
      </c>
      <c r="H138225">
        <v>0</v>
      </c>
    </row>
    <row r="138226" spans="1:8" x14ac:dyDescent="0.3">
      <c r="A138226">
        <v>138225</v>
      </c>
      <c r="B138226" t="s">
        <v>101420</v>
      </c>
      <c r="C138226">
        <v>20200822</v>
      </c>
      <c r="D138226">
        <v>375</v>
      </c>
      <c r="E138226">
        <v>34767</v>
      </c>
      <c r="F138226">
        <v>3</v>
      </c>
      <c r="G138226" t="s">
        <v>101897</v>
      </c>
      <c r="H138226">
        <v>0</v>
      </c>
    </row>
    <row r="138227" spans="1:8" x14ac:dyDescent="0.3">
      <c r="A138227">
        <v>138226</v>
      </c>
      <c r="B138227" t="s">
        <v>101420</v>
      </c>
      <c r="C138227">
        <v>20200822</v>
      </c>
      <c r="D138227">
        <v>375</v>
      </c>
      <c r="E138227">
        <v>34767</v>
      </c>
      <c r="F138227">
        <v>4</v>
      </c>
      <c r="G138227" t="s">
        <v>101898</v>
      </c>
      <c r="H138227">
        <v>0</v>
      </c>
    </row>
    <row r="138228" spans="1:8" x14ac:dyDescent="0.3">
      <c r="A138228">
        <v>138227</v>
      </c>
      <c r="B138228" t="s">
        <v>101420</v>
      </c>
      <c r="C138228">
        <v>20200822</v>
      </c>
      <c r="D138228">
        <v>375</v>
      </c>
      <c r="E138228">
        <v>34768</v>
      </c>
      <c r="F138228">
        <v>1</v>
      </c>
      <c r="G138228" t="s">
        <v>445</v>
      </c>
      <c r="H138228">
        <v>0</v>
      </c>
    </row>
    <row r="138229" spans="1:8" x14ac:dyDescent="0.3">
      <c r="A138229">
        <v>138228</v>
      </c>
      <c r="B138229" t="s">
        <v>101420</v>
      </c>
      <c r="C138229">
        <v>20200822</v>
      </c>
      <c r="D138229">
        <v>375</v>
      </c>
      <c r="E138229">
        <v>34768</v>
      </c>
      <c r="F138229">
        <v>2</v>
      </c>
      <c r="G138229" t="s">
        <v>446</v>
      </c>
      <c r="H138229">
        <v>0</v>
      </c>
    </row>
    <row r="138230" spans="1:8" x14ac:dyDescent="0.3">
      <c r="A138230">
        <v>138229</v>
      </c>
      <c r="B138230" t="s">
        <v>101420</v>
      </c>
      <c r="C138230">
        <v>20200822</v>
      </c>
      <c r="D138230">
        <v>375</v>
      </c>
      <c r="E138230">
        <v>34768</v>
      </c>
      <c r="F138230">
        <v>3</v>
      </c>
      <c r="G138230" t="s">
        <v>818</v>
      </c>
      <c r="H138230">
        <v>1</v>
      </c>
    </row>
    <row r="138231" spans="1:8" x14ac:dyDescent="0.3">
      <c r="A138231">
        <v>138230</v>
      </c>
      <c r="B138231" t="s">
        <v>101420</v>
      </c>
      <c r="C138231">
        <v>20200822</v>
      </c>
      <c r="D138231">
        <v>375</v>
      </c>
      <c r="E138231">
        <v>34768</v>
      </c>
      <c r="F138231">
        <v>4</v>
      </c>
      <c r="G138231" t="s">
        <v>882</v>
      </c>
      <c r="H138231">
        <v>0</v>
      </c>
    </row>
    <row r="138232" spans="1:8" x14ac:dyDescent="0.3">
      <c r="A138232">
        <v>138231</v>
      </c>
      <c r="B138232" t="s">
        <v>101420</v>
      </c>
      <c r="C138232">
        <v>20200822</v>
      </c>
      <c r="D138232">
        <v>375</v>
      </c>
      <c r="E138232">
        <v>34769</v>
      </c>
      <c r="F138232">
        <v>1</v>
      </c>
      <c r="G138232" t="s">
        <v>13175</v>
      </c>
      <c r="H138232">
        <v>0</v>
      </c>
    </row>
    <row r="138233" spans="1:8" x14ac:dyDescent="0.3">
      <c r="A138233">
        <v>138232</v>
      </c>
      <c r="B138233" t="s">
        <v>101420</v>
      </c>
      <c r="C138233">
        <v>20200822</v>
      </c>
      <c r="D138233">
        <v>375</v>
      </c>
      <c r="E138233">
        <v>34769</v>
      </c>
      <c r="F138233">
        <v>2</v>
      </c>
      <c r="G138233" t="s">
        <v>1502</v>
      </c>
      <c r="H138233">
        <v>0</v>
      </c>
    </row>
    <row r="138234" spans="1:8" x14ac:dyDescent="0.3">
      <c r="A138234">
        <v>138233</v>
      </c>
      <c r="B138234" t="s">
        <v>101420</v>
      </c>
      <c r="C138234">
        <v>20200822</v>
      </c>
      <c r="D138234">
        <v>375</v>
      </c>
      <c r="E138234">
        <v>34769</v>
      </c>
      <c r="F138234">
        <v>3</v>
      </c>
      <c r="G138234" t="s">
        <v>13176</v>
      </c>
      <c r="H138234">
        <v>1</v>
      </c>
    </row>
    <row r="138235" spans="1:8" x14ac:dyDescent="0.3">
      <c r="A138235">
        <v>138234</v>
      </c>
      <c r="B138235" t="s">
        <v>101420</v>
      </c>
      <c r="C138235">
        <v>20200822</v>
      </c>
      <c r="D138235">
        <v>375</v>
      </c>
      <c r="E138235">
        <v>34769</v>
      </c>
      <c r="F138235">
        <v>4</v>
      </c>
      <c r="G138235" t="s">
        <v>1503</v>
      </c>
      <c r="H138235">
        <v>0</v>
      </c>
    </row>
    <row r="138236" spans="1:8" x14ac:dyDescent="0.3">
      <c r="A138236">
        <v>138235</v>
      </c>
      <c r="B138236" t="s">
        <v>101420</v>
      </c>
      <c r="C138236">
        <v>20200822</v>
      </c>
      <c r="D138236">
        <v>375</v>
      </c>
      <c r="E138236">
        <v>34770</v>
      </c>
      <c r="F138236">
        <v>1</v>
      </c>
      <c r="G138236" t="s">
        <v>101899</v>
      </c>
      <c r="H138236">
        <v>0</v>
      </c>
    </row>
    <row r="138237" spans="1:8" x14ac:dyDescent="0.3">
      <c r="A138237">
        <v>138236</v>
      </c>
      <c r="B138237" t="s">
        <v>101420</v>
      </c>
      <c r="C138237">
        <v>20200822</v>
      </c>
      <c r="D138237">
        <v>375</v>
      </c>
      <c r="E138237">
        <v>34770</v>
      </c>
      <c r="F138237">
        <v>2</v>
      </c>
      <c r="G138237" t="s">
        <v>101900</v>
      </c>
      <c r="H138237">
        <v>0</v>
      </c>
    </row>
    <row r="138238" spans="1:8" x14ac:dyDescent="0.3">
      <c r="A138238">
        <v>138237</v>
      </c>
      <c r="B138238" t="s">
        <v>101420</v>
      </c>
      <c r="C138238">
        <v>20200822</v>
      </c>
      <c r="D138238">
        <v>375</v>
      </c>
      <c r="E138238">
        <v>34770</v>
      </c>
      <c r="F138238">
        <v>3</v>
      </c>
      <c r="G138238" t="s">
        <v>101901</v>
      </c>
      <c r="H138238">
        <v>1</v>
      </c>
    </row>
    <row r="138239" spans="1:8" x14ac:dyDescent="0.3">
      <c r="A138239">
        <v>138238</v>
      </c>
      <c r="B138239" t="s">
        <v>101420</v>
      </c>
      <c r="C138239">
        <v>20200822</v>
      </c>
      <c r="D138239">
        <v>375</v>
      </c>
      <c r="E138239">
        <v>34770</v>
      </c>
      <c r="F138239">
        <v>4</v>
      </c>
      <c r="G138239" t="s">
        <v>101902</v>
      </c>
      <c r="H138239">
        <v>0</v>
      </c>
    </row>
    <row r="138240" spans="1:8" x14ac:dyDescent="0.3">
      <c r="A138240">
        <v>138239</v>
      </c>
      <c r="B138240" t="s">
        <v>101420</v>
      </c>
      <c r="C138240">
        <v>20200822</v>
      </c>
      <c r="D138240">
        <v>375</v>
      </c>
      <c r="E138240">
        <v>34771</v>
      </c>
      <c r="F138240">
        <v>1</v>
      </c>
      <c r="G138240" t="s">
        <v>153</v>
      </c>
      <c r="H138240">
        <v>1</v>
      </c>
    </row>
    <row r="138241" spans="1:8" x14ac:dyDescent="0.3">
      <c r="A138241">
        <v>138240</v>
      </c>
      <c r="B138241" t="s">
        <v>101420</v>
      </c>
      <c r="C138241">
        <v>20200822</v>
      </c>
      <c r="D138241">
        <v>375</v>
      </c>
      <c r="E138241">
        <v>34771</v>
      </c>
      <c r="F138241">
        <v>2</v>
      </c>
      <c r="G138241" t="s">
        <v>154</v>
      </c>
      <c r="H138241">
        <v>0</v>
      </c>
    </row>
    <row r="138242" spans="1:8" x14ac:dyDescent="0.3">
      <c r="A138242">
        <v>138241</v>
      </c>
      <c r="B138242" t="s">
        <v>101420</v>
      </c>
      <c r="C138242">
        <v>20200822</v>
      </c>
      <c r="D138242">
        <v>375</v>
      </c>
      <c r="E138242">
        <v>34771</v>
      </c>
      <c r="F138242">
        <v>3</v>
      </c>
      <c r="G138242" t="s">
        <v>155</v>
      </c>
      <c r="H138242">
        <v>0</v>
      </c>
    </row>
    <row r="138243" spans="1:8" x14ac:dyDescent="0.3">
      <c r="A138243">
        <v>138242</v>
      </c>
      <c r="B138243" t="s">
        <v>101420</v>
      </c>
      <c r="C138243">
        <v>20200822</v>
      </c>
      <c r="D138243">
        <v>375</v>
      </c>
      <c r="E138243">
        <v>34771</v>
      </c>
      <c r="F138243">
        <v>4</v>
      </c>
      <c r="G138243" t="s">
        <v>156</v>
      </c>
      <c r="H138243">
        <v>0</v>
      </c>
    </row>
    <row r="138244" spans="1:8" x14ac:dyDescent="0.3">
      <c r="A138244">
        <v>138243</v>
      </c>
      <c r="B138244" t="s">
        <v>101420</v>
      </c>
      <c r="C138244">
        <v>20200822</v>
      </c>
      <c r="D138244">
        <v>375</v>
      </c>
      <c r="E138244">
        <v>34772</v>
      </c>
      <c r="F138244">
        <v>1</v>
      </c>
      <c r="G138244" t="s">
        <v>101903</v>
      </c>
      <c r="H138244">
        <v>0</v>
      </c>
    </row>
    <row r="138245" spans="1:8" x14ac:dyDescent="0.3">
      <c r="A138245">
        <v>138244</v>
      </c>
      <c r="B138245" t="s">
        <v>101420</v>
      </c>
      <c r="C138245">
        <v>20200822</v>
      </c>
      <c r="D138245">
        <v>375</v>
      </c>
      <c r="E138245">
        <v>34772</v>
      </c>
      <c r="F138245">
        <v>2</v>
      </c>
      <c r="G138245" t="s">
        <v>33792</v>
      </c>
      <c r="H138245">
        <v>0</v>
      </c>
    </row>
    <row r="138246" spans="1:8" x14ac:dyDescent="0.3">
      <c r="A138246">
        <v>138245</v>
      </c>
      <c r="B138246" t="s">
        <v>101420</v>
      </c>
      <c r="C138246">
        <v>20200822</v>
      </c>
      <c r="D138246">
        <v>375</v>
      </c>
      <c r="E138246">
        <v>34772</v>
      </c>
      <c r="F138246">
        <v>3</v>
      </c>
      <c r="G138246" t="s">
        <v>101904</v>
      </c>
      <c r="H138246">
        <v>1</v>
      </c>
    </row>
    <row r="138247" spans="1:8" x14ac:dyDescent="0.3">
      <c r="A138247">
        <v>138246</v>
      </c>
      <c r="B138247" t="s">
        <v>101420</v>
      </c>
      <c r="C138247">
        <v>20200822</v>
      </c>
      <c r="D138247">
        <v>375</v>
      </c>
      <c r="E138247">
        <v>34772</v>
      </c>
      <c r="F138247">
        <v>4</v>
      </c>
      <c r="G138247" t="s">
        <v>101905</v>
      </c>
      <c r="H138247">
        <v>0</v>
      </c>
    </row>
    <row r="138248" spans="1:8" x14ac:dyDescent="0.3">
      <c r="A138248">
        <v>138247</v>
      </c>
      <c r="B138248" t="s">
        <v>101420</v>
      </c>
      <c r="C138248">
        <v>20200822</v>
      </c>
      <c r="D138248">
        <v>375</v>
      </c>
      <c r="E138248">
        <v>34773</v>
      </c>
      <c r="F138248">
        <v>1</v>
      </c>
      <c r="G138248" t="s">
        <v>101906</v>
      </c>
      <c r="H138248">
        <v>1</v>
      </c>
    </row>
    <row r="138249" spans="1:8" x14ac:dyDescent="0.3">
      <c r="A138249">
        <v>138248</v>
      </c>
      <c r="B138249" t="s">
        <v>101420</v>
      </c>
      <c r="C138249">
        <v>20200822</v>
      </c>
      <c r="D138249">
        <v>375</v>
      </c>
      <c r="E138249">
        <v>34773</v>
      </c>
      <c r="F138249">
        <v>2</v>
      </c>
      <c r="G138249" t="s">
        <v>100939</v>
      </c>
      <c r="H138249">
        <v>0</v>
      </c>
    </row>
    <row r="138250" spans="1:8" x14ac:dyDescent="0.3">
      <c r="A138250">
        <v>138249</v>
      </c>
      <c r="B138250" t="s">
        <v>101420</v>
      </c>
      <c r="C138250">
        <v>20200822</v>
      </c>
      <c r="D138250">
        <v>375</v>
      </c>
      <c r="E138250">
        <v>34773</v>
      </c>
      <c r="F138250">
        <v>3</v>
      </c>
      <c r="G138250" t="s">
        <v>100937</v>
      </c>
      <c r="H138250">
        <v>0</v>
      </c>
    </row>
    <row r="138251" spans="1:8" x14ac:dyDescent="0.3">
      <c r="A138251">
        <v>138250</v>
      </c>
      <c r="B138251" t="s">
        <v>101420</v>
      </c>
      <c r="C138251">
        <v>20200822</v>
      </c>
      <c r="D138251">
        <v>375</v>
      </c>
      <c r="E138251">
        <v>34773</v>
      </c>
      <c r="F138251">
        <v>4</v>
      </c>
      <c r="G138251" t="s">
        <v>100938</v>
      </c>
      <c r="H138251">
        <v>0</v>
      </c>
    </row>
    <row r="138252" spans="1:8" x14ac:dyDescent="0.3">
      <c r="A138252">
        <v>138251</v>
      </c>
      <c r="B138252" t="s">
        <v>101420</v>
      </c>
      <c r="C138252">
        <v>20200822</v>
      </c>
      <c r="D138252">
        <v>375</v>
      </c>
      <c r="E138252">
        <v>34774</v>
      </c>
      <c r="F138252">
        <v>1</v>
      </c>
      <c r="G138252" t="s">
        <v>101907</v>
      </c>
      <c r="H138252">
        <v>0</v>
      </c>
    </row>
    <row r="138253" spans="1:8" x14ac:dyDescent="0.3">
      <c r="A138253">
        <v>138252</v>
      </c>
      <c r="B138253" t="s">
        <v>101420</v>
      </c>
      <c r="C138253">
        <v>20200822</v>
      </c>
      <c r="D138253">
        <v>375</v>
      </c>
      <c r="E138253">
        <v>34774</v>
      </c>
      <c r="F138253">
        <v>2</v>
      </c>
      <c r="G138253" t="s">
        <v>44572</v>
      </c>
      <c r="H138253">
        <v>0</v>
      </c>
    </row>
    <row r="138254" spans="1:8" x14ac:dyDescent="0.3">
      <c r="A138254">
        <v>138253</v>
      </c>
      <c r="B138254" t="s">
        <v>101420</v>
      </c>
      <c r="C138254">
        <v>20200822</v>
      </c>
      <c r="D138254">
        <v>375</v>
      </c>
      <c r="E138254">
        <v>34774</v>
      </c>
      <c r="F138254">
        <v>3</v>
      </c>
      <c r="G138254" t="s">
        <v>101908</v>
      </c>
      <c r="H138254">
        <v>0</v>
      </c>
    </row>
    <row r="138255" spans="1:8" x14ac:dyDescent="0.3">
      <c r="A138255">
        <v>138254</v>
      </c>
      <c r="B138255" t="s">
        <v>101420</v>
      </c>
      <c r="C138255">
        <v>20200822</v>
      </c>
      <c r="D138255">
        <v>375</v>
      </c>
      <c r="E138255">
        <v>34774</v>
      </c>
      <c r="F138255">
        <v>4</v>
      </c>
      <c r="G138255" t="s">
        <v>101909</v>
      </c>
      <c r="H138255">
        <v>1</v>
      </c>
    </row>
    <row r="138256" spans="1:8" x14ac:dyDescent="0.3">
      <c r="A138256">
        <v>138255</v>
      </c>
      <c r="B138256" t="s">
        <v>101420</v>
      </c>
      <c r="C138256">
        <v>20200822</v>
      </c>
      <c r="D138256">
        <v>375</v>
      </c>
      <c r="E138256">
        <v>34775</v>
      </c>
      <c r="F138256">
        <v>1</v>
      </c>
      <c r="G138256" t="s">
        <v>101910</v>
      </c>
      <c r="H138256">
        <v>1</v>
      </c>
    </row>
    <row r="138257" spans="1:8" x14ac:dyDescent="0.3">
      <c r="A138257">
        <v>138256</v>
      </c>
      <c r="B138257" t="s">
        <v>101420</v>
      </c>
      <c r="C138257">
        <v>20200822</v>
      </c>
      <c r="D138257">
        <v>375</v>
      </c>
      <c r="E138257">
        <v>34775</v>
      </c>
      <c r="F138257">
        <v>2</v>
      </c>
      <c r="G138257" t="s">
        <v>101911</v>
      </c>
      <c r="H138257">
        <v>0</v>
      </c>
    </row>
    <row r="138258" spans="1:8" x14ac:dyDescent="0.3">
      <c r="A138258">
        <v>138257</v>
      </c>
      <c r="B138258" t="s">
        <v>101420</v>
      </c>
      <c r="C138258">
        <v>20200822</v>
      </c>
      <c r="D138258">
        <v>375</v>
      </c>
      <c r="E138258">
        <v>34775</v>
      </c>
      <c r="F138258">
        <v>3</v>
      </c>
      <c r="G138258" t="s">
        <v>101912</v>
      </c>
      <c r="H138258">
        <v>0</v>
      </c>
    </row>
    <row r="138259" spans="1:8" x14ac:dyDescent="0.3">
      <c r="A138259">
        <v>138258</v>
      </c>
      <c r="B138259" t="s">
        <v>101420</v>
      </c>
      <c r="C138259">
        <v>20200822</v>
      </c>
      <c r="D138259">
        <v>375</v>
      </c>
      <c r="E138259">
        <v>34775</v>
      </c>
      <c r="F138259">
        <v>4</v>
      </c>
      <c r="G138259" t="s">
        <v>101913</v>
      </c>
      <c r="H138259">
        <v>0</v>
      </c>
    </row>
    <row r="138260" spans="1:8" x14ac:dyDescent="0.3">
      <c r="A138260">
        <v>138259</v>
      </c>
      <c r="B138260" t="s">
        <v>101420</v>
      </c>
      <c r="C138260">
        <v>20200822</v>
      </c>
      <c r="D138260">
        <v>375</v>
      </c>
      <c r="E138260">
        <v>34776</v>
      </c>
      <c r="F138260">
        <v>1</v>
      </c>
      <c r="G138260" t="s">
        <v>101914</v>
      </c>
      <c r="H138260">
        <v>0</v>
      </c>
    </row>
    <row r="138261" spans="1:8" x14ac:dyDescent="0.3">
      <c r="A138261">
        <v>138260</v>
      </c>
      <c r="B138261" t="s">
        <v>101420</v>
      </c>
      <c r="C138261">
        <v>20200822</v>
      </c>
      <c r="D138261">
        <v>375</v>
      </c>
      <c r="E138261">
        <v>34776</v>
      </c>
      <c r="F138261">
        <v>2</v>
      </c>
      <c r="G138261" t="s">
        <v>101915</v>
      </c>
      <c r="H138261">
        <v>1</v>
      </c>
    </row>
    <row r="138262" spans="1:8" x14ac:dyDescent="0.3">
      <c r="A138262">
        <v>138261</v>
      </c>
      <c r="B138262" t="s">
        <v>101420</v>
      </c>
      <c r="C138262">
        <v>20200822</v>
      </c>
      <c r="D138262">
        <v>375</v>
      </c>
      <c r="E138262">
        <v>34776</v>
      </c>
      <c r="F138262">
        <v>3</v>
      </c>
      <c r="G138262" t="s">
        <v>101916</v>
      </c>
      <c r="H138262">
        <v>0</v>
      </c>
    </row>
    <row r="138263" spans="1:8" x14ac:dyDescent="0.3">
      <c r="A138263">
        <v>138262</v>
      </c>
      <c r="B138263" t="s">
        <v>101420</v>
      </c>
      <c r="C138263">
        <v>20200822</v>
      </c>
      <c r="D138263">
        <v>375</v>
      </c>
      <c r="E138263">
        <v>34776</v>
      </c>
      <c r="F138263">
        <v>4</v>
      </c>
      <c r="G138263" t="s">
        <v>101917</v>
      </c>
      <c r="H138263">
        <v>0</v>
      </c>
    </row>
    <row r="138264" spans="1:8" x14ac:dyDescent="0.3">
      <c r="A138264">
        <v>138263</v>
      </c>
      <c r="B138264" t="s">
        <v>101420</v>
      </c>
      <c r="C138264">
        <v>20200822</v>
      </c>
      <c r="D138264">
        <v>375</v>
      </c>
      <c r="E138264">
        <v>34777</v>
      </c>
      <c r="F138264">
        <v>1</v>
      </c>
      <c r="G138264" t="s">
        <v>101918</v>
      </c>
      <c r="H138264">
        <v>1</v>
      </c>
    </row>
    <row r="138265" spans="1:8" x14ac:dyDescent="0.3">
      <c r="A138265">
        <v>138264</v>
      </c>
      <c r="B138265" t="s">
        <v>101420</v>
      </c>
      <c r="C138265">
        <v>20200822</v>
      </c>
      <c r="D138265">
        <v>375</v>
      </c>
      <c r="E138265">
        <v>34777</v>
      </c>
      <c r="F138265">
        <v>2</v>
      </c>
      <c r="G138265" t="s">
        <v>101919</v>
      </c>
      <c r="H138265">
        <v>0</v>
      </c>
    </row>
    <row r="138266" spans="1:8" x14ac:dyDescent="0.3">
      <c r="A138266">
        <v>138265</v>
      </c>
      <c r="B138266" t="s">
        <v>101420</v>
      </c>
      <c r="C138266">
        <v>20200822</v>
      </c>
      <c r="D138266">
        <v>375</v>
      </c>
      <c r="E138266">
        <v>34777</v>
      </c>
      <c r="F138266">
        <v>3</v>
      </c>
      <c r="G138266" t="s">
        <v>101920</v>
      </c>
      <c r="H138266">
        <v>0</v>
      </c>
    </row>
    <row r="138267" spans="1:8" x14ac:dyDescent="0.3">
      <c r="A138267">
        <v>138266</v>
      </c>
      <c r="B138267" t="s">
        <v>101420</v>
      </c>
      <c r="C138267">
        <v>20200822</v>
      </c>
      <c r="D138267">
        <v>375</v>
      </c>
      <c r="E138267">
        <v>34777</v>
      </c>
      <c r="F138267">
        <v>4</v>
      </c>
      <c r="G138267" t="s">
        <v>101921</v>
      </c>
      <c r="H138267">
        <v>0</v>
      </c>
    </row>
    <row r="138268" spans="1:8" x14ac:dyDescent="0.3">
      <c r="A138268">
        <v>138267</v>
      </c>
      <c r="B138268" t="s">
        <v>101420</v>
      </c>
      <c r="C138268">
        <v>20200822</v>
      </c>
      <c r="D138268">
        <v>375</v>
      </c>
      <c r="E138268">
        <v>34778</v>
      </c>
      <c r="F138268">
        <v>1</v>
      </c>
      <c r="G138268" t="s">
        <v>100913</v>
      </c>
      <c r="H138268">
        <v>1</v>
      </c>
    </row>
    <row r="138269" spans="1:8" x14ac:dyDescent="0.3">
      <c r="A138269">
        <v>138268</v>
      </c>
      <c r="B138269" t="s">
        <v>101420</v>
      </c>
      <c r="C138269">
        <v>20200822</v>
      </c>
      <c r="D138269">
        <v>375</v>
      </c>
      <c r="E138269">
        <v>34778</v>
      </c>
      <c r="F138269">
        <v>2</v>
      </c>
      <c r="G138269" t="s">
        <v>100914</v>
      </c>
      <c r="H138269">
        <v>0</v>
      </c>
    </row>
    <row r="138270" spans="1:8" x14ac:dyDescent="0.3">
      <c r="A138270">
        <v>138269</v>
      </c>
      <c r="B138270" t="s">
        <v>101420</v>
      </c>
      <c r="C138270">
        <v>20200822</v>
      </c>
      <c r="D138270">
        <v>375</v>
      </c>
      <c r="E138270">
        <v>34778</v>
      </c>
      <c r="F138270">
        <v>3</v>
      </c>
      <c r="G138270" t="s">
        <v>100915</v>
      </c>
      <c r="H138270">
        <v>0</v>
      </c>
    </row>
    <row r="138271" spans="1:8" x14ac:dyDescent="0.3">
      <c r="A138271">
        <v>138270</v>
      </c>
      <c r="B138271" t="s">
        <v>101420</v>
      </c>
      <c r="C138271">
        <v>20200822</v>
      </c>
      <c r="D138271">
        <v>375</v>
      </c>
      <c r="E138271">
        <v>34778</v>
      </c>
      <c r="F138271">
        <v>4</v>
      </c>
      <c r="G138271" t="s">
        <v>101922</v>
      </c>
      <c r="H138271">
        <v>0</v>
      </c>
    </row>
    <row r="138272" spans="1:8" x14ac:dyDescent="0.3">
      <c r="A138272">
        <v>138271</v>
      </c>
      <c r="B138272" t="s">
        <v>101420</v>
      </c>
      <c r="C138272">
        <v>20200822</v>
      </c>
      <c r="D138272">
        <v>375</v>
      </c>
      <c r="E138272">
        <v>34779</v>
      </c>
      <c r="F138272">
        <v>1</v>
      </c>
      <c r="G138272" t="s">
        <v>101690</v>
      </c>
      <c r="H138272">
        <v>1</v>
      </c>
    </row>
    <row r="138273" spans="1:8" x14ac:dyDescent="0.3">
      <c r="A138273">
        <v>138272</v>
      </c>
      <c r="B138273" t="s">
        <v>101420</v>
      </c>
      <c r="C138273">
        <v>20200822</v>
      </c>
      <c r="D138273">
        <v>375</v>
      </c>
      <c r="E138273">
        <v>34779</v>
      </c>
      <c r="F138273">
        <v>2</v>
      </c>
      <c r="G138273" t="s">
        <v>101692</v>
      </c>
      <c r="H138273">
        <v>0</v>
      </c>
    </row>
    <row r="138274" spans="1:8" x14ac:dyDescent="0.3">
      <c r="A138274">
        <v>138273</v>
      </c>
      <c r="B138274" t="s">
        <v>101420</v>
      </c>
      <c r="C138274">
        <v>20200822</v>
      </c>
      <c r="D138274">
        <v>375</v>
      </c>
      <c r="E138274">
        <v>34779</v>
      </c>
      <c r="F138274">
        <v>3</v>
      </c>
      <c r="G138274" t="s">
        <v>101923</v>
      </c>
      <c r="H138274">
        <v>0</v>
      </c>
    </row>
    <row r="138275" spans="1:8" x14ac:dyDescent="0.3">
      <c r="A138275">
        <v>138274</v>
      </c>
      <c r="B138275" t="s">
        <v>101420</v>
      </c>
      <c r="C138275">
        <v>20200822</v>
      </c>
      <c r="D138275">
        <v>375</v>
      </c>
      <c r="E138275">
        <v>34779</v>
      </c>
      <c r="F138275">
        <v>4</v>
      </c>
      <c r="G138275" t="s">
        <v>101924</v>
      </c>
      <c r="H138275">
        <v>0</v>
      </c>
    </row>
    <row r="138276" spans="1:8" x14ac:dyDescent="0.3">
      <c r="A138276">
        <v>138275</v>
      </c>
      <c r="B138276" t="s">
        <v>101420</v>
      </c>
      <c r="C138276">
        <v>20200822</v>
      </c>
      <c r="D138276">
        <v>375</v>
      </c>
      <c r="E138276">
        <v>34780</v>
      </c>
      <c r="F138276">
        <v>1</v>
      </c>
      <c r="G138276" t="s">
        <v>101062</v>
      </c>
      <c r="H138276">
        <v>1</v>
      </c>
    </row>
    <row r="138277" spans="1:8" x14ac:dyDescent="0.3">
      <c r="A138277">
        <v>138276</v>
      </c>
      <c r="B138277" t="s">
        <v>101420</v>
      </c>
      <c r="C138277">
        <v>20200822</v>
      </c>
      <c r="D138277">
        <v>375</v>
      </c>
      <c r="E138277">
        <v>34780</v>
      </c>
      <c r="F138277">
        <v>2</v>
      </c>
      <c r="G138277" t="s">
        <v>101925</v>
      </c>
      <c r="H138277">
        <v>0</v>
      </c>
    </row>
    <row r="138278" spans="1:8" x14ac:dyDescent="0.3">
      <c r="A138278">
        <v>138277</v>
      </c>
      <c r="B138278" t="s">
        <v>101420</v>
      </c>
      <c r="C138278">
        <v>20200822</v>
      </c>
      <c r="D138278">
        <v>375</v>
      </c>
      <c r="E138278">
        <v>34780</v>
      </c>
      <c r="F138278">
        <v>3</v>
      </c>
      <c r="G138278" t="s">
        <v>42259</v>
      </c>
      <c r="H138278">
        <v>0</v>
      </c>
    </row>
    <row r="138279" spans="1:8" x14ac:dyDescent="0.3">
      <c r="A138279">
        <v>138278</v>
      </c>
      <c r="B138279" t="s">
        <v>101420</v>
      </c>
      <c r="C138279">
        <v>20200822</v>
      </c>
      <c r="D138279">
        <v>375</v>
      </c>
      <c r="E138279">
        <v>34780</v>
      </c>
      <c r="F138279">
        <v>4</v>
      </c>
      <c r="G138279" t="s">
        <v>101926</v>
      </c>
      <c r="H138279">
        <v>0</v>
      </c>
    </row>
    <row r="138280" spans="1:8" x14ac:dyDescent="0.3">
      <c r="A138280">
        <v>138279</v>
      </c>
      <c r="B138280" t="s">
        <v>101420</v>
      </c>
      <c r="C138280">
        <v>20200822</v>
      </c>
      <c r="D138280">
        <v>375</v>
      </c>
      <c r="E138280">
        <v>34781</v>
      </c>
      <c r="F138280">
        <v>1</v>
      </c>
      <c r="G138280" t="s">
        <v>2762</v>
      </c>
      <c r="H138280">
        <v>0</v>
      </c>
    </row>
    <row r="138281" spans="1:8" x14ac:dyDescent="0.3">
      <c r="A138281">
        <v>138280</v>
      </c>
      <c r="B138281" t="s">
        <v>101420</v>
      </c>
      <c r="C138281">
        <v>20200822</v>
      </c>
      <c r="D138281">
        <v>375</v>
      </c>
      <c r="E138281">
        <v>34781</v>
      </c>
      <c r="F138281">
        <v>2</v>
      </c>
      <c r="G138281" t="s">
        <v>31029</v>
      </c>
      <c r="H138281">
        <v>1</v>
      </c>
    </row>
    <row r="138282" spans="1:8" x14ac:dyDescent="0.3">
      <c r="A138282">
        <v>138281</v>
      </c>
      <c r="B138282" t="s">
        <v>101420</v>
      </c>
      <c r="C138282">
        <v>20200822</v>
      </c>
      <c r="D138282">
        <v>375</v>
      </c>
      <c r="E138282">
        <v>34781</v>
      </c>
      <c r="F138282">
        <v>3</v>
      </c>
      <c r="G138282" t="s">
        <v>27016</v>
      </c>
      <c r="H138282">
        <v>0</v>
      </c>
    </row>
    <row r="138283" spans="1:8" x14ac:dyDescent="0.3">
      <c r="A138283">
        <v>138282</v>
      </c>
      <c r="B138283" t="s">
        <v>101420</v>
      </c>
      <c r="C138283">
        <v>20200822</v>
      </c>
      <c r="D138283">
        <v>375</v>
      </c>
      <c r="E138283">
        <v>34781</v>
      </c>
      <c r="F138283">
        <v>4</v>
      </c>
      <c r="G138283" t="s">
        <v>101927</v>
      </c>
      <c r="H138283">
        <v>0</v>
      </c>
    </row>
    <row r="138284" spans="1:8" x14ac:dyDescent="0.3">
      <c r="A138284">
        <v>138283</v>
      </c>
      <c r="B138284" t="s">
        <v>101420</v>
      </c>
      <c r="C138284">
        <v>20200822</v>
      </c>
      <c r="D138284">
        <v>375</v>
      </c>
      <c r="E138284">
        <v>34782</v>
      </c>
      <c r="F138284">
        <v>1</v>
      </c>
      <c r="G138284" t="s">
        <v>101928</v>
      </c>
      <c r="H138284">
        <v>0</v>
      </c>
    </row>
    <row r="138285" spans="1:8" x14ac:dyDescent="0.3">
      <c r="A138285">
        <v>138284</v>
      </c>
      <c r="B138285" t="s">
        <v>101420</v>
      </c>
      <c r="C138285">
        <v>20200822</v>
      </c>
      <c r="D138285">
        <v>375</v>
      </c>
      <c r="E138285">
        <v>34782</v>
      </c>
      <c r="F138285">
        <v>2</v>
      </c>
      <c r="G138285" t="s">
        <v>101929</v>
      </c>
      <c r="H138285">
        <v>0</v>
      </c>
    </row>
    <row r="138286" spans="1:8" x14ac:dyDescent="0.3">
      <c r="A138286">
        <v>138285</v>
      </c>
      <c r="B138286" t="s">
        <v>101420</v>
      </c>
      <c r="C138286">
        <v>20200822</v>
      </c>
      <c r="D138286">
        <v>375</v>
      </c>
      <c r="E138286">
        <v>34782</v>
      </c>
      <c r="F138286">
        <v>3</v>
      </c>
      <c r="G138286" t="s">
        <v>101930</v>
      </c>
      <c r="H138286">
        <v>1</v>
      </c>
    </row>
    <row r="138287" spans="1:8" x14ac:dyDescent="0.3">
      <c r="A138287">
        <v>138286</v>
      </c>
      <c r="B138287" t="s">
        <v>101420</v>
      </c>
      <c r="C138287">
        <v>20200822</v>
      </c>
      <c r="D138287">
        <v>375</v>
      </c>
      <c r="E138287">
        <v>34782</v>
      </c>
      <c r="F138287">
        <v>4</v>
      </c>
      <c r="G138287" t="s">
        <v>101931</v>
      </c>
      <c r="H138287">
        <v>0</v>
      </c>
    </row>
    <row r="138288" spans="1:8" x14ac:dyDescent="0.3">
      <c r="A138288">
        <v>138287</v>
      </c>
      <c r="B138288" t="s">
        <v>101420</v>
      </c>
      <c r="C138288">
        <v>20200822</v>
      </c>
      <c r="D138288">
        <v>375</v>
      </c>
      <c r="E138288">
        <v>34783</v>
      </c>
      <c r="F138288">
        <v>1</v>
      </c>
      <c r="G138288" t="s">
        <v>101932</v>
      </c>
      <c r="H138288">
        <v>1</v>
      </c>
    </row>
    <row r="138289" spans="1:8" x14ac:dyDescent="0.3">
      <c r="A138289">
        <v>138288</v>
      </c>
      <c r="B138289" t="s">
        <v>101420</v>
      </c>
      <c r="C138289">
        <v>20200822</v>
      </c>
      <c r="D138289">
        <v>375</v>
      </c>
      <c r="E138289">
        <v>34783</v>
      </c>
      <c r="F138289">
        <v>2</v>
      </c>
      <c r="G138289" t="s">
        <v>101933</v>
      </c>
      <c r="H138289">
        <v>0</v>
      </c>
    </row>
    <row r="138290" spans="1:8" x14ac:dyDescent="0.3">
      <c r="A138290">
        <v>138289</v>
      </c>
      <c r="B138290" t="s">
        <v>101420</v>
      </c>
      <c r="C138290">
        <v>20200822</v>
      </c>
      <c r="D138290">
        <v>375</v>
      </c>
      <c r="E138290">
        <v>34783</v>
      </c>
      <c r="F138290">
        <v>3</v>
      </c>
      <c r="G138290" t="s">
        <v>101934</v>
      </c>
      <c r="H138290">
        <v>0</v>
      </c>
    </row>
    <row r="138291" spans="1:8" x14ac:dyDescent="0.3">
      <c r="A138291">
        <v>138290</v>
      </c>
      <c r="B138291" t="s">
        <v>101420</v>
      </c>
      <c r="C138291">
        <v>20200822</v>
      </c>
      <c r="D138291">
        <v>375</v>
      </c>
      <c r="E138291">
        <v>34783</v>
      </c>
      <c r="F138291">
        <v>4</v>
      </c>
      <c r="G138291" t="s">
        <v>101935</v>
      </c>
      <c r="H138291">
        <v>0</v>
      </c>
    </row>
    <row r="138292" spans="1:8" x14ac:dyDescent="0.3">
      <c r="A138292">
        <v>138291</v>
      </c>
      <c r="B138292" t="s">
        <v>101420</v>
      </c>
      <c r="C138292">
        <v>20200822</v>
      </c>
      <c r="D138292">
        <v>375</v>
      </c>
      <c r="E138292">
        <v>34784</v>
      </c>
      <c r="F138292">
        <v>1</v>
      </c>
      <c r="G138292" t="s">
        <v>101936</v>
      </c>
      <c r="H138292">
        <v>0</v>
      </c>
    </row>
    <row r="138293" spans="1:8" x14ac:dyDescent="0.3">
      <c r="A138293">
        <v>138292</v>
      </c>
      <c r="B138293" t="s">
        <v>101420</v>
      </c>
      <c r="C138293">
        <v>20200822</v>
      </c>
      <c r="D138293">
        <v>375</v>
      </c>
      <c r="E138293">
        <v>34784</v>
      </c>
      <c r="F138293">
        <v>2</v>
      </c>
      <c r="G138293" t="s">
        <v>101937</v>
      </c>
      <c r="H138293">
        <v>1</v>
      </c>
    </row>
    <row r="138294" spans="1:8" x14ac:dyDescent="0.3">
      <c r="A138294">
        <v>138293</v>
      </c>
      <c r="B138294" t="s">
        <v>101420</v>
      </c>
      <c r="C138294">
        <v>20200822</v>
      </c>
      <c r="D138294">
        <v>375</v>
      </c>
      <c r="E138294">
        <v>34784</v>
      </c>
      <c r="F138294">
        <v>3</v>
      </c>
      <c r="G138294" t="s">
        <v>101938</v>
      </c>
      <c r="H138294">
        <v>0</v>
      </c>
    </row>
    <row r="138295" spans="1:8" x14ac:dyDescent="0.3">
      <c r="A138295">
        <v>138294</v>
      </c>
      <c r="B138295" t="s">
        <v>101420</v>
      </c>
      <c r="C138295">
        <v>20200822</v>
      </c>
      <c r="D138295">
        <v>375</v>
      </c>
      <c r="E138295">
        <v>34784</v>
      </c>
      <c r="F138295">
        <v>4</v>
      </c>
      <c r="G138295" t="s">
        <v>37813</v>
      </c>
      <c r="H138295">
        <v>0</v>
      </c>
    </row>
    <row r="138296" spans="1:8" x14ac:dyDescent="0.3">
      <c r="A138296">
        <v>138295</v>
      </c>
      <c r="B138296" t="s">
        <v>101420</v>
      </c>
      <c r="C138296">
        <v>20200822</v>
      </c>
      <c r="D138296">
        <v>375</v>
      </c>
      <c r="E138296">
        <v>34785</v>
      </c>
      <c r="F138296">
        <v>1</v>
      </c>
      <c r="G138296" t="s">
        <v>101939</v>
      </c>
      <c r="H138296">
        <v>1</v>
      </c>
    </row>
    <row r="138297" spans="1:8" x14ac:dyDescent="0.3">
      <c r="A138297">
        <v>138296</v>
      </c>
      <c r="B138297" t="s">
        <v>101420</v>
      </c>
      <c r="C138297">
        <v>20200822</v>
      </c>
      <c r="D138297">
        <v>375</v>
      </c>
      <c r="E138297">
        <v>34785</v>
      </c>
      <c r="F138297">
        <v>2</v>
      </c>
      <c r="G138297" t="s">
        <v>101940</v>
      </c>
      <c r="H138297">
        <v>0</v>
      </c>
    </row>
    <row r="138298" spans="1:8" x14ac:dyDescent="0.3">
      <c r="A138298">
        <v>138297</v>
      </c>
      <c r="B138298" t="s">
        <v>101420</v>
      </c>
      <c r="C138298">
        <v>20200822</v>
      </c>
      <c r="D138298">
        <v>375</v>
      </c>
      <c r="E138298">
        <v>34785</v>
      </c>
      <c r="F138298">
        <v>3</v>
      </c>
      <c r="G138298" t="s">
        <v>101941</v>
      </c>
      <c r="H138298">
        <v>0</v>
      </c>
    </row>
    <row r="138299" spans="1:8" x14ac:dyDescent="0.3">
      <c r="A138299">
        <v>138298</v>
      </c>
      <c r="B138299" t="s">
        <v>101420</v>
      </c>
      <c r="C138299">
        <v>20200822</v>
      </c>
      <c r="D138299">
        <v>375</v>
      </c>
      <c r="E138299">
        <v>34785</v>
      </c>
      <c r="F138299">
        <v>4</v>
      </c>
      <c r="G138299" t="s">
        <v>101942</v>
      </c>
      <c r="H138299">
        <v>0</v>
      </c>
    </row>
    <row r="138300" spans="1:8" x14ac:dyDescent="0.3">
      <c r="A138300">
        <v>138299</v>
      </c>
      <c r="B138300" t="s">
        <v>101420</v>
      </c>
      <c r="C138300">
        <v>20200822</v>
      </c>
      <c r="D138300">
        <v>375</v>
      </c>
      <c r="E138300">
        <v>34786</v>
      </c>
      <c r="F138300">
        <v>1</v>
      </c>
      <c r="G138300" t="s">
        <v>9697</v>
      </c>
      <c r="H138300">
        <v>0</v>
      </c>
    </row>
    <row r="138301" spans="1:8" x14ac:dyDescent="0.3">
      <c r="A138301">
        <v>138300</v>
      </c>
      <c r="B138301" t="s">
        <v>101420</v>
      </c>
      <c r="C138301">
        <v>20200822</v>
      </c>
      <c r="D138301">
        <v>375</v>
      </c>
      <c r="E138301">
        <v>34786</v>
      </c>
      <c r="F138301">
        <v>2</v>
      </c>
      <c r="G138301" t="s">
        <v>9461</v>
      </c>
      <c r="H138301">
        <v>1</v>
      </c>
    </row>
    <row r="138302" spans="1:8" x14ac:dyDescent="0.3">
      <c r="A138302">
        <v>138301</v>
      </c>
      <c r="B138302" t="s">
        <v>101420</v>
      </c>
      <c r="C138302">
        <v>20200822</v>
      </c>
      <c r="D138302">
        <v>375</v>
      </c>
      <c r="E138302">
        <v>34786</v>
      </c>
      <c r="F138302">
        <v>3</v>
      </c>
      <c r="G138302" t="s">
        <v>9698</v>
      </c>
      <c r="H138302">
        <v>0</v>
      </c>
    </row>
    <row r="138303" spans="1:8" x14ac:dyDescent="0.3">
      <c r="A138303">
        <v>138302</v>
      </c>
      <c r="B138303" t="s">
        <v>101420</v>
      </c>
      <c r="C138303">
        <v>20200822</v>
      </c>
      <c r="D138303">
        <v>375</v>
      </c>
      <c r="E138303">
        <v>34786</v>
      </c>
      <c r="F138303">
        <v>4</v>
      </c>
      <c r="G138303" t="s">
        <v>76530</v>
      </c>
      <c r="H138303">
        <v>0</v>
      </c>
    </row>
    <row r="138304" spans="1:8" x14ac:dyDescent="0.3">
      <c r="A138304">
        <v>138303</v>
      </c>
      <c r="B138304" t="s">
        <v>101420</v>
      </c>
      <c r="C138304">
        <v>20200822</v>
      </c>
      <c r="D138304">
        <v>375</v>
      </c>
      <c r="E138304">
        <v>34787</v>
      </c>
      <c r="F138304">
        <v>1</v>
      </c>
      <c r="G138304" t="s">
        <v>101943</v>
      </c>
      <c r="H138304">
        <v>0</v>
      </c>
    </row>
    <row r="138305" spans="1:8" x14ac:dyDescent="0.3">
      <c r="A138305">
        <v>138304</v>
      </c>
      <c r="B138305" t="s">
        <v>101420</v>
      </c>
      <c r="C138305">
        <v>20200822</v>
      </c>
      <c r="D138305">
        <v>375</v>
      </c>
      <c r="E138305">
        <v>34787</v>
      </c>
      <c r="F138305">
        <v>2</v>
      </c>
      <c r="G138305" t="s">
        <v>101944</v>
      </c>
      <c r="H138305">
        <v>0</v>
      </c>
    </row>
    <row r="138306" spans="1:8" x14ac:dyDescent="0.3">
      <c r="A138306">
        <v>138305</v>
      </c>
      <c r="B138306" t="s">
        <v>101420</v>
      </c>
      <c r="C138306">
        <v>20200822</v>
      </c>
      <c r="D138306">
        <v>375</v>
      </c>
      <c r="E138306">
        <v>34787</v>
      </c>
      <c r="F138306">
        <v>3</v>
      </c>
      <c r="G138306" t="s">
        <v>101945</v>
      </c>
      <c r="H138306">
        <v>1</v>
      </c>
    </row>
    <row r="138307" spans="1:8" x14ac:dyDescent="0.3">
      <c r="A138307">
        <v>138306</v>
      </c>
      <c r="B138307" t="s">
        <v>101420</v>
      </c>
      <c r="C138307">
        <v>20200822</v>
      </c>
      <c r="D138307">
        <v>375</v>
      </c>
      <c r="E138307">
        <v>34787</v>
      </c>
      <c r="F138307">
        <v>4</v>
      </c>
      <c r="G138307" t="s">
        <v>101946</v>
      </c>
      <c r="H138307">
        <v>0</v>
      </c>
    </row>
    <row r="138308" spans="1:8" x14ac:dyDescent="0.3">
      <c r="A138308">
        <v>138307</v>
      </c>
      <c r="B138308" t="s">
        <v>101420</v>
      </c>
      <c r="C138308">
        <v>20200822</v>
      </c>
      <c r="D138308">
        <v>375</v>
      </c>
      <c r="E138308">
        <v>34788</v>
      </c>
      <c r="F138308">
        <v>1</v>
      </c>
      <c r="G138308" t="s">
        <v>101947</v>
      </c>
      <c r="H138308">
        <v>0</v>
      </c>
    </row>
    <row r="138309" spans="1:8" x14ac:dyDescent="0.3">
      <c r="A138309">
        <v>138308</v>
      </c>
      <c r="B138309" t="s">
        <v>101420</v>
      </c>
      <c r="C138309">
        <v>20200822</v>
      </c>
      <c r="D138309">
        <v>375</v>
      </c>
      <c r="E138309">
        <v>34788</v>
      </c>
      <c r="F138309">
        <v>2</v>
      </c>
      <c r="G138309" t="s">
        <v>101948</v>
      </c>
      <c r="H138309">
        <v>0</v>
      </c>
    </row>
    <row r="138310" spans="1:8" x14ac:dyDescent="0.3">
      <c r="A138310">
        <v>138309</v>
      </c>
      <c r="B138310" t="s">
        <v>101420</v>
      </c>
      <c r="C138310">
        <v>20200822</v>
      </c>
      <c r="D138310">
        <v>375</v>
      </c>
      <c r="E138310">
        <v>34788</v>
      </c>
      <c r="F138310">
        <v>3</v>
      </c>
      <c r="G138310" t="s">
        <v>101949</v>
      </c>
      <c r="H138310">
        <v>0</v>
      </c>
    </row>
    <row r="138311" spans="1:8" x14ac:dyDescent="0.3">
      <c r="A138311">
        <v>138310</v>
      </c>
      <c r="B138311" t="s">
        <v>101420</v>
      </c>
      <c r="C138311">
        <v>20200822</v>
      </c>
      <c r="D138311">
        <v>375</v>
      </c>
      <c r="E138311">
        <v>34788</v>
      </c>
      <c r="F138311">
        <v>4</v>
      </c>
      <c r="G138311" t="s">
        <v>101950</v>
      </c>
      <c r="H138311">
        <v>1</v>
      </c>
    </row>
    <row r="138312" spans="1:8" x14ac:dyDescent="0.3">
      <c r="A138312">
        <v>138311</v>
      </c>
      <c r="B138312" t="s">
        <v>101420</v>
      </c>
      <c r="C138312">
        <v>20200822</v>
      </c>
      <c r="D138312">
        <v>375</v>
      </c>
      <c r="E138312">
        <v>34789</v>
      </c>
      <c r="F138312">
        <v>1</v>
      </c>
      <c r="G138312" t="s">
        <v>101951</v>
      </c>
      <c r="H138312">
        <v>0</v>
      </c>
    </row>
    <row r="138313" spans="1:8" x14ac:dyDescent="0.3">
      <c r="A138313">
        <v>138312</v>
      </c>
      <c r="B138313" t="s">
        <v>101420</v>
      </c>
      <c r="C138313">
        <v>20200822</v>
      </c>
      <c r="D138313">
        <v>375</v>
      </c>
      <c r="E138313">
        <v>34789</v>
      </c>
      <c r="F138313">
        <v>2</v>
      </c>
      <c r="G138313" t="s">
        <v>101952</v>
      </c>
      <c r="H138313">
        <v>0</v>
      </c>
    </row>
    <row r="138314" spans="1:8" x14ac:dyDescent="0.3">
      <c r="A138314">
        <v>138313</v>
      </c>
      <c r="B138314" t="s">
        <v>101420</v>
      </c>
      <c r="C138314">
        <v>20200822</v>
      </c>
      <c r="D138314">
        <v>375</v>
      </c>
      <c r="E138314">
        <v>34789</v>
      </c>
      <c r="F138314">
        <v>3</v>
      </c>
      <c r="G138314" t="s">
        <v>101953</v>
      </c>
      <c r="H138314">
        <v>0</v>
      </c>
    </row>
    <row r="138315" spans="1:8" x14ac:dyDescent="0.3">
      <c r="A138315">
        <v>138314</v>
      </c>
      <c r="B138315" t="s">
        <v>101420</v>
      </c>
      <c r="C138315">
        <v>20200822</v>
      </c>
      <c r="D138315">
        <v>375</v>
      </c>
      <c r="E138315">
        <v>34789</v>
      </c>
      <c r="F138315">
        <v>4</v>
      </c>
      <c r="G138315" t="s">
        <v>101954</v>
      </c>
      <c r="H138315">
        <v>1</v>
      </c>
    </row>
    <row r="138316" spans="1:8" x14ac:dyDescent="0.3">
      <c r="A138316">
        <v>138315</v>
      </c>
      <c r="B138316" t="s">
        <v>101420</v>
      </c>
      <c r="C138316">
        <v>20200822</v>
      </c>
      <c r="D138316">
        <v>375</v>
      </c>
      <c r="E138316">
        <v>34790</v>
      </c>
      <c r="F138316">
        <v>1</v>
      </c>
      <c r="G138316" t="s">
        <v>101955</v>
      </c>
      <c r="H138316">
        <v>0</v>
      </c>
    </row>
    <row r="138317" spans="1:8" x14ac:dyDescent="0.3">
      <c r="A138317">
        <v>138316</v>
      </c>
      <c r="B138317" t="s">
        <v>101420</v>
      </c>
      <c r="C138317">
        <v>20200822</v>
      </c>
      <c r="D138317">
        <v>375</v>
      </c>
      <c r="E138317">
        <v>34790</v>
      </c>
      <c r="F138317">
        <v>2</v>
      </c>
      <c r="G138317" t="s">
        <v>101956</v>
      </c>
      <c r="H138317">
        <v>0</v>
      </c>
    </row>
    <row r="138318" spans="1:8" x14ac:dyDescent="0.3">
      <c r="A138318">
        <v>138317</v>
      </c>
      <c r="B138318" t="s">
        <v>101420</v>
      </c>
      <c r="C138318">
        <v>20200822</v>
      </c>
      <c r="D138318">
        <v>375</v>
      </c>
      <c r="E138318">
        <v>34790</v>
      </c>
      <c r="F138318">
        <v>3</v>
      </c>
      <c r="G138318" t="s">
        <v>101957</v>
      </c>
      <c r="H138318">
        <v>0</v>
      </c>
    </row>
    <row r="138319" spans="1:8" x14ac:dyDescent="0.3">
      <c r="A138319">
        <v>138318</v>
      </c>
      <c r="B138319" t="s">
        <v>101420</v>
      </c>
      <c r="C138319">
        <v>20200822</v>
      </c>
      <c r="D138319">
        <v>375</v>
      </c>
      <c r="E138319">
        <v>34790</v>
      </c>
      <c r="F138319">
        <v>4</v>
      </c>
      <c r="G138319" t="s">
        <v>101958</v>
      </c>
      <c r="H138319">
        <v>1</v>
      </c>
    </row>
    <row r="138320" spans="1:8" x14ac:dyDescent="0.3">
      <c r="A138320">
        <v>138319</v>
      </c>
      <c r="B138320" t="s">
        <v>101420</v>
      </c>
      <c r="C138320">
        <v>20200822</v>
      </c>
      <c r="D138320">
        <v>375</v>
      </c>
      <c r="E138320">
        <v>34791</v>
      </c>
      <c r="F138320">
        <v>1</v>
      </c>
      <c r="G138320" t="s">
        <v>101959</v>
      </c>
      <c r="H138320">
        <v>0</v>
      </c>
    </row>
    <row r="138321" spans="1:8" x14ac:dyDescent="0.3">
      <c r="A138321">
        <v>138320</v>
      </c>
      <c r="B138321" t="s">
        <v>101420</v>
      </c>
      <c r="C138321">
        <v>20200822</v>
      </c>
      <c r="D138321">
        <v>375</v>
      </c>
      <c r="E138321">
        <v>34791</v>
      </c>
      <c r="F138321">
        <v>2</v>
      </c>
      <c r="G138321" t="s">
        <v>101960</v>
      </c>
      <c r="H138321">
        <v>0</v>
      </c>
    </row>
    <row r="138322" spans="1:8" x14ac:dyDescent="0.3">
      <c r="A138322">
        <v>138321</v>
      </c>
      <c r="B138322" t="s">
        <v>101420</v>
      </c>
      <c r="C138322">
        <v>20200822</v>
      </c>
      <c r="D138322">
        <v>375</v>
      </c>
      <c r="E138322">
        <v>34791</v>
      </c>
      <c r="F138322">
        <v>3</v>
      </c>
      <c r="G138322" t="s">
        <v>101961</v>
      </c>
      <c r="H138322">
        <v>1</v>
      </c>
    </row>
    <row r="138323" spans="1:8" x14ac:dyDescent="0.3">
      <c r="A138323">
        <v>138322</v>
      </c>
      <c r="B138323" t="s">
        <v>101420</v>
      </c>
      <c r="C138323">
        <v>20200822</v>
      </c>
      <c r="D138323">
        <v>375</v>
      </c>
      <c r="E138323">
        <v>34791</v>
      </c>
      <c r="F138323">
        <v>4</v>
      </c>
      <c r="G138323" t="s">
        <v>101962</v>
      </c>
      <c r="H138323">
        <v>0</v>
      </c>
    </row>
    <row r="138324" spans="1:8" x14ac:dyDescent="0.3">
      <c r="A138324">
        <v>138323</v>
      </c>
      <c r="B138324" t="s">
        <v>101420</v>
      </c>
      <c r="C138324">
        <v>20200822</v>
      </c>
      <c r="D138324">
        <v>375</v>
      </c>
      <c r="E138324">
        <v>34792</v>
      </c>
      <c r="F138324">
        <v>1</v>
      </c>
      <c r="G138324" t="s">
        <v>101963</v>
      </c>
      <c r="H138324">
        <v>0</v>
      </c>
    </row>
    <row r="138325" spans="1:8" x14ac:dyDescent="0.3">
      <c r="A138325">
        <v>138324</v>
      </c>
      <c r="B138325" t="s">
        <v>101420</v>
      </c>
      <c r="C138325">
        <v>20200822</v>
      </c>
      <c r="D138325">
        <v>375</v>
      </c>
      <c r="E138325">
        <v>34792</v>
      </c>
      <c r="F138325">
        <v>2</v>
      </c>
      <c r="G138325" t="s">
        <v>101964</v>
      </c>
      <c r="H138325">
        <v>1</v>
      </c>
    </row>
    <row r="138326" spans="1:8" x14ac:dyDescent="0.3">
      <c r="A138326">
        <v>138325</v>
      </c>
      <c r="B138326" t="s">
        <v>101420</v>
      </c>
      <c r="C138326">
        <v>20200822</v>
      </c>
      <c r="D138326">
        <v>375</v>
      </c>
      <c r="E138326">
        <v>34792</v>
      </c>
      <c r="F138326">
        <v>3</v>
      </c>
      <c r="G138326" t="s">
        <v>101965</v>
      </c>
      <c r="H138326">
        <v>0</v>
      </c>
    </row>
    <row r="138327" spans="1:8" x14ac:dyDescent="0.3">
      <c r="A138327">
        <v>138326</v>
      </c>
      <c r="B138327" t="s">
        <v>101420</v>
      </c>
      <c r="C138327">
        <v>20200822</v>
      </c>
      <c r="D138327">
        <v>375</v>
      </c>
      <c r="E138327">
        <v>34792</v>
      </c>
      <c r="F138327">
        <v>4</v>
      </c>
      <c r="G138327" t="s">
        <v>101966</v>
      </c>
      <c r="H138327">
        <v>0</v>
      </c>
    </row>
    <row r="138328" spans="1:8" x14ac:dyDescent="0.3">
      <c r="A138328">
        <v>138327</v>
      </c>
      <c r="B138328" t="s">
        <v>101420</v>
      </c>
      <c r="C138328">
        <v>20200822</v>
      </c>
      <c r="D138328">
        <v>375</v>
      </c>
      <c r="E138328">
        <v>34793</v>
      </c>
      <c r="F138328">
        <v>1</v>
      </c>
      <c r="G138328" t="s">
        <v>101967</v>
      </c>
      <c r="H138328">
        <v>0</v>
      </c>
    </row>
    <row r="138329" spans="1:8" x14ac:dyDescent="0.3">
      <c r="A138329">
        <v>138328</v>
      </c>
      <c r="B138329" t="s">
        <v>101420</v>
      </c>
      <c r="C138329">
        <v>20200822</v>
      </c>
      <c r="D138329">
        <v>375</v>
      </c>
      <c r="E138329">
        <v>34793</v>
      </c>
      <c r="F138329">
        <v>2</v>
      </c>
      <c r="G138329" t="s">
        <v>101431</v>
      </c>
      <c r="H138329">
        <v>1</v>
      </c>
    </row>
    <row r="138330" spans="1:8" x14ac:dyDescent="0.3">
      <c r="A138330">
        <v>138329</v>
      </c>
      <c r="B138330" t="s">
        <v>101420</v>
      </c>
      <c r="C138330">
        <v>20200822</v>
      </c>
      <c r="D138330">
        <v>375</v>
      </c>
      <c r="E138330">
        <v>34793</v>
      </c>
      <c r="F138330">
        <v>3</v>
      </c>
      <c r="G138330" t="s">
        <v>101968</v>
      </c>
      <c r="H138330">
        <v>0</v>
      </c>
    </row>
    <row r="138331" spans="1:8" x14ac:dyDescent="0.3">
      <c r="A138331">
        <v>138330</v>
      </c>
      <c r="B138331" t="s">
        <v>101420</v>
      </c>
      <c r="C138331">
        <v>20200822</v>
      </c>
      <c r="D138331">
        <v>375</v>
      </c>
      <c r="E138331">
        <v>34793</v>
      </c>
      <c r="F138331">
        <v>4</v>
      </c>
      <c r="G138331" t="s">
        <v>101969</v>
      </c>
      <c r="H138331">
        <v>0</v>
      </c>
    </row>
    <row r="138332" spans="1:8" x14ac:dyDescent="0.3">
      <c r="A138332">
        <v>138331</v>
      </c>
      <c r="B138332" t="s">
        <v>101420</v>
      </c>
      <c r="C138332">
        <v>20200822</v>
      </c>
      <c r="D138332">
        <v>375</v>
      </c>
      <c r="E138332">
        <v>34794</v>
      </c>
      <c r="F138332">
        <v>1</v>
      </c>
      <c r="G138332" t="s">
        <v>101970</v>
      </c>
      <c r="H138332">
        <v>0</v>
      </c>
    </row>
    <row r="138333" spans="1:8" x14ac:dyDescent="0.3">
      <c r="A138333">
        <v>138332</v>
      </c>
      <c r="B138333" t="s">
        <v>101420</v>
      </c>
      <c r="C138333">
        <v>20200822</v>
      </c>
      <c r="D138333">
        <v>375</v>
      </c>
      <c r="E138333">
        <v>34794</v>
      </c>
      <c r="F138333">
        <v>2</v>
      </c>
      <c r="G138333" t="s">
        <v>101971</v>
      </c>
      <c r="H138333">
        <v>0</v>
      </c>
    </row>
    <row r="138334" spans="1:8" x14ac:dyDescent="0.3">
      <c r="A138334">
        <v>138333</v>
      </c>
      <c r="B138334" t="s">
        <v>101420</v>
      </c>
      <c r="C138334">
        <v>20200822</v>
      </c>
      <c r="D138334">
        <v>375</v>
      </c>
      <c r="E138334">
        <v>34794</v>
      </c>
      <c r="F138334">
        <v>3</v>
      </c>
      <c r="G138334" t="s">
        <v>101972</v>
      </c>
      <c r="H138334">
        <v>1</v>
      </c>
    </row>
    <row r="138335" spans="1:8" x14ac:dyDescent="0.3">
      <c r="A138335">
        <v>138334</v>
      </c>
      <c r="B138335" t="s">
        <v>101420</v>
      </c>
      <c r="C138335">
        <v>20200822</v>
      </c>
      <c r="D138335">
        <v>375</v>
      </c>
      <c r="E138335">
        <v>34794</v>
      </c>
      <c r="F138335">
        <v>4</v>
      </c>
      <c r="G138335" t="s">
        <v>101973</v>
      </c>
      <c r="H138335">
        <v>0</v>
      </c>
    </row>
    <row r="138336" spans="1:8" x14ac:dyDescent="0.3">
      <c r="A138336">
        <v>138335</v>
      </c>
      <c r="B138336" t="s">
        <v>101420</v>
      </c>
      <c r="C138336">
        <v>20200822</v>
      </c>
      <c r="D138336">
        <v>375</v>
      </c>
      <c r="E138336">
        <v>34795</v>
      </c>
      <c r="F138336">
        <v>1</v>
      </c>
      <c r="G138336" t="s">
        <v>101974</v>
      </c>
      <c r="H138336">
        <v>0</v>
      </c>
    </row>
    <row r="138337" spans="1:8" x14ac:dyDescent="0.3">
      <c r="A138337">
        <v>138336</v>
      </c>
      <c r="B138337" t="s">
        <v>101420</v>
      </c>
      <c r="C138337">
        <v>20200822</v>
      </c>
      <c r="D138337">
        <v>375</v>
      </c>
      <c r="E138337">
        <v>34795</v>
      </c>
      <c r="F138337">
        <v>2</v>
      </c>
      <c r="G138337" t="s">
        <v>101975</v>
      </c>
      <c r="H138337">
        <v>1</v>
      </c>
    </row>
    <row r="138338" spans="1:8" x14ac:dyDescent="0.3">
      <c r="A138338">
        <v>138337</v>
      </c>
      <c r="B138338" t="s">
        <v>101420</v>
      </c>
      <c r="C138338">
        <v>20200822</v>
      </c>
      <c r="D138338">
        <v>375</v>
      </c>
      <c r="E138338">
        <v>34795</v>
      </c>
      <c r="F138338">
        <v>3</v>
      </c>
      <c r="G138338" t="s">
        <v>101926</v>
      </c>
      <c r="H138338">
        <v>0</v>
      </c>
    </row>
    <row r="138339" spans="1:8" x14ac:dyDescent="0.3">
      <c r="A138339">
        <v>138338</v>
      </c>
      <c r="B138339" t="s">
        <v>101420</v>
      </c>
      <c r="C138339">
        <v>20200822</v>
      </c>
      <c r="D138339">
        <v>375</v>
      </c>
      <c r="E138339">
        <v>34795</v>
      </c>
      <c r="F138339">
        <v>4</v>
      </c>
      <c r="G138339" t="s">
        <v>101976</v>
      </c>
      <c r="H138339">
        <v>0</v>
      </c>
    </row>
    <row r="138340" spans="1:8" x14ac:dyDescent="0.3">
      <c r="A138340">
        <v>138339</v>
      </c>
      <c r="B138340" t="s">
        <v>101420</v>
      </c>
      <c r="C138340">
        <v>20200822</v>
      </c>
      <c r="D138340">
        <v>375</v>
      </c>
      <c r="E138340">
        <v>34796</v>
      </c>
      <c r="F138340">
        <v>1</v>
      </c>
      <c r="G138340" t="s">
        <v>101977</v>
      </c>
      <c r="H138340">
        <v>1</v>
      </c>
    </row>
    <row r="138341" spans="1:8" x14ac:dyDescent="0.3">
      <c r="A138341">
        <v>138340</v>
      </c>
      <c r="B138341" t="s">
        <v>101420</v>
      </c>
      <c r="C138341">
        <v>20200822</v>
      </c>
      <c r="D138341">
        <v>375</v>
      </c>
      <c r="E138341">
        <v>34796</v>
      </c>
      <c r="F138341">
        <v>2</v>
      </c>
      <c r="G138341" t="s">
        <v>101978</v>
      </c>
      <c r="H138341">
        <v>0</v>
      </c>
    </row>
    <row r="138342" spans="1:8" x14ac:dyDescent="0.3">
      <c r="A138342">
        <v>138341</v>
      </c>
      <c r="B138342" t="s">
        <v>101420</v>
      </c>
      <c r="C138342">
        <v>20200822</v>
      </c>
      <c r="D138342">
        <v>375</v>
      </c>
      <c r="E138342">
        <v>34796</v>
      </c>
      <c r="F138342">
        <v>3</v>
      </c>
      <c r="G138342" t="s">
        <v>100772</v>
      </c>
      <c r="H138342">
        <v>0</v>
      </c>
    </row>
    <row r="138343" spans="1:8" x14ac:dyDescent="0.3">
      <c r="A138343">
        <v>138342</v>
      </c>
      <c r="B138343" t="s">
        <v>101420</v>
      </c>
      <c r="C138343">
        <v>20200822</v>
      </c>
      <c r="D138343">
        <v>375</v>
      </c>
      <c r="E138343">
        <v>34796</v>
      </c>
      <c r="F138343">
        <v>4</v>
      </c>
      <c r="G138343" t="s">
        <v>101979</v>
      </c>
      <c r="H138343">
        <v>0</v>
      </c>
    </row>
    <row r="138344" spans="1:8" x14ac:dyDescent="0.3">
      <c r="A138344">
        <v>138343</v>
      </c>
      <c r="B138344" t="s">
        <v>101420</v>
      </c>
      <c r="C138344">
        <v>20200822</v>
      </c>
      <c r="D138344">
        <v>375</v>
      </c>
      <c r="E138344">
        <v>34797</v>
      </c>
      <c r="F138344">
        <v>1</v>
      </c>
      <c r="G138344" t="s">
        <v>101980</v>
      </c>
      <c r="H138344">
        <v>1</v>
      </c>
    </row>
    <row r="138345" spans="1:8" x14ac:dyDescent="0.3">
      <c r="A138345">
        <v>138344</v>
      </c>
      <c r="B138345" t="s">
        <v>101420</v>
      </c>
      <c r="C138345">
        <v>20200822</v>
      </c>
      <c r="D138345">
        <v>375</v>
      </c>
      <c r="E138345">
        <v>34797</v>
      </c>
      <c r="F138345">
        <v>2</v>
      </c>
      <c r="G138345" t="s">
        <v>101981</v>
      </c>
      <c r="H138345">
        <v>0</v>
      </c>
    </row>
    <row r="138346" spans="1:8" x14ac:dyDescent="0.3">
      <c r="A138346">
        <v>138345</v>
      </c>
      <c r="B138346" t="s">
        <v>101420</v>
      </c>
      <c r="C138346">
        <v>20200822</v>
      </c>
      <c r="D138346">
        <v>375</v>
      </c>
      <c r="E138346">
        <v>34797</v>
      </c>
      <c r="F138346">
        <v>3</v>
      </c>
      <c r="G138346" t="s">
        <v>101982</v>
      </c>
      <c r="H138346">
        <v>0</v>
      </c>
    </row>
    <row r="138347" spans="1:8" x14ac:dyDescent="0.3">
      <c r="A138347">
        <v>138346</v>
      </c>
      <c r="B138347" t="s">
        <v>101420</v>
      </c>
      <c r="C138347">
        <v>20200822</v>
      </c>
      <c r="D138347">
        <v>375</v>
      </c>
      <c r="E138347">
        <v>34797</v>
      </c>
      <c r="F138347">
        <v>4</v>
      </c>
      <c r="G138347" t="s">
        <v>101983</v>
      </c>
      <c r="H138347">
        <v>0</v>
      </c>
    </row>
    <row r="138348" spans="1:8" x14ac:dyDescent="0.3">
      <c r="A138348">
        <v>138347</v>
      </c>
      <c r="B138348" t="s">
        <v>101420</v>
      </c>
      <c r="C138348">
        <v>20200822</v>
      </c>
      <c r="D138348">
        <v>375</v>
      </c>
      <c r="E138348">
        <v>34798</v>
      </c>
      <c r="F138348">
        <v>1</v>
      </c>
      <c r="G138348" t="s">
        <v>101984</v>
      </c>
      <c r="H138348">
        <v>1</v>
      </c>
    </row>
    <row r="138349" spans="1:8" x14ac:dyDescent="0.3">
      <c r="A138349">
        <v>138348</v>
      </c>
      <c r="B138349" t="s">
        <v>101420</v>
      </c>
      <c r="C138349">
        <v>20200822</v>
      </c>
      <c r="D138349">
        <v>375</v>
      </c>
      <c r="E138349">
        <v>34798</v>
      </c>
      <c r="F138349">
        <v>2</v>
      </c>
      <c r="G138349" t="s">
        <v>101985</v>
      </c>
      <c r="H138349">
        <v>0</v>
      </c>
    </row>
    <row r="138350" spans="1:8" x14ac:dyDescent="0.3">
      <c r="A138350">
        <v>138349</v>
      </c>
      <c r="B138350" t="s">
        <v>101420</v>
      </c>
      <c r="C138350">
        <v>20200822</v>
      </c>
      <c r="D138350">
        <v>375</v>
      </c>
      <c r="E138350">
        <v>34798</v>
      </c>
      <c r="F138350">
        <v>3</v>
      </c>
      <c r="G138350" t="s">
        <v>101986</v>
      </c>
      <c r="H138350">
        <v>0</v>
      </c>
    </row>
    <row r="138351" spans="1:8" x14ac:dyDescent="0.3">
      <c r="A138351">
        <v>138350</v>
      </c>
      <c r="B138351" t="s">
        <v>101420</v>
      </c>
      <c r="C138351">
        <v>20200822</v>
      </c>
      <c r="D138351">
        <v>375</v>
      </c>
      <c r="E138351">
        <v>34798</v>
      </c>
      <c r="F138351">
        <v>4</v>
      </c>
      <c r="G138351" t="s">
        <v>101987</v>
      </c>
      <c r="H138351">
        <v>0</v>
      </c>
    </row>
    <row r="138352" spans="1:8" x14ac:dyDescent="0.3">
      <c r="A138352">
        <v>138351</v>
      </c>
      <c r="B138352" t="s">
        <v>101420</v>
      </c>
      <c r="C138352">
        <v>20200822</v>
      </c>
      <c r="D138352">
        <v>375</v>
      </c>
      <c r="E138352">
        <v>34799</v>
      </c>
      <c r="F138352">
        <v>1</v>
      </c>
      <c r="G138352" t="s">
        <v>101988</v>
      </c>
      <c r="H138352">
        <v>0</v>
      </c>
    </row>
    <row r="138353" spans="1:8" x14ac:dyDescent="0.3">
      <c r="A138353">
        <v>138352</v>
      </c>
      <c r="B138353" t="s">
        <v>101420</v>
      </c>
      <c r="C138353">
        <v>20200822</v>
      </c>
      <c r="D138353">
        <v>375</v>
      </c>
      <c r="E138353">
        <v>34799</v>
      </c>
      <c r="F138353">
        <v>2</v>
      </c>
      <c r="G138353" t="s">
        <v>101989</v>
      </c>
      <c r="H138353">
        <v>0</v>
      </c>
    </row>
    <row r="138354" spans="1:8" x14ac:dyDescent="0.3">
      <c r="A138354">
        <v>138353</v>
      </c>
      <c r="B138354" t="s">
        <v>101420</v>
      </c>
      <c r="C138354">
        <v>20200822</v>
      </c>
      <c r="D138354">
        <v>375</v>
      </c>
      <c r="E138354">
        <v>34799</v>
      </c>
      <c r="F138354">
        <v>3</v>
      </c>
      <c r="G138354" t="s">
        <v>101990</v>
      </c>
      <c r="H138354">
        <v>0</v>
      </c>
    </row>
    <row r="138355" spans="1:8" x14ac:dyDescent="0.3">
      <c r="A138355">
        <v>138354</v>
      </c>
      <c r="B138355" t="s">
        <v>101420</v>
      </c>
      <c r="C138355">
        <v>20200822</v>
      </c>
      <c r="D138355">
        <v>375</v>
      </c>
      <c r="E138355">
        <v>34799</v>
      </c>
      <c r="F138355">
        <v>4</v>
      </c>
      <c r="G138355" t="s">
        <v>101991</v>
      </c>
      <c r="H138355">
        <v>1</v>
      </c>
    </row>
    <row r="138356" spans="1:8" x14ac:dyDescent="0.3">
      <c r="A138356">
        <v>138355</v>
      </c>
      <c r="B138356" t="s">
        <v>101420</v>
      </c>
      <c r="C138356">
        <v>20200822</v>
      </c>
      <c r="D138356">
        <v>375</v>
      </c>
      <c r="E138356">
        <v>34800</v>
      </c>
      <c r="F138356">
        <v>1</v>
      </c>
      <c r="G138356" t="s">
        <v>101992</v>
      </c>
      <c r="H138356">
        <v>0</v>
      </c>
    </row>
    <row r="138357" spans="1:8" x14ac:dyDescent="0.3">
      <c r="A138357">
        <v>138356</v>
      </c>
      <c r="B138357" t="s">
        <v>101420</v>
      </c>
      <c r="C138357">
        <v>20200822</v>
      </c>
      <c r="D138357">
        <v>375</v>
      </c>
      <c r="E138357">
        <v>34800</v>
      </c>
      <c r="F138357">
        <v>2</v>
      </c>
      <c r="G138357" t="s">
        <v>101993</v>
      </c>
      <c r="H138357">
        <v>1</v>
      </c>
    </row>
    <row r="138358" spans="1:8" x14ac:dyDescent="0.3">
      <c r="A138358">
        <v>138357</v>
      </c>
      <c r="B138358" t="s">
        <v>101420</v>
      </c>
      <c r="C138358">
        <v>20200822</v>
      </c>
      <c r="D138358">
        <v>375</v>
      </c>
      <c r="E138358">
        <v>34800</v>
      </c>
      <c r="F138358">
        <v>3</v>
      </c>
      <c r="G138358" t="s">
        <v>101994</v>
      </c>
      <c r="H138358">
        <v>0</v>
      </c>
    </row>
    <row r="138359" spans="1:8" x14ac:dyDescent="0.3">
      <c r="A138359">
        <v>138358</v>
      </c>
      <c r="B138359" t="s">
        <v>101420</v>
      </c>
      <c r="C138359">
        <v>20200822</v>
      </c>
      <c r="D138359">
        <v>375</v>
      </c>
      <c r="E138359">
        <v>34800</v>
      </c>
      <c r="F138359">
        <v>4</v>
      </c>
      <c r="G138359" t="s">
        <v>101995</v>
      </c>
      <c r="H138359">
        <v>0</v>
      </c>
    </row>
    <row r="138360" spans="1:8" x14ac:dyDescent="0.3">
      <c r="A138360">
        <v>138359</v>
      </c>
      <c r="B138360" t="s">
        <v>101420</v>
      </c>
      <c r="C138360">
        <v>20200822</v>
      </c>
      <c r="D138360">
        <v>375</v>
      </c>
      <c r="E138360">
        <v>34801</v>
      </c>
      <c r="F138360">
        <v>1</v>
      </c>
      <c r="G138360" t="s">
        <v>101996</v>
      </c>
      <c r="H138360">
        <v>0</v>
      </c>
    </row>
    <row r="138361" spans="1:8" x14ac:dyDescent="0.3">
      <c r="A138361">
        <v>138360</v>
      </c>
      <c r="B138361" t="s">
        <v>101420</v>
      </c>
      <c r="C138361">
        <v>20200822</v>
      </c>
      <c r="D138361">
        <v>375</v>
      </c>
      <c r="E138361">
        <v>34801</v>
      </c>
      <c r="F138361">
        <v>2</v>
      </c>
      <c r="G138361" t="s">
        <v>101997</v>
      </c>
      <c r="H138361">
        <v>0</v>
      </c>
    </row>
    <row r="138362" spans="1:8" x14ac:dyDescent="0.3">
      <c r="A138362">
        <v>138361</v>
      </c>
      <c r="B138362" t="s">
        <v>101420</v>
      </c>
      <c r="C138362">
        <v>20200822</v>
      </c>
      <c r="D138362">
        <v>375</v>
      </c>
      <c r="E138362">
        <v>34801</v>
      </c>
      <c r="F138362">
        <v>3</v>
      </c>
      <c r="G138362" t="s">
        <v>101998</v>
      </c>
      <c r="H138362">
        <v>0</v>
      </c>
    </row>
    <row r="138363" spans="1:8" x14ac:dyDescent="0.3">
      <c r="A138363">
        <v>138362</v>
      </c>
      <c r="B138363" t="s">
        <v>101420</v>
      </c>
      <c r="C138363">
        <v>20200822</v>
      </c>
      <c r="D138363">
        <v>375</v>
      </c>
      <c r="E138363">
        <v>34801</v>
      </c>
      <c r="F138363">
        <v>4</v>
      </c>
      <c r="G138363" t="s">
        <v>101999</v>
      </c>
      <c r="H138363">
        <v>1</v>
      </c>
    </row>
    <row r="138364" spans="1:8" x14ac:dyDescent="0.3">
      <c r="A138364">
        <v>138363</v>
      </c>
      <c r="B138364" t="s">
        <v>101420</v>
      </c>
      <c r="C138364">
        <v>20200822</v>
      </c>
      <c r="D138364">
        <v>375</v>
      </c>
      <c r="E138364">
        <v>34802</v>
      </c>
      <c r="F138364">
        <v>1</v>
      </c>
      <c r="G138364" t="s">
        <v>100700</v>
      </c>
      <c r="H138364">
        <v>1</v>
      </c>
    </row>
    <row r="138365" spans="1:8" x14ac:dyDescent="0.3">
      <c r="A138365">
        <v>138364</v>
      </c>
      <c r="B138365" t="s">
        <v>101420</v>
      </c>
      <c r="C138365">
        <v>20200822</v>
      </c>
      <c r="D138365">
        <v>375</v>
      </c>
      <c r="E138365">
        <v>34802</v>
      </c>
      <c r="F138365">
        <v>2</v>
      </c>
      <c r="G138365" t="s">
        <v>102000</v>
      </c>
      <c r="H138365">
        <v>0</v>
      </c>
    </row>
    <row r="138366" spans="1:8" x14ac:dyDescent="0.3">
      <c r="A138366">
        <v>138365</v>
      </c>
      <c r="B138366" t="s">
        <v>101420</v>
      </c>
      <c r="C138366">
        <v>20200822</v>
      </c>
      <c r="D138366">
        <v>375</v>
      </c>
      <c r="E138366">
        <v>34802</v>
      </c>
      <c r="F138366">
        <v>3</v>
      </c>
      <c r="G138366" t="s">
        <v>37266</v>
      </c>
      <c r="H138366">
        <v>0</v>
      </c>
    </row>
    <row r="138367" spans="1:8" x14ac:dyDescent="0.3">
      <c r="A138367">
        <v>138366</v>
      </c>
      <c r="B138367" t="s">
        <v>101420</v>
      </c>
      <c r="C138367">
        <v>20200822</v>
      </c>
      <c r="D138367">
        <v>375</v>
      </c>
      <c r="E138367">
        <v>34802</v>
      </c>
      <c r="F138367">
        <v>4</v>
      </c>
      <c r="G138367" t="s">
        <v>101678</v>
      </c>
      <c r="H138367">
        <v>0</v>
      </c>
    </row>
    <row r="138368" spans="1:8" x14ac:dyDescent="0.3">
      <c r="A138368">
        <v>138367</v>
      </c>
      <c r="B138368" t="s">
        <v>101420</v>
      </c>
      <c r="C138368">
        <v>20200822</v>
      </c>
      <c r="D138368">
        <v>375</v>
      </c>
      <c r="E138368">
        <v>34803</v>
      </c>
      <c r="F138368">
        <v>1</v>
      </c>
      <c r="G138368" t="s">
        <v>102001</v>
      </c>
      <c r="H138368">
        <v>0</v>
      </c>
    </row>
    <row r="138369" spans="1:8" x14ac:dyDescent="0.3">
      <c r="A138369">
        <v>138368</v>
      </c>
      <c r="B138369" t="s">
        <v>101420</v>
      </c>
      <c r="C138369">
        <v>20200822</v>
      </c>
      <c r="D138369">
        <v>375</v>
      </c>
      <c r="E138369">
        <v>34803</v>
      </c>
      <c r="F138369">
        <v>2</v>
      </c>
      <c r="G138369" t="s">
        <v>102002</v>
      </c>
      <c r="H138369">
        <v>0</v>
      </c>
    </row>
    <row r="138370" spans="1:8" x14ac:dyDescent="0.3">
      <c r="A138370">
        <v>138369</v>
      </c>
      <c r="B138370" t="s">
        <v>101420</v>
      </c>
      <c r="C138370">
        <v>20200822</v>
      </c>
      <c r="D138370">
        <v>375</v>
      </c>
      <c r="E138370">
        <v>34803</v>
      </c>
      <c r="F138370">
        <v>3</v>
      </c>
      <c r="G138370" t="s">
        <v>102003</v>
      </c>
      <c r="H138370">
        <v>1</v>
      </c>
    </row>
    <row r="138371" spans="1:8" x14ac:dyDescent="0.3">
      <c r="A138371">
        <v>138370</v>
      </c>
      <c r="B138371" t="s">
        <v>101420</v>
      </c>
      <c r="C138371">
        <v>20200822</v>
      </c>
      <c r="D138371">
        <v>375</v>
      </c>
      <c r="E138371">
        <v>34803</v>
      </c>
      <c r="F138371">
        <v>4</v>
      </c>
      <c r="G138371" t="s">
        <v>102004</v>
      </c>
      <c r="H138371">
        <v>0</v>
      </c>
    </row>
    <row r="138372" spans="1:8" x14ac:dyDescent="0.3">
      <c r="A138372">
        <v>138371</v>
      </c>
      <c r="B138372" t="s">
        <v>101420</v>
      </c>
      <c r="C138372">
        <v>20200822</v>
      </c>
      <c r="D138372">
        <v>375</v>
      </c>
      <c r="E138372">
        <v>34804</v>
      </c>
      <c r="F138372">
        <v>1</v>
      </c>
      <c r="G138372" t="s">
        <v>102005</v>
      </c>
      <c r="H138372">
        <v>0</v>
      </c>
    </row>
    <row r="138373" spans="1:8" x14ac:dyDescent="0.3">
      <c r="A138373">
        <v>138372</v>
      </c>
      <c r="B138373" t="s">
        <v>101420</v>
      </c>
      <c r="C138373">
        <v>20200822</v>
      </c>
      <c r="D138373">
        <v>375</v>
      </c>
      <c r="E138373">
        <v>34804</v>
      </c>
      <c r="F138373">
        <v>2</v>
      </c>
      <c r="G138373" t="s">
        <v>102006</v>
      </c>
      <c r="H138373">
        <v>0</v>
      </c>
    </row>
    <row r="138374" spans="1:8" x14ac:dyDescent="0.3">
      <c r="A138374">
        <v>138373</v>
      </c>
      <c r="B138374" t="s">
        <v>101420</v>
      </c>
      <c r="C138374">
        <v>20200822</v>
      </c>
      <c r="D138374">
        <v>375</v>
      </c>
      <c r="E138374">
        <v>34804</v>
      </c>
      <c r="F138374">
        <v>3</v>
      </c>
      <c r="G138374" t="s">
        <v>102007</v>
      </c>
      <c r="H138374">
        <v>0</v>
      </c>
    </row>
    <row r="138375" spans="1:8" x14ac:dyDescent="0.3">
      <c r="A138375">
        <v>138374</v>
      </c>
      <c r="B138375" t="s">
        <v>101420</v>
      </c>
      <c r="C138375">
        <v>20200822</v>
      </c>
      <c r="D138375">
        <v>375</v>
      </c>
      <c r="E138375">
        <v>34804</v>
      </c>
      <c r="F138375">
        <v>4</v>
      </c>
      <c r="G138375" t="s">
        <v>102008</v>
      </c>
      <c r="H138375">
        <v>1</v>
      </c>
    </row>
    <row r="138376" spans="1:8" x14ac:dyDescent="0.3">
      <c r="A138376">
        <v>138375</v>
      </c>
      <c r="B138376" t="s">
        <v>101420</v>
      </c>
      <c r="C138376">
        <v>20200822</v>
      </c>
      <c r="D138376">
        <v>375</v>
      </c>
      <c r="E138376">
        <v>34805</v>
      </c>
      <c r="F138376">
        <v>1</v>
      </c>
      <c r="G138376" t="s">
        <v>100668</v>
      </c>
      <c r="H138376">
        <v>1</v>
      </c>
    </row>
    <row r="138377" spans="1:8" x14ac:dyDescent="0.3">
      <c r="A138377">
        <v>138376</v>
      </c>
      <c r="B138377" t="s">
        <v>101420</v>
      </c>
      <c r="C138377">
        <v>20200822</v>
      </c>
      <c r="D138377">
        <v>375</v>
      </c>
      <c r="E138377">
        <v>34805</v>
      </c>
      <c r="F138377">
        <v>2</v>
      </c>
      <c r="G138377" t="s">
        <v>102009</v>
      </c>
      <c r="H138377">
        <v>0</v>
      </c>
    </row>
    <row r="138378" spans="1:8" x14ac:dyDescent="0.3">
      <c r="A138378">
        <v>138377</v>
      </c>
      <c r="B138378" t="s">
        <v>101420</v>
      </c>
      <c r="C138378">
        <v>20200822</v>
      </c>
      <c r="D138378">
        <v>375</v>
      </c>
      <c r="E138378">
        <v>34805</v>
      </c>
      <c r="F138378">
        <v>3</v>
      </c>
      <c r="G138378" t="s">
        <v>102010</v>
      </c>
      <c r="H138378">
        <v>0</v>
      </c>
    </row>
    <row r="138379" spans="1:8" x14ac:dyDescent="0.3">
      <c r="A138379">
        <v>138378</v>
      </c>
      <c r="B138379" t="s">
        <v>101420</v>
      </c>
      <c r="C138379">
        <v>20200822</v>
      </c>
      <c r="D138379">
        <v>375</v>
      </c>
      <c r="E138379">
        <v>34805</v>
      </c>
      <c r="F138379">
        <v>4</v>
      </c>
      <c r="G138379" t="s">
        <v>102011</v>
      </c>
      <c r="H138379">
        <v>0</v>
      </c>
    </row>
    <row r="138380" spans="1:8" x14ac:dyDescent="0.3">
      <c r="A138380">
        <v>138379</v>
      </c>
      <c r="B138380" t="s">
        <v>101420</v>
      </c>
      <c r="C138380">
        <v>20200822</v>
      </c>
      <c r="D138380">
        <v>375</v>
      </c>
      <c r="E138380">
        <v>34806</v>
      </c>
      <c r="F138380">
        <v>1</v>
      </c>
      <c r="G138380" t="s">
        <v>102012</v>
      </c>
      <c r="H138380">
        <v>0</v>
      </c>
    </row>
    <row r="138381" spans="1:8" x14ac:dyDescent="0.3">
      <c r="A138381">
        <v>138380</v>
      </c>
      <c r="B138381" t="s">
        <v>101420</v>
      </c>
      <c r="C138381">
        <v>20200822</v>
      </c>
      <c r="D138381">
        <v>375</v>
      </c>
      <c r="E138381">
        <v>34806</v>
      </c>
      <c r="F138381">
        <v>2</v>
      </c>
      <c r="G138381" t="s">
        <v>102013</v>
      </c>
      <c r="H138381">
        <v>0</v>
      </c>
    </row>
    <row r="138382" spans="1:8" x14ac:dyDescent="0.3">
      <c r="A138382">
        <v>138381</v>
      </c>
      <c r="B138382" t="s">
        <v>101420</v>
      </c>
      <c r="C138382">
        <v>20200822</v>
      </c>
      <c r="D138382">
        <v>375</v>
      </c>
      <c r="E138382">
        <v>34806</v>
      </c>
      <c r="F138382">
        <v>3</v>
      </c>
      <c r="G138382" t="s">
        <v>102014</v>
      </c>
      <c r="H138382">
        <v>1</v>
      </c>
    </row>
    <row r="138383" spans="1:8" x14ac:dyDescent="0.3">
      <c r="A138383">
        <v>138382</v>
      </c>
      <c r="B138383" t="s">
        <v>101420</v>
      </c>
      <c r="C138383">
        <v>20200822</v>
      </c>
      <c r="D138383">
        <v>375</v>
      </c>
      <c r="E138383">
        <v>34806</v>
      </c>
      <c r="F138383">
        <v>4</v>
      </c>
      <c r="G138383" t="s">
        <v>102015</v>
      </c>
      <c r="H138383">
        <v>0</v>
      </c>
    </row>
    <row r="138384" spans="1:8" x14ac:dyDescent="0.3">
      <c r="A138384">
        <v>138383</v>
      </c>
      <c r="B138384" t="s">
        <v>101420</v>
      </c>
      <c r="C138384">
        <v>20200822</v>
      </c>
      <c r="D138384">
        <v>375</v>
      </c>
      <c r="E138384">
        <v>34807</v>
      </c>
      <c r="F138384">
        <v>1</v>
      </c>
      <c r="G138384" t="s">
        <v>102016</v>
      </c>
      <c r="H138384">
        <v>0</v>
      </c>
    </row>
    <row r="138385" spans="1:8" x14ac:dyDescent="0.3">
      <c r="A138385">
        <v>138384</v>
      </c>
      <c r="B138385" t="s">
        <v>101420</v>
      </c>
      <c r="C138385">
        <v>20200822</v>
      </c>
      <c r="D138385">
        <v>375</v>
      </c>
      <c r="E138385">
        <v>34807</v>
      </c>
      <c r="F138385">
        <v>2</v>
      </c>
      <c r="G138385" t="s">
        <v>102017</v>
      </c>
      <c r="H138385">
        <v>0</v>
      </c>
    </row>
    <row r="138386" spans="1:8" x14ac:dyDescent="0.3">
      <c r="A138386">
        <v>138385</v>
      </c>
      <c r="B138386" t="s">
        <v>101420</v>
      </c>
      <c r="C138386">
        <v>20200822</v>
      </c>
      <c r="D138386">
        <v>375</v>
      </c>
      <c r="E138386">
        <v>34807</v>
      </c>
      <c r="F138386">
        <v>3</v>
      </c>
      <c r="G138386" t="s">
        <v>102018</v>
      </c>
      <c r="H138386">
        <v>1</v>
      </c>
    </row>
    <row r="138387" spans="1:8" x14ac:dyDescent="0.3">
      <c r="A138387">
        <v>138386</v>
      </c>
      <c r="B138387" t="s">
        <v>101420</v>
      </c>
      <c r="C138387">
        <v>20200822</v>
      </c>
      <c r="D138387">
        <v>375</v>
      </c>
      <c r="E138387">
        <v>34807</v>
      </c>
      <c r="F138387">
        <v>4</v>
      </c>
      <c r="G138387" t="s">
        <v>102019</v>
      </c>
      <c r="H138387">
        <v>0</v>
      </c>
    </row>
    <row r="138388" spans="1:8" x14ac:dyDescent="0.3">
      <c r="A138388">
        <v>138387</v>
      </c>
      <c r="B138388" t="s">
        <v>101420</v>
      </c>
      <c r="C138388">
        <v>20200822</v>
      </c>
      <c r="D138388">
        <v>375</v>
      </c>
      <c r="E138388">
        <v>34808</v>
      </c>
      <c r="F138388">
        <v>1</v>
      </c>
      <c r="G138388" t="s">
        <v>102020</v>
      </c>
      <c r="H138388">
        <v>1</v>
      </c>
    </row>
    <row r="138389" spans="1:8" x14ac:dyDescent="0.3">
      <c r="A138389">
        <v>138388</v>
      </c>
      <c r="B138389" t="s">
        <v>101420</v>
      </c>
      <c r="C138389">
        <v>20200822</v>
      </c>
      <c r="D138389">
        <v>375</v>
      </c>
      <c r="E138389">
        <v>34808</v>
      </c>
      <c r="F138389">
        <v>2</v>
      </c>
      <c r="G138389" t="s">
        <v>102021</v>
      </c>
      <c r="H138389">
        <v>0</v>
      </c>
    </row>
    <row r="138390" spans="1:8" x14ac:dyDescent="0.3">
      <c r="A138390">
        <v>138389</v>
      </c>
      <c r="B138390" t="s">
        <v>101420</v>
      </c>
      <c r="C138390">
        <v>20200822</v>
      </c>
      <c r="D138390">
        <v>375</v>
      </c>
      <c r="E138390">
        <v>34808</v>
      </c>
      <c r="F138390">
        <v>3</v>
      </c>
      <c r="G138390" t="s">
        <v>102022</v>
      </c>
      <c r="H138390">
        <v>0</v>
      </c>
    </row>
    <row r="138391" spans="1:8" x14ac:dyDescent="0.3">
      <c r="A138391">
        <v>138390</v>
      </c>
      <c r="B138391" t="s">
        <v>101420</v>
      </c>
      <c r="C138391">
        <v>20200822</v>
      </c>
      <c r="D138391">
        <v>375</v>
      </c>
      <c r="E138391">
        <v>34808</v>
      </c>
      <c r="F138391">
        <v>4</v>
      </c>
      <c r="G138391" t="s">
        <v>102023</v>
      </c>
      <c r="H138391">
        <v>0</v>
      </c>
    </row>
    <row r="138392" spans="1:8" x14ac:dyDescent="0.3">
      <c r="A138392">
        <v>138391</v>
      </c>
      <c r="B138392" t="s">
        <v>101420</v>
      </c>
      <c r="C138392">
        <v>20200822</v>
      </c>
      <c r="D138392">
        <v>375</v>
      </c>
      <c r="E138392">
        <v>34809</v>
      </c>
      <c r="F138392">
        <v>1</v>
      </c>
      <c r="G138392" t="s">
        <v>102024</v>
      </c>
      <c r="H138392">
        <v>0</v>
      </c>
    </row>
    <row r="138393" spans="1:8" x14ac:dyDescent="0.3">
      <c r="A138393">
        <v>138392</v>
      </c>
      <c r="B138393" t="s">
        <v>101420</v>
      </c>
      <c r="C138393">
        <v>20200822</v>
      </c>
      <c r="D138393">
        <v>375</v>
      </c>
      <c r="E138393">
        <v>34809</v>
      </c>
      <c r="F138393">
        <v>2</v>
      </c>
      <c r="G138393" t="s">
        <v>102025</v>
      </c>
      <c r="H138393">
        <v>1</v>
      </c>
    </row>
    <row r="138394" spans="1:8" x14ac:dyDescent="0.3">
      <c r="A138394">
        <v>138393</v>
      </c>
      <c r="B138394" t="s">
        <v>101420</v>
      </c>
      <c r="C138394">
        <v>20200822</v>
      </c>
      <c r="D138394">
        <v>375</v>
      </c>
      <c r="E138394">
        <v>34809</v>
      </c>
      <c r="F138394">
        <v>3</v>
      </c>
      <c r="G138394" t="s">
        <v>102026</v>
      </c>
      <c r="H138394">
        <v>0</v>
      </c>
    </row>
    <row r="138395" spans="1:8" x14ac:dyDescent="0.3">
      <c r="A138395">
        <v>138394</v>
      </c>
      <c r="B138395" t="s">
        <v>101420</v>
      </c>
      <c r="C138395">
        <v>20200822</v>
      </c>
      <c r="D138395">
        <v>375</v>
      </c>
      <c r="E138395">
        <v>34809</v>
      </c>
      <c r="F138395">
        <v>4</v>
      </c>
      <c r="G138395" t="s">
        <v>102027</v>
      </c>
      <c r="H138395">
        <v>0</v>
      </c>
    </row>
    <row r="138396" spans="1:8" x14ac:dyDescent="0.3">
      <c r="A138396">
        <v>138395</v>
      </c>
      <c r="B138396" t="s">
        <v>101420</v>
      </c>
      <c r="C138396">
        <v>20210307</v>
      </c>
      <c r="D138396">
        <v>376</v>
      </c>
      <c r="E138396">
        <v>34810</v>
      </c>
      <c r="F138396">
        <v>1</v>
      </c>
      <c r="G138396" t="s">
        <v>44955</v>
      </c>
      <c r="H138396">
        <v>0</v>
      </c>
    </row>
    <row r="138397" spans="1:8" x14ac:dyDescent="0.3">
      <c r="A138397">
        <v>138396</v>
      </c>
      <c r="B138397" t="s">
        <v>101420</v>
      </c>
      <c r="C138397">
        <v>20210307</v>
      </c>
      <c r="D138397">
        <v>376</v>
      </c>
      <c r="E138397">
        <v>34810</v>
      </c>
      <c r="F138397">
        <v>2</v>
      </c>
      <c r="G138397" t="s">
        <v>44956</v>
      </c>
      <c r="H138397">
        <v>0</v>
      </c>
    </row>
    <row r="138398" spans="1:8" x14ac:dyDescent="0.3">
      <c r="A138398">
        <v>138397</v>
      </c>
      <c r="B138398" t="s">
        <v>101420</v>
      </c>
      <c r="C138398">
        <v>20210307</v>
      </c>
      <c r="D138398">
        <v>376</v>
      </c>
      <c r="E138398">
        <v>34810</v>
      </c>
      <c r="F138398">
        <v>3</v>
      </c>
      <c r="G138398" t="s">
        <v>44957</v>
      </c>
      <c r="H138398">
        <v>1</v>
      </c>
    </row>
    <row r="138399" spans="1:8" x14ac:dyDescent="0.3">
      <c r="A138399">
        <v>138398</v>
      </c>
      <c r="B138399" t="s">
        <v>101420</v>
      </c>
      <c r="C138399">
        <v>20210307</v>
      </c>
      <c r="D138399">
        <v>376</v>
      </c>
      <c r="E138399">
        <v>34810</v>
      </c>
      <c r="F138399">
        <v>4</v>
      </c>
      <c r="G138399" t="s">
        <v>44958</v>
      </c>
      <c r="H138399">
        <v>0</v>
      </c>
    </row>
    <row r="138400" spans="1:8" x14ac:dyDescent="0.3">
      <c r="A138400">
        <v>138399</v>
      </c>
      <c r="B138400" t="s">
        <v>101420</v>
      </c>
      <c r="C138400">
        <v>20210307</v>
      </c>
      <c r="D138400">
        <v>376</v>
      </c>
      <c r="E138400">
        <v>34811</v>
      </c>
      <c r="F138400">
        <v>1</v>
      </c>
      <c r="G138400" t="s">
        <v>102028</v>
      </c>
      <c r="H138400">
        <v>0</v>
      </c>
    </row>
    <row r="138401" spans="1:8" x14ac:dyDescent="0.3">
      <c r="A138401">
        <v>138400</v>
      </c>
      <c r="B138401" t="s">
        <v>101420</v>
      </c>
      <c r="C138401">
        <v>20210307</v>
      </c>
      <c r="D138401">
        <v>376</v>
      </c>
      <c r="E138401">
        <v>34811</v>
      </c>
      <c r="F138401">
        <v>2</v>
      </c>
      <c r="G138401" t="s">
        <v>102029</v>
      </c>
      <c r="H138401">
        <v>0</v>
      </c>
    </row>
    <row r="138402" spans="1:8" x14ac:dyDescent="0.3">
      <c r="A138402">
        <v>138401</v>
      </c>
      <c r="B138402" t="s">
        <v>101420</v>
      </c>
      <c r="C138402">
        <v>20210307</v>
      </c>
      <c r="D138402">
        <v>376</v>
      </c>
      <c r="E138402">
        <v>34811</v>
      </c>
      <c r="F138402">
        <v>3</v>
      </c>
      <c r="G138402" t="s">
        <v>102030</v>
      </c>
      <c r="H138402">
        <v>0</v>
      </c>
    </row>
    <row r="138403" spans="1:8" x14ac:dyDescent="0.3">
      <c r="A138403">
        <v>138402</v>
      </c>
      <c r="B138403" t="s">
        <v>101420</v>
      </c>
      <c r="C138403">
        <v>20210307</v>
      </c>
      <c r="D138403">
        <v>376</v>
      </c>
      <c r="E138403">
        <v>34811</v>
      </c>
      <c r="F138403">
        <v>4</v>
      </c>
      <c r="G138403" t="s">
        <v>102031</v>
      </c>
      <c r="H138403">
        <v>1</v>
      </c>
    </row>
    <row r="138404" spans="1:8" x14ac:dyDescent="0.3">
      <c r="A138404">
        <v>138403</v>
      </c>
      <c r="B138404" t="s">
        <v>101420</v>
      </c>
      <c r="C138404">
        <v>20210307</v>
      </c>
      <c r="D138404">
        <v>376</v>
      </c>
      <c r="E138404">
        <v>34812</v>
      </c>
      <c r="F138404">
        <v>1</v>
      </c>
      <c r="G138404" t="s">
        <v>102032</v>
      </c>
      <c r="H138404">
        <v>0</v>
      </c>
    </row>
    <row r="138405" spans="1:8" x14ac:dyDescent="0.3">
      <c r="A138405">
        <v>138404</v>
      </c>
      <c r="B138405" t="s">
        <v>101420</v>
      </c>
      <c r="C138405">
        <v>20210307</v>
      </c>
      <c r="D138405">
        <v>376</v>
      </c>
      <c r="E138405">
        <v>34812</v>
      </c>
      <c r="F138405">
        <v>2</v>
      </c>
      <c r="G138405" t="s">
        <v>102033</v>
      </c>
      <c r="H138405">
        <v>0</v>
      </c>
    </row>
    <row r="138406" spans="1:8" x14ac:dyDescent="0.3">
      <c r="A138406">
        <v>138405</v>
      </c>
      <c r="B138406" t="s">
        <v>101420</v>
      </c>
      <c r="C138406">
        <v>20210307</v>
      </c>
      <c r="D138406">
        <v>376</v>
      </c>
      <c r="E138406">
        <v>34812</v>
      </c>
      <c r="F138406">
        <v>3</v>
      </c>
      <c r="G138406" t="s">
        <v>102034</v>
      </c>
      <c r="H138406">
        <v>0</v>
      </c>
    </row>
    <row r="138407" spans="1:8" x14ac:dyDescent="0.3">
      <c r="A138407">
        <v>138406</v>
      </c>
      <c r="B138407" t="s">
        <v>101420</v>
      </c>
      <c r="C138407">
        <v>20210307</v>
      </c>
      <c r="D138407">
        <v>376</v>
      </c>
      <c r="E138407">
        <v>34812</v>
      </c>
      <c r="F138407">
        <v>4</v>
      </c>
      <c r="G138407" t="s">
        <v>102035</v>
      </c>
      <c r="H138407">
        <v>1</v>
      </c>
    </row>
    <row r="138408" spans="1:8" x14ac:dyDescent="0.3">
      <c r="A138408">
        <v>138407</v>
      </c>
      <c r="B138408" t="s">
        <v>101420</v>
      </c>
      <c r="C138408">
        <v>20210307</v>
      </c>
      <c r="D138408">
        <v>376</v>
      </c>
      <c r="E138408">
        <v>34813</v>
      </c>
      <c r="F138408">
        <v>1</v>
      </c>
      <c r="G138408" t="s">
        <v>102036</v>
      </c>
      <c r="H138408">
        <v>0</v>
      </c>
    </row>
    <row r="138409" spans="1:8" x14ac:dyDescent="0.3">
      <c r="A138409">
        <v>138408</v>
      </c>
      <c r="B138409" t="s">
        <v>101420</v>
      </c>
      <c r="C138409">
        <v>20210307</v>
      </c>
      <c r="D138409">
        <v>376</v>
      </c>
      <c r="E138409">
        <v>34813</v>
      </c>
      <c r="F138409">
        <v>2</v>
      </c>
      <c r="G138409" t="s">
        <v>102037</v>
      </c>
      <c r="H138409">
        <v>0</v>
      </c>
    </row>
    <row r="138410" spans="1:8" x14ac:dyDescent="0.3">
      <c r="A138410">
        <v>138409</v>
      </c>
      <c r="B138410" t="s">
        <v>101420</v>
      </c>
      <c r="C138410">
        <v>20210307</v>
      </c>
      <c r="D138410">
        <v>376</v>
      </c>
      <c r="E138410">
        <v>34813</v>
      </c>
      <c r="F138410">
        <v>3</v>
      </c>
      <c r="G138410" t="s">
        <v>102038</v>
      </c>
      <c r="H138410">
        <v>1</v>
      </c>
    </row>
    <row r="138411" spans="1:8" x14ac:dyDescent="0.3">
      <c r="A138411">
        <v>138410</v>
      </c>
      <c r="B138411" t="s">
        <v>101420</v>
      </c>
      <c r="C138411">
        <v>20210307</v>
      </c>
      <c r="D138411">
        <v>376</v>
      </c>
      <c r="E138411">
        <v>34813</v>
      </c>
      <c r="F138411">
        <v>4</v>
      </c>
      <c r="G138411" t="s">
        <v>102039</v>
      </c>
      <c r="H138411">
        <v>0</v>
      </c>
    </row>
    <row r="138412" spans="1:8" x14ac:dyDescent="0.3">
      <c r="A138412">
        <v>138411</v>
      </c>
      <c r="B138412" t="s">
        <v>101420</v>
      </c>
      <c r="C138412">
        <v>20210307</v>
      </c>
      <c r="D138412">
        <v>376</v>
      </c>
      <c r="E138412">
        <v>34814</v>
      </c>
      <c r="F138412">
        <v>1</v>
      </c>
      <c r="G138412" t="s">
        <v>2273</v>
      </c>
      <c r="H138412">
        <v>1</v>
      </c>
    </row>
    <row r="138413" spans="1:8" x14ac:dyDescent="0.3">
      <c r="A138413">
        <v>138412</v>
      </c>
      <c r="B138413" t="s">
        <v>101420</v>
      </c>
      <c r="C138413">
        <v>20210307</v>
      </c>
      <c r="D138413">
        <v>376</v>
      </c>
      <c r="E138413">
        <v>34814</v>
      </c>
      <c r="F138413">
        <v>2</v>
      </c>
      <c r="G138413" t="s">
        <v>38844</v>
      </c>
      <c r="H138413">
        <v>0</v>
      </c>
    </row>
    <row r="138414" spans="1:8" x14ac:dyDescent="0.3">
      <c r="A138414">
        <v>138413</v>
      </c>
      <c r="B138414" t="s">
        <v>101420</v>
      </c>
      <c r="C138414">
        <v>20210307</v>
      </c>
      <c r="D138414">
        <v>376</v>
      </c>
      <c r="E138414">
        <v>34814</v>
      </c>
      <c r="F138414">
        <v>3</v>
      </c>
      <c r="G138414" t="s">
        <v>102040</v>
      </c>
      <c r="H138414">
        <v>0</v>
      </c>
    </row>
    <row r="138415" spans="1:8" x14ac:dyDescent="0.3">
      <c r="A138415">
        <v>138414</v>
      </c>
      <c r="B138415" t="s">
        <v>101420</v>
      </c>
      <c r="C138415">
        <v>20210307</v>
      </c>
      <c r="D138415">
        <v>376</v>
      </c>
      <c r="E138415">
        <v>34814</v>
      </c>
      <c r="F138415">
        <v>4</v>
      </c>
      <c r="G138415" t="s">
        <v>34096</v>
      </c>
      <c r="H138415">
        <v>0</v>
      </c>
    </row>
    <row r="138416" spans="1:8" x14ac:dyDescent="0.3">
      <c r="A138416">
        <v>138415</v>
      </c>
      <c r="B138416" t="s">
        <v>101420</v>
      </c>
      <c r="C138416">
        <v>20210307</v>
      </c>
      <c r="D138416">
        <v>376</v>
      </c>
      <c r="E138416">
        <v>34815</v>
      </c>
      <c r="F138416">
        <v>1</v>
      </c>
      <c r="G138416" t="s">
        <v>65361</v>
      </c>
      <c r="H138416">
        <v>0</v>
      </c>
    </row>
    <row r="138417" spans="1:8" x14ac:dyDescent="0.3">
      <c r="A138417">
        <v>138416</v>
      </c>
      <c r="B138417" t="s">
        <v>101420</v>
      </c>
      <c r="C138417">
        <v>20210307</v>
      </c>
      <c r="D138417">
        <v>376</v>
      </c>
      <c r="E138417">
        <v>34815</v>
      </c>
      <c r="F138417">
        <v>2</v>
      </c>
      <c r="G138417" t="s">
        <v>101475</v>
      </c>
      <c r="H138417">
        <v>1</v>
      </c>
    </row>
    <row r="138418" spans="1:8" x14ac:dyDescent="0.3">
      <c r="A138418">
        <v>138417</v>
      </c>
      <c r="B138418" t="s">
        <v>101420</v>
      </c>
      <c r="C138418">
        <v>20210307</v>
      </c>
      <c r="D138418">
        <v>376</v>
      </c>
      <c r="E138418">
        <v>34815</v>
      </c>
      <c r="F138418">
        <v>3</v>
      </c>
      <c r="G138418" t="s">
        <v>44977</v>
      </c>
      <c r="H138418">
        <v>0</v>
      </c>
    </row>
    <row r="138419" spans="1:8" x14ac:dyDescent="0.3">
      <c r="A138419">
        <v>138418</v>
      </c>
      <c r="B138419" t="s">
        <v>101420</v>
      </c>
      <c r="C138419">
        <v>20210307</v>
      </c>
      <c r="D138419">
        <v>376</v>
      </c>
      <c r="E138419">
        <v>34815</v>
      </c>
      <c r="F138419">
        <v>4</v>
      </c>
      <c r="G138419" t="s">
        <v>44975</v>
      </c>
      <c r="H138419">
        <v>0</v>
      </c>
    </row>
    <row r="138420" spans="1:8" x14ac:dyDescent="0.3">
      <c r="A138420">
        <v>138419</v>
      </c>
      <c r="B138420" t="s">
        <v>101420</v>
      </c>
      <c r="C138420">
        <v>20210307</v>
      </c>
      <c r="D138420">
        <v>376</v>
      </c>
      <c r="E138420">
        <v>34816</v>
      </c>
      <c r="F138420">
        <v>1</v>
      </c>
      <c r="G138420" t="s">
        <v>44743</v>
      </c>
      <c r="H138420">
        <v>0</v>
      </c>
    </row>
    <row r="138421" spans="1:8" x14ac:dyDescent="0.3">
      <c r="A138421">
        <v>138420</v>
      </c>
      <c r="B138421" t="s">
        <v>101420</v>
      </c>
      <c r="C138421">
        <v>20210307</v>
      </c>
      <c r="D138421">
        <v>376</v>
      </c>
      <c r="E138421">
        <v>34816</v>
      </c>
      <c r="F138421">
        <v>2</v>
      </c>
      <c r="G138421" t="s">
        <v>44740</v>
      </c>
      <c r="H138421">
        <v>1</v>
      </c>
    </row>
    <row r="138422" spans="1:8" x14ac:dyDescent="0.3">
      <c r="A138422">
        <v>138421</v>
      </c>
      <c r="B138422" t="s">
        <v>101420</v>
      </c>
      <c r="C138422">
        <v>20210307</v>
      </c>
      <c r="D138422">
        <v>376</v>
      </c>
      <c r="E138422">
        <v>34816</v>
      </c>
      <c r="F138422">
        <v>3</v>
      </c>
      <c r="G138422" t="s">
        <v>44741</v>
      </c>
      <c r="H138422">
        <v>0</v>
      </c>
    </row>
    <row r="138423" spans="1:8" x14ac:dyDescent="0.3">
      <c r="A138423">
        <v>138422</v>
      </c>
      <c r="B138423" t="s">
        <v>101420</v>
      </c>
      <c r="C138423">
        <v>20210307</v>
      </c>
      <c r="D138423">
        <v>376</v>
      </c>
      <c r="E138423">
        <v>34816</v>
      </c>
      <c r="F138423">
        <v>4</v>
      </c>
      <c r="G138423" t="s">
        <v>44742</v>
      </c>
      <c r="H138423">
        <v>0</v>
      </c>
    </row>
    <row r="138424" spans="1:8" x14ac:dyDescent="0.3">
      <c r="A138424">
        <v>138423</v>
      </c>
      <c r="B138424" t="s">
        <v>101420</v>
      </c>
      <c r="C138424">
        <v>20210307</v>
      </c>
      <c r="D138424">
        <v>376</v>
      </c>
      <c r="E138424">
        <v>34817</v>
      </c>
      <c r="F138424">
        <v>1</v>
      </c>
      <c r="G138424" t="s">
        <v>100965</v>
      </c>
      <c r="H138424">
        <v>0</v>
      </c>
    </row>
    <row r="138425" spans="1:8" x14ac:dyDescent="0.3">
      <c r="A138425">
        <v>138424</v>
      </c>
      <c r="B138425" t="s">
        <v>101420</v>
      </c>
      <c r="C138425">
        <v>20210307</v>
      </c>
      <c r="D138425">
        <v>376</v>
      </c>
      <c r="E138425">
        <v>34817</v>
      </c>
      <c r="F138425">
        <v>2</v>
      </c>
      <c r="G138425" t="s">
        <v>102041</v>
      </c>
      <c r="H138425">
        <v>1</v>
      </c>
    </row>
    <row r="138426" spans="1:8" x14ac:dyDescent="0.3">
      <c r="A138426">
        <v>138425</v>
      </c>
      <c r="B138426" t="s">
        <v>101420</v>
      </c>
      <c r="C138426">
        <v>20210307</v>
      </c>
      <c r="D138426">
        <v>376</v>
      </c>
      <c r="E138426">
        <v>34817</v>
      </c>
      <c r="F138426">
        <v>3</v>
      </c>
      <c r="G138426" t="s">
        <v>102042</v>
      </c>
      <c r="H138426">
        <v>0</v>
      </c>
    </row>
    <row r="138427" spans="1:8" x14ac:dyDescent="0.3">
      <c r="A138427">
        <v>138426</v>
      </c>
      <c r="B138427" t="s">
        <v>101420</v>
      </c>
      <c r="C138427">
        <v>20210307</v>
      </c>
      <c r="D138427">
        <v>376</v>
      </c>
      <c r="E138427">
        <v>34817</v>
      </c>
      <c r="F138427">
        <v>4</v>
      </c>
      <c r="G138427" t="s">
        <v>102043</v>
      </c>
      <c r="H138427">
        <v>0</v>
      </c>
    </row>
    <row r="138428" spans="1:8" x14ac:dyDescent="0.3">
      <c r="A138428">
        <v>138427</v>
      </c>
      <c r="B138428" t="s">
        <v>101420</v>
      </c>
      <c r="C138428">
        <v>20210307</v>
      </c>
      <c r="D138428">
        <v>376</v>
      </c>
      <c r="E138428">
        <v>34818</v>
      </c>
      <c r="F138428">
        <v>1</v>
      </c>
      <c r="G138428" t="s">
        <v>100623</v>
      </c>
      <c r="H138428">
        <v>1</v>
      </c>
    </row>
    <row r="138429" spans="1:8" x14ac:dyDescent="0.3">
      <c r="A138429">
        <v>138428</v>
      </c>
      <c r="B138429" t="s">
        <v>101420</v>
      </c>
      <c r="C138429">
        <v>20210307</v>
      </c>
      <c r="D138429">
        <v>376</v>
      </c>
      <c r="E138429">
        <v>34818</v>
      </c>
      <c r="F138429">
        <v>2</v>
      </c>
      <c r="G138429" t="s">
        <v>101370</v>
      </c>
      <c r="H138429">
        <v>0</v>
      </c>
    </row>
    <row r="138430" spans="1:8" x14ac:dyDescent="0.3">
      <c r="A138430">
        <v>138429</v>
      </c>
      <c r="B138430" t="s">
        <v>101420</v>
      </c>
      <c r="C138430">
        <v>20210307</v>
      </c>
      <c r="D138430">
        <v>376</v>
      </c>
      <c r="E138430">
        <v>34818</v>
      </c>
      <c r="F138430">
        <v>3</v>
      </c>
      <c r="G138430" t="s">
        <v>101369</v>
      </c>
      <c r="H138430">
        <v>0</v>
      </c>
    </row>
    <row r="138431" spans="1:8" x14ac:dyDescent="0.3">
      <c r="A138431">
        <v>138430</v>
      </c>
      <c r="B138431" t="s">
        <v>101420</v>
      </c>
      <c r="C138431">
        <v>20210307</v>
      </c>
      <c r="D138431">
        <v>376</v>
      </c>
      <c r="E138431">
        <v>34818</v>
      </c>
      <c r="F138431">
        <v>4</v>
      </c>
      <c r="G138431" t="s">
        <v>101368</v>
      </c>
      <c r="H138431">
        <v>0</v>
      </c>
    </row>
    <row r="138432" spans="1:8" x14ac:dyDescent="0.3">
      <c r="A138432">
        <v>138431</v>
      </c>
      <c r="B138432" t="s">
        <v>101420</v>
      </c>
      <c r="C138432">
        <v>20210307</v>
      </c>
      <c r="D138432">
        <v>376</v>
      </c>
      <c r="E138432">
        <v>34819</v>
      </c>
      <c r="F138432">
        <v>1</v>
      </c>
      <c r="G138432" t="s">
        <v>101475</v>
      </c>
      <c r="H138432">
        <v>0</v>
      </c>
    </row>
    <row r="138433" spans="1:8" x14ac:dyDescent="0.3">
      <c r="A138433">
        <v>138432</v>
      </c>
      <c r="B138433" t="s">
        <v>101420</v>
      </c>
      <c r="C138433">
        <v>20210307</v>
      </c>
      <c r="D138433">
        <v>376</v>
      </c>
      <c r="E138433">
        <v>34819</v>
      </c>
      <c r="F138433">
        <v>2</v>
      </c>
      <c r="G138433" t="s">
        <v>102044</v>
      </c>
      <c r="H138433">
        <v>0</v>
      </c>
    </row>
    <row r="138434" spans="1:8" x14ac:dyDescent="0.3">
      <c r="A138434">
        <v>138433</v>
      </c>
      <c r="B138434" t="s">
        <v>101420</v>
      </c>
      <c r="C138434">
        <v>20210307</v>
      </c>
      <c r="D138434">
        <v>376</v>
      </c>
      <c r="E138434">
        <v>34819</v>
      </c>
      <c r="F138434">
        <v>3</v>
      </c>
      <c r="G138434" t="s">
        <v>44974</v>
      </c>
      <c r="H138434">
        <v>1</v>
      </c>
    </row>
    <row r="138435" spans="1:8" x14ac:dyDescent="0.3">
      <c r="A138435">
        <v>138434</v>
      </c>
      <c r="B138435" t="s">
        <v>101420</v>
      </c>
      <c r="C138435">
        <v>20210307</v>
      </c>
      <c r="D138435">
        <v>376</v>
      </c>
      <c r="E138435">
        <v>34819</v>
      </c>
      <c r="F138435">
        <v>4</v>
      </c>
      <c r="G138435" t="s">
        <v>102045</v>
      </c>
      <c r="H138435">
        <v>0</v>
      </c>
    </row>
    <row r="138436" spans="1:8" x14ac:dyDescent="0.3">
      <c r="A138436">
        <v>138435</v>
      </c>
      <c r="B138436" t="s">
        <v>101420</v>
      </c>
      <c r="C138436">
        <v>20210307</v>
      </c>
      <c r="D138436">
        <v>376</v>
      </c>
      <c r="E138436">
        <v>34820</v>
      </c>
      <c r="F138436">
        <v>1</v>
      </c>
      <c r="G138436" t="s">
        <v>102046</v>
      </c>
      <c r="H138436">
        <v>0</v>
      </c>
    </row>
    <row r="138437" spans="1:8" x14ac:dyDescent="0.3">
      <c r="A138437">
        <v>138436</v>
      </c>
      <c r="B138437" t="s">
        <v>101420</v>
      </c>
      <c r="C138437">
        <v>20210307</v>
      </c>
      <c r="D138437">
        <v>376</v>
      </c>
      <c r="E138437">
        <v>34820</v>
      </c>
      <c r="F138437">
        <v>2</v>
      </c>
      <c r="G138437" t="s">
        <v>102047</v>
      </c>
      <c r="H138437">
        <v>1</v>
      </c>
    </row>
    <row r="138438" spans="1:8" x14ac:dyDescent="0.3">
      <c r="A138438">
        <v>138437</v>
      </c>
      <c r="B138438" t="s">
        <v>101420</v>
      </c>
      <c r="C138438">
        <v>20210307</v>
      </c>
      <c r="D138438">
        <v>376</v>
      </c>
      <c r="E138438">
        <v>34820</v>
      </c>
      <c r="F138438">
        <v>3</v>
      </c>
      <c r="G138438" t="s">
        <v>102048</v>
      </c>
      <c r="H138438">
        <v>0</v>
      </c>
    </row>
    <row r="138439" spans="1:8" x14ac:dyDescent="0.3">
      <c r="A138439">
        <v>138438</v>
      </c>
      <c r="B138439" t="s">
        <v>101420</v>
      </c>
      <c r="C138439">
        <v>20210307</v>
      </c>
      <c r="D138439">
        <v>376</v>
      </c>
      <c r="E138439">
        <v>34820</v>
      </c>
      <c r="F138439">
        <v>4</v>
      </c>
      <c r="G138439" t="s">
        <v>102049</v>
      </c>
      <c r="H138439">
        <v>0</v>
      </c>
    </row>
    <row r="138440" spans="1:8" x14ac:dyDescent="0.3">
      <c r="A138440">
        <v>138439</v>
      </c>
      <c r="B138440" t="s">
        <v>101420</v>
      </c>
      <c r="C138440">
        <v>20210307</v>
      </c>
      <c r="D138440">
        <v>376</v>
      </c>
      <c r="E138440">
        <v>34821</v>
      </c>
      <c r="F138440">
        <v>1</v>
      </c>
      <c r="G138440" t="s">
        <v>102050</v>
      </c>
      <c r="H138440">
        <v>0</v>
      </c>
    </row>
    <row r="138441" spans="1:8" x14ac:dyDescent="0.3">
      <c r="A138441">
        <v>138440</v>
      </c>
      <c r="B138441" t="s">
        <v>101420</v>
      </c>
      <c r="C138441">
        <v>20210307</v>
      </c>
      <c r="D138441">
        <v>376</v>
      </c>
      <c r="E138441">
        <v>34821</v>
      </c>
      <c r="F138441">
        <v>2</v>
      </c>
      <c r="G138441" t="s">
        <v>102051</v>
      </c>
      <c r="H138441">
        <v>0</v>
      </c>
    </row>
    <row r="138442" spans="1:8" x14ac:dyDescent="0.3">
      <c r="A138442">
        <v>138441</v>
      </c>
      <c r="B138442" t="s">
        <v>101420</v>
      </c>
      <c r="C138442">
        <v>20210307</v>
      </c>
      <c r="D138442">
        <v>376</v>
      </c>
      <c r="E138442">
        <v>34821</v>
      </c>
      <c r="F138442">
        <v>3</v>
      </c>
      <c r="G138442" t="s">
        <v>101727</v>
      </c>
      <c r="H138442">
        <v>1</v>
      </c>
    </row>
    <row r="138443" spans="1:8" x14ac:dyDescent="0.3">
      <c r="A138443">
        <v>138442</v>
      </c>
      <c r="B138443" t="s">
        <v>101420</v>
      </c>
      <c r="C138443">
        <v>20210307</v>
      </c>
      <c r="D138443">
        <v>376</v>
      </c>
      <c r="E138443">
        <v>34821</v>
      </c>
      <c r="F138443">
        <v>4</v>
      </c>
      <c r="G138443" t="s">
        <v>102052</v>
      </c>
      <c r="H138443">
        <v>0</v>
      </c>
    </row>
    <row r="138444" spans="1:8" x14ac:dyDescent="0.3">
      <c r="A138444">
        <v>138443</v>
      </c>
      <c r="B138444" t="s">
        <v>101420</v>
      </c>
      <c r="C138444">
        <v>20210307</v>
      </c>
      <c r="D138444">
        <v>376</v>
      </c>
      <c r="E138444">
        <v>34822</v>
      </c>
      <c r="F138444">
        <v>1</v>
      </c>
      <c r="G138444" t="s">
        <v>102053</v>
      </c>
      <c r="H138444">
        <v>0</v>
      </c>
    </row>
    <row r="138445" spans="1:8" x14ac:dyDescent="0.3">
      <c r="A138445">
        <v>138444</v>
      </c>
      <c r="B138445" t="s">
        <v>101420</v>
      </c>
      <c r="C138445">
        <v>20210307</v>
      </c>
      <c r="D138445">
        <v>376</v>
      </c>
      <c r="E138445">
        <v>34822</v>
      </c>
      <c r="F138445">
        <v>2</v>
      </c>
      <c r="G138445" t="s">
        <v>102054</v>
      </c>
      <c r="H138445">
        <v>1</v>
      </c>
    </row>
    <row r="138446" spans="1:8" x14ac:dyDescent="0.3">
      <c r="A138446">
        <v>138445</v>
      </c>
      <c r="B138446" t="s">
        <v>101420</v>
      </c>
      <c r="C138446">
        <v>20210307</v>
      </c>
      <c r="D138446">
        <v>376</v>
      </c>
      <c r="E138446">
        <v>34822</v>
      </c>
      <c r="F138446">
        <v>3</v>
      </c>
      <c r="G138446" t="s">
        <v>102055</v>
      </c>
      <c r="H138446">
        <v>0</v>
      </c>
    </row>
    <row r="138447" spans="1:8" x14ac:dyDescent="0.3">
      <c r="A138447">
        <v>138446</v>
      </c>
      <c r="B138447" t="s">
        <v>101420</v>
      </c>
      <c r="C138447">
        <v>20210307</v>
      </c>
      <c r="D138447">
        <v>376</v>
      </c>
      <c r="E138447">
        <v>34822</v>
      </c>
      <c r="F138447">
        <v>4</v>
      </c>
      <c r="G138447" t="s">
        <v>102056</v>
      </c>
      <c r="H138447">
        <v>0</v>
      </c>
    </row>
    <row r="138448" spans="1:8" x14ac:dyDescent="0.3">
      <c r="A138448">
        <v>138447</v>
      </c>
      <c r="B138448" t="s">
        <v>101420</v>
      </c>
      <c r="C138448">
        <v>20210307</v>
      </c>
      <c r="D138448">
        <v>376</v>
      </c>
      <c r="E138448">
        <v>34823</v>
      </c>
      <c r="F138448">
        <v>1</v>
      </c>
      <c r="G138448" t="s">
        <v>102057</v>
      </c>
      <c r="H138448">
        <v>0</v>
      </c>
    </row>
    <row r="138449" spans="1:8" x14ac:dyDescent="0.3">
      <c r="A138449">
        <v>138448</v>
      </c>
      <c r="B138449" t="s">
        <v>101420</v>
      </c>
      <c r="C138449">
        <v>20210307</v>
      </c>
      <c r="D138449">
        <v>376</v>
      </c>
      <c r="E138449">
        <v>34823</v>
      </c>
      <c r="F138449">
        <v>2</v>
      </c>
      <c r="G138449" t="s">
        <v>102058</v>
      </c>
      <c r="H138449">
        <v>0</v>
      </c>
    </row>
    <row r="138450" spans="1:8" x14ac:dyDescent="0.3">
      <c r="A138450">
        <v>138449</v>
      </c>
      <c r="B138450" t="s">
        <v>101420</v>
      </c>
      <c r="C138450">
        <v>20210307</v>
      </c>
      <c r="D138450">
        <v>376</v>
      </c>
      <c r="E138450">
        <v>34823</v>
      </c>
      <c r="F138450">
        <v>3</v>
      </c>
      <c r="G138450" t="s">
        <v>102059</v>
      </c>
      <c r="H138450">
        <v>1</v>
      </c>
    </row>
    <row r="138451" spans="1:8" x14ac:dyDescent="0.3">
      <c r="A138451">
        <v>138450</v>
      </c>
      <c r="B138451" t="s">
        <v>101420</v>
      </c>
      <c r="C138451">
        <v>20210307</v>
      </c>
      <c r="D138451">
        <v>376</v>
      </c>
      <c r="E138451">
        <v>34823</v>
      </c>
      <c r="F138451">
        <v>4</v>
      </c>
      <c r="G138451" t="s">
        <v>102060</v>
      </c>
      <c r="H138451">
        <v>0</v>
      </c>
    </row>
    <row r="138452" spans="1:8" x14ac:dyDescent="0.3">
      <c r="A138452">
        <v>138451</v>
      </c>
      <c r="B138452" t="s">
        <v>101420</v>
      </c>
      <c r="C138452">
        <v>20210307</v>
      </c>
      <c r="D138452">
        <v>376</v>
      </c>
      <c r="E138452">
        <v>34824</v>
      </c>
      <c r="F138452">
        <v>1</v>
      </c>
      <c r="G138452" t="s">
        <v>102061</v>
      </c>
      <c r="H138452">
        <v>0</v>
      </c>
    </row>
    <row r="138453" spans="1:8" x14ac:dyDescent="0.3">
      <c r="A138453">
        <v>138452</v>
      </c>
      <c r="B138453" t="s">
        <v>101420</v>
      </c>
      <c r="C138453">
        <v>20210307</v>
      </c>
      <c r="D138453">
        <v>376</v>
      </c>
      <c r="E138453">
        <v>34824</v>
      </c>
      <c r="F138453">
        <v>2</v>
      </c>
      <c r="G138453" t="s">
        <v>102062</v>
      </c>
      <c r="H138453">
        <v>0</v>
      </c>
    </row>
    <row r="138454" spans="1:8" x14ac:dyDescent="0.3">
      <c r="A138454">
        <v>138453</v>
      </c>
      <c r="B138454" t="s">
        <v>101420</v>
      </c>
      <c r="C138454">
        <v>20210307</v>
      </c>
      <c r="D138454">
        <v>376</v>
      </c>
      <c r="E138454">
        <v>34824</v>
      </c>
      <c r="F138454">
        <v>3</v>
      </c>
      <c r="G138454" t="s">
        <v>102063</v>
      </c>
      <c r="H138454">
        <v>0</v>
      </c>
    </row>
    <row r="138455" spans="1:8" x14ac:dyDescent="0.3">
      <c r="A138455">
        <v>138454</v>
      </c>
      <c r="B138455" t="s">
        <v>101420</v>
      </c>
      <c r="C138455">
        <v>20210307</v>
      </c>
      <c r="D138455">
        <v>376</v>
      </c>
      <c r="E138455">
        <v>34824</v>
      </c>
      <c r="F138455">
        <v>4</v>
      </c>
      <c r="G138455" t="s">
        <v>102064</v>
      </c>
      <c r="H138455">
        <v>1</v>
      </c>
    </row>
    <row r="138456" spans="1:8" x14ac:dyDescent="0.3">
      <c r="A138456">
        <v>138455</v>
      </c>
      <c r="B138456" t="s">
        <v>101420</v>
      </c>
      <c r="C138456">
        <v>20210307</v>
      </c>
      <c r="D138456">
        <v>376</v>
      </c>
      <c r="E138456">
        <v>34825</v>
      </c>
      <c r="F138456">
        <v>1</v>
      </c>
      <c r="G138456" t="s">
        <v>102065</v>
      </c>
      <c r="H138456">
        <v>0</v>
      </c>
    </row>
    <row r="138457" spans="1:8" x14ac:dyDescent="0.3">
      <c r="A138457">
        <v>138456</v>
      </c>
      <c r="B138457" t="s">
        <v>101420</v>
      </c>
      <c r="C138457">
        <v>20210307</v>
      </c>
      <c r="D138457">
        <v>376</v>
      </c>
      <c r="E138457">
        <v>34825</v>
      </c>
      <c r="F138457">
        <v>2</v>
      </c>
      <c r="G138457" t="s">
        <v>102066</v>
      </c>
      <c r="H138457">
        <v>1</v>
      </c>
    </row>
    <row r="138458" spans="1:8" x14ac:dyDescent="0.3">
      <c r="A138458">
        <v>138457</v>
      </c>
      <c r="B138458" t="s">
        <v>101420</v>
      </c>
      <c r="C138458">
        <v>20210307</v>
      </c>
      <c r="D138458">
        <v>376</v>
      </c>
      <c r="E138458">
        <v>34825</v>
      </c>
      <c r="F138458">
        <v>3</v>
      </c>
      <c r="G138458" t="s">
        <v>102067</v>
      </c>
      <c r="H138458">
        <v>0</v>
      </c>
    </row>
    <row r="138459" spans="1:8" x14ac:dyDescent="0.3">
      <c r="A138459">
        <v>138458</v>
      </c>
      <c r="B138459" t="s">
        <v>101420</v>
      </c>
      <c r="C138459">
        <v>20210307</v>
      </c>
      <c r="D138459">
        <v>376</v>
      </c>
      <c r="E138459">
        <v>34825</v>
      </c>
      <c r="F138459">
        <v>4</v>
      </c>
      <c r="G138459" t="s">
        <v>102068</v>
      </c>
      <c r="H138459">
        <v>0</v>
      </c>
    </row>
    <row r="138460" spans="1:8" x14ac:dyDescent="0.3">
      <c r="A138460">
        <v>138459</v>
      </c>
      <c r="B138460" t="s">
        <v>101420</v>
      </c>
      <c r="C138460">
        <v>20210307</v>
      </c>
      <c r="D138460">
        <v>376</v>
      </c>
      <c r="E138460">
        <v>34826</v>
      </c>
      <c r="F138460">
        <v>1</v>
      </c>
      <c r="G138460" t="s">
        <v>101365</v>
      </c>
      <c r="H138460">
        <v>1</v>
      </c>
    </row>
    <row r="138461" spans="1:8" x14ac:dyDescent="0.3">
      <c r="A138461">
        <v>138460</v>
      </c>
      <c r="B138461" t="s">
        <v>101420</v>
      </c>
      <c r="C138461">
        <v>20210307</v>
      </c>
      <c r="D138461">
        <v>376</v>
      </c>
      <c r="E138461">
        <v>34826</v>
      </c>
      <c r="F138461">
        <v>2</v>
      </c>
      <c r="G138461" t="s">
        <v>102069</v>
      </c>
      <c r="H138461">
        <v>0</v>
      </c>
    </row>
    <row r="138462" spans="1:8" x14ac:dyDescent="0.3">
      <c r="A138462">
        <v>138461</v>
      </c>
      <c r="B138462" t="s">
        <v>101420</v>
      </c>
      <c r="C138462">
        <v>20210307</v>
      </c>
      <c r="D138462">
        <v>376</v>
      </c>
      <c r="E138462">
        <v>34826</v>
      </c>
      <c r="F138462">
        <v>3</v>
      </c>
      <c r="G138462" t="s">
        <v>101366</v>
      </c>
      <c r="H138462">
        <v>0</v>
      </c>
    </row>
    <row r="138463" spans="1:8" x14ac:dyDescent="0.3">
      <c r="A138463">
        <v>138462</v>
      </c>
      <c r="B138463" t="s">
        <v>101420</v>
      </c>
      <c r="C138463">
        <v>20210307</v>
      </c>
      <c r="D138463">
        <v>376</v>
      </c>
      <c r="E138463">
        <v>34826</v>
      </c>
      <c r="F138463">
        <v>4</v>
      </c>
      <c r="G138463" t="s">
        <v>101364</v>
      </c>
      <c r="H138463">
        <v>0</v>
      </c>
    </row>
    <row r="138464" spans="1:8" x14ac:dyDescent="0.3">
      <c r="A138464">
        <v>138463</v>
      </c>
      <c r="B138464" t="s">
        <v>101420</v>
      </c>
      <c r="C138464">
        <v>20210307</v>
      </c>
      <c r="D138464">
        <v>376</v>
      </c>
      <c r="E138464">
        <v>34827</v>
      </c>
      <c r="F138464">
        <v>1</v>
      </c>
      <c r="G138464" t="s">
        <v>102070</v>
      </c>
      <c r="H138464">
        <v>1</v>
      </c>
    </row>
    <row r="138465" spans="1:8" x14ac:dyDescent="0.3">
      <c r="A138465">
        <v>138464</v>
      </c>
      <c r="B138465" t="s">
        <v>101420</v>
      </c>
      <c r="C138465">
        <v>20210307</v>
      </c>
      <c r="D138465">
        <v>376</v>
      </c>
      <c r="E138465">
        <v>34827</v>
      </c>
      <c r="F138465">
        <v>2</v>
      </c>
      <c r="G138465" t="s">
        <v>102071</v>
      </c>
      <c r="H138465">
        <v>0</v>
      </c>
    </row>
    <row r="138466" spans="1:8" x14ac:dyDescent="0.3">
      <c r="A138466">
        <v>138465</v>
      </c>
      <c r="B138466" t="s">
        <v>101420</v>
      </c>
      <c r="C138466">
        <v>20210307</v>
      </c>
      <c r="D138466">
        <v>376</v>
      </c>
      <c r="E138466">
        <v>34827</v>
      </c>
      <c r="F138466">
        <v>3</v>
      </c>
      <c r="G138466" t="s">
        <v>102072</v>
      </c>
      <c r="H138466">
        <v>0</v>
      </c>
    </row>
    <row r="138467" spans="1:8" x14ac:dyDescent="0.3">
      <c r="A138467">
        <v>138466</v>
      </c>
      <c r="B138467" t="s">
        <v>101420</v>
      </c>
      <c r="C138467">
        <v>20210307</v>
      </c>
      <c r="D138467">
        <v>376</v>
      </c>
      <c r="E138467">
        <v>34827</v>
      </c>
      <c r="F138467">
        <v>4</v>
      </c>
      <c r="G138467" t="s">
        <v>11345</v>
      </c>
      <c r="H138467">
        <v>0</v>
      </c>
    </row>
    <row r="138468" spans="1:8" x14ac:dyDescent="0.3">
      <c r="A138468">
        <v>138467</v>
      </c>
      <c r="B138468" t="s">
        <v>101420</v>
      </c>
      <c r="C138468">
        <v>20210307</v>
      </c>
      <c r="D138468">
        <v>376</v>
      </c>
      <c r="E138468">
        <v>34828</v>
      </c>
      <c r="F138468">
        <v>1</v>
      </c>
      <c r="G138468" t="s">
        <v>102073</v>
      </c>
      <c r="H138468">
        <v>0</v>
      </c>
    </row>
    <row r="138469" spans="1:8" x14ac:dyDescent="0.3">
      <c r="A138469">
        <v>138468</v>
      </c>
      <c r="B138469" t="s">
        <v>101420</v>
      </c>
      <c r="C138469">
        <v>20210307</v>
      </c>
      <c r="D138469">
        <v>376</v>
      </c>
      <c r="E138469">
        <v>34828</v>
      </c>
      <c r="F138469">
        <v>2</v>
      </c>
      <c r="G138469" t="s">
        <v>102074</v>
      </c>
      <c r="H138469">
        <v>1</v>
      </c>
    </row>
    <row r="138470" spans="1:8" x14ac:dyDescent="0.3">
      <c r="A138470">
        <v>138469</v>
      </c>
      <c r="B138470" t="s">
        <v>101420</v>
      </c>
      <c r="C138470">
        <v>20210307</v>
      </c>
      <c r="D138470">
        <v>376</v>
      </c>
      <c r="E138470">
        <v>34828</v>
      </c>
      <c r="F138470">
        <v>3</v>
      </c>
      <c r="G138470" t="s">
        <v>102075</v>
      </c>
      <c r="H138470">
        <v>0</v>
      </c>
    </row>
    <row r="138471" spans="1:8" x14ac:dyDescent="0.3">
      <c r="A138471">
        <v>138470</v>
      </c>
      <c r="B138471" t="s">
        <v>101420</v>
      </c>
      <c r="C138471">
        <v>20210307</v>
      </c>
      <c r="D138471">
        <v>376</v>
      </c>
      <c r="E138471">
        <v>34828</v>
      </c>
      <c r="F138471">
        <v>4</v>
      </c>
      <c r="G138471" t="s">
        <v>102076</v>
      </c>
      <c r="H138471">
        <v>0</v>
      </c>
    </row>
    <row r="138472" spans="1:8" x14ac:dyDescent="0.3">
      <c r="A138472">
        <v>138471</v>
      </c>
      <c r="B138472" t="s">
        <v>101420</v>
      </c>
      <c r="C138472">
        <v>20210307</v>
      </c>
      <c r="D138472">
        <v>376</v>
      </c>
      <c r="E138472">
        <v>34829</v>
      </c>
      <c r="F138472">
        <v>1</v>
      </c>
      <c r="G138472" t="s">
        <v>102077</v>
      </c>
      <c r="H138472">
        <v>1</v>
      </c>
    </row>
    <row r="138473" spans="1:8" x14ac:dyDescent="0.3">
      <c r="A138473">
        <v>138472</v>
      </c>
      <c r="B138473" t="s">
        <v>101420</v>
      </c>
      <c r="C138473">
        <v>20210307</v>
      </c>
      <c r="D138473">
        <v>376</v>
      </c>
      <c r="E138473">
        <v>34829</v>
      </c>
      <c r="F138473">
        <v>2</v>
      </c>
      <c r="G138473" t="s">
        <v>102078</v>
      </c>
      <c r="H138473">
        <v>0</v>
      </c>
    </row>
    <row r="138474" spans="1:8" x14ac:dyDescent="0.3">
      <c r="A138474">
        <v>138473</v>
      </c>
      <c r="B138474" t="s">
        <v>101420</v>
      </c>
      <c r="C138474">
        <v>20210307</v>
      </c>
      <c r="D138474">
        <v>376</v>
      </c>
      <c r="E138474">
        <v>34829</v>
      </c>
      <c r="F138474">
        <v>3</v>
      </c>
      <c r="G138474" t="s">
        <v>102079</v>
      </c>
      <c r="H138474">
        <v>0</v>
      </c>
    </row>
    <row r="138475" spans="1:8" x14ac:dyDescent="0.3">
      <c r="A138475">
        <v>138474</v>
      </c>
      <c r="B138475" t="s">
        <v>101420</v>
      </c>
      <c r="C138475">
        <v>20210307</v>
      </c>
      <c r="D138475">
        <v>376</v>
      </c>
      <c r="E138475">
        <v>34829</v>
      </c>
      <c r="F138475">
        <v>4</v>
      </c>
      <c r="G138475" t="s">
        <v>102080</v>
      </c>
      <c r="H138475">
        <v>0</v>
      </c>
    </row>
    <row r="138476" spans="1:8" x14ac:dyDescent="0.3">
      <c r="A138476">
        <v>138475</v>
      </c>
      <c r="B138476" t="s">
        <v>101420</v>
      </c>
      <c r="C138476">
        <v>20210307</v>
      </c>
      <c r="D138476">
        <v>376</v>
      </c>
      <c r="E138476">
        <v>34830</v>
      </c>
      <c r="F138476">
        <v>1</v>
      </c>
      <c r="G138476" t="s">
        <v>44581</v>
      </c>
      <c r="H138476">
        <v>0</v>
      </c>
    </row>
    <row r="138477" spans="1:8" x14ac:dyDescent="0.3">
      <c r="A138477">
        <v>138476</v>
      </c>
      <c r="B138477" t="s">
        <v>101420</v>
      </c>
      <c r="C138477">
        <v>20210307</v>
      </c>
      <c r="D138477">
        <v>376</v>
      </c>
      <c r="E138477">
        <v>34830</v>
      </c>
      <c r="F138477">
        <v>2</v>
      </c>
      <c r="G138477" t="s">
        <v>102081</v>
      </c>
      <c r="H138477">
        <v>1</v>
      </c>
    </row>
    <row r="138478" spans="1:8" x14ac:dyDescent="0.3">
      <c r="A138478">
        <v>138477</v>
      </c>
      <c r="B138478" t="s">
        <v>101420</v>
      </c>
      <c r="C138478">
        <v>20210307</v>
      </c>
      <c r="D138478">
        <v>376</v>
      </c>
      <c r="E138478">
        <v>34830</v>
      </c>
      <c r="F138478">
        <v>3</v>
      </c>
      <c r="G138478" t="s">
        <v>33734</v>
      </c>
      <c r="H138478">
        <v>0</v>
      </c>
    </row>
    <row r="138479" spans="1:8" x14ac:dyDescent="0.3">
      <c r="A138479">
        <v>138478</v>
      </c>
      <c r="B138479" t="s">
        <v>101420</v>
      </c>
      <c r="C138479">
        <v>20210307</v>
      </c>
      <c r="D138479">
        <v>376</v>
      </c>
      <c r="E138479">
        <v>34830</v>
      </c>
      <c r="F138479">
        <v>4</v>
      </c>
      <c r="G138479" t="s">
        <v>33732</v>
      </c>
      <c r="H138479">
        <v>0</v>
      </c>
    </row>
    <row r="138480" spans="1:8" x14ac:dyDescent="0.3">
      <c r="A138480">
        <v>138479</v>
      </c>
      <c r="B138480" t="s">
        <v>101420</v>
      </c>
      <c r="C138480">
        <v>20210307</v>
      </c>
      <c r="D138480">
        <v>376</v>
      </c>
      <c r="E138480">
        <v>34831</v>
      </c>
      <c r="F138480">
        <v>1</v>
      </c>
      <c r="G138480" t="s">
        <v>102082</v>
      </c>
      <c r="H138480">
        <v>1</v>
      </c>
    </row>
    <row r="138481" spans="1:8" x14ac:dyDescent="0.3">
      <c r="A138481">
        <v>138480</v>
      </c>
      <c r="B138481" t="s">
        <v>101420</v>
      </c>
      <c r="C138481">
        <v>20210307</v>
      </c>
      <c r="D138481">
        <v>376</v>
      </c>
      <c r="E138481">
        <v>34831</v>
      </c>
      <c r="F138481">
        <v>2</v>
      </c>
      <c r="G138481" t="s">
        <v>102083</v>
      </c>
      <c r="H138481">
        <v>0</v>
      </c>
    </row>
    <row r="138482" spans="1:8" x14ac:dyDescent="0.3">
      <c r="A138482">
        <v>138481</v>
      </c>
      <c r="B138482" t="s">
        <v>101420</v>
      </c>
      <c r="C138482">
        <v>20210307</v>
      </c>
      <c r="D138482">
        <v>376</v>
      </c>
      <c r="E138482">
        <v>34831</v>
      </c>
      <c r="F138482">
        <v>3</v>
      </c>
      <c r="G138482" t="s">
        <v>102084</v>
      </c>
      <c r="H138482">
        <v>0</v>
      </c>
    </row>
    <row r="138483" spans="1:8" x14ac:dyDescent="0.3">
      <c r="A138483">
        <v>138482</v>
      </c>
      <c r="B138483" t="s">
        <v>101420</v>
      </c>
      <c r="C138483">
        <v>20210307</v>
      </c>
      <c r="D138483">
        <v>376</v>
      </c>
      <c r="E138483">
        <v>34831</v>
      </c>
      <c r="F138483">
        <v>4</v>
      </c>
      <c r="G138483" t="s">
        <v>102085</v>
      </c>
      <c r="H138483">
        <v>0</v>
      </c>
    </row>
    <row r="138484" spans="1:8" x14ac:dyDescent="0.3">
      <c r="A138484">
        <v>138483</v>
      </c>
      <c r="B138484" t="s">
        <v>101420</v>
      </c>
      <c r="C138484">
        <v>20210307</v>
      </c>
      <c r="D138484">
        <v>376</v>
      </c>
      <c r="E138484">
        <v>34832</v>
      </c>
      <c r="F138484">
        <v>1</v>
      </c>
      <c r="G138484" t="s">
        <v>35113</v>
      </c>
      <c r="H138484">
        <v>0</v>
      </c>
    </row>
    <row r="138485" spans="1:8" x14ac:dyDescent="0.3">
      <c r="A138485">
        <v>138484</v>
      </c>
      <c r="B138485" t="s">
        <v>101420</v>
      </c>
      <c r="C138485">
        <v>20210307</v>
      </c>
      <c r="D138485">
        <v>376</v>
      </c>
      <c r="E138485">
        <v>34832</v>
      </c>
      <c r="F138485">
        <v>2</v>
      </c>
      <c r="G138485" t="s">
        <v>35719</v>
      </c>
      <c r="H138485">
        <v>0</v>
      </c>
    </row>
    <row r="138486" spans="1:8" x14ac:dyDescent="0.3">
      <c r="A138486">
        <v>138485</v>
      </c>
      <c r="B138486" t="s">
        <v>101420</v>
      </c>
      <c r="C138486">
        <v>20210307</v>
      </c>
      <c r="D138486">
        <v>376</v>
      </c>
      <c r="E138486">
        <v>34832</v>
      </c>
      <c r="F138486">
        <v>3</v>
      </c>
      <c r="G138486" t="s">
        <v>35110</v>
      </c>
      <c r="H138486">
        <v>0</v>
      </c>
    </row>
    <row r="138487" spans="1:8" x14ac:dyDescent="0.3">
      <c r="A138487">
        <v>138486</v>
      </c>
      <c r="B138487" t="s">
        <v>101420</v>
      </c>
      <c r="C138487">
        <v>20210307</v>
      </c>
      <c r="D138487">
        <v>376</v>
      </c>
      <c r="E138487">
        <v>34832</v>
      </c>
      <c r="F138487">
        <v>4</v>
      </c>
      <c r="G138487" t="s">
        <v>102086</v>
      </c>
      <c r="H138487">
        <v>1</v>
      </c>
    </row>
    <row r="138488" spans="1:8" x14ac:dyDescent="0.3">
      <c r="A138488">
        <v>138487</v>
      </c>
      <c r="B138488" t="s">
        <v>101420</v>
      </c>
      <c r="C138488">
        <v>20210307</v>
      </c>
      <c r="D138488">
        <v>376</v>
      </c>
      <c r="E138488">
        <v>34833</v>
      </c>
      <c r="F138488">
        <v>1</v>
      </c>
      <c r="G138488" t="s">
        <v>102087</v>
      </c>
      <c r="H138488">
        <v>0</v>
      </c>
    </row>
    <row r="138489" spans="1:8" x14ac:dyDescent="0.3">
      <c r="A138489">
        <v>138488</v>
      </c>
      <c r="B138489" t="s">
        <v>101420</v>
      </c>
      <c r="C138489">
        <v>20210307</v>
      </c>
      <c r="D138489">
        <v>376</v>
      </c>
      <c r="E138489">
        <v>34833</v>
      </c>
      <c r="F138489">
        <v>2</v>
      </c>
      <c r="G138489" t="s">
        <v>102088</v>
      </c>
      <c r="H138489">
        <v>0</v>
      </c>
    </row>
    <row r="138490" spans="1:8" x14ac:dyDescent="0.3">
      <c r="A138490">
        <v>138489</v>
      </c>
      <c r="B138490" t="s">
        <v>101420</v>
      </c>
      <c r="C138490">
        <v>20210307</v>
      </c>
      <c r="D138490">
        <v>376</v>
      </c>
      <c r="E138490">
        <v>34833</v>
      </c>
      <c r="F138490">
        <v>3</v>
      </c>
      <c r="G138490" t="s">
        <v>102089</v>
      </c>
      <c r="H138490">
        <v>1</v>
      </c>
    </row>
    <row r="138491" spans="1:8" x14ac:dyDescent="0.3">
      <c r="A138491">
        <v>138490</v>
      </c>
      <c r="B138491" t="s">
        <v>101420</v>
      </c>
      <c r="C138491">
        <v>20210307</v>
      </c>
      <c r="D138491">
        <v>376</v>
      </c>
      <c r="E138491">
        <v>34833</v>
      </c>
      <c r="F138491">
        <v>4</v>
      </c>
      <c r="G138491" t="s">
        <v>102090</v>
      </c>
      <c r="H138491">
        <v>0</v>
      </c>
    </row>
    <row r="138492" spans="1:8" x14ac:dyDescent="0.3">
      <c r="A138492">
        <v>138491</v>
      </c>
      <c r="B138492" t="s">
        <v>101420</v>
      </c>
      <c r="C138492">
        <v>20210307</v>
      </c>
      <c r="D138492">
        <v>376</v>
      </c>
      <c r="E138492">
        <v>34834</v>
      </c>
      <c r="F138492">
        <v>1</v>
      </c>
      <c r="G138492" t="s">
        <v>102091</v>
      </c>
      <c r="H138492">
        <v>1</v>
      </c>
    </row>
    <row r="138493" spans="1:8" x14ac:dyDescent="0.3">
      <c r="A138493">
        <v>138492</v>
      </c>
      <c r="B138493" t="s">
        <v>101420</v>
      </c>
      <c r="C138493">
        <v>20210307</v>
      </c>
      <c r="D138493">
        <v>376</v>
      </c>
      <c r="E138493">
        <v>34834</v>
      </c>
      <c r="F138493">
        <v>2</v>
      </c>
      <c r="G138493" t="s">
        <v>93130</v>
      </c>
      <c r="H138493">
        <v>0</v>
      </c>
    </row>
    <row r="138494" spans="1:8" x14ac:dyDescent="0.3">
      <c r="A138494">
        <v>138493</v>
      </c>
      <c r="B138494" t="s">
        <v>101420</v>
      </c>
      <c r="C138494">
        <v>20210307</v>
      </c>
      <c r="D138494">
        <v>376</v>
      </c>
      <c r="E138494">
        <v>34834</v>
      </c>
      <c r="F138494">
        <v>3</v>
      </c>
      <c r="G138494" t="s">
        <v>102092</v>
      </c>
      <c r="H138494">
        <v>0</v>
      </c>
    </row>
    <row r="138495" spans="1:8" x14ac:dyDescent="0.3">
      <c r="A138495">
        <v>138494</v>
      </c>
      <c r="B138495" t="s">
        <v>101420</v>
      </c>
      <c r="C138495">
        <v>20210307</v>
      </c>
      <c r="D138495">
        <v>376</v>
      </c>
      <c r="E138495">
        <v>34834</v>
      </c>
      <c r="F138495">
        <v>4</v>
      </c>
      <c r="G138495" t="s">
        <v>102093</v>
      </c>
      <c r="H138495">
        <v>0</v>
      </c>
    </row>
    <row r="138496" spans="1:8" x14ac:dyDescent="0.3">
      <c r="A138496">
        <v>138495</v>
      </c>
      <c r="B138496" t="s">
        <v>101420</v>
      </c>
      <c r="C138496">
        <v>20210307</v>
      </c>
      <c r="D138496">
        <v>376</v>
      </c>
      <c r="E138496">
        <v>34835</v>
      </c>
      <c r="F138496">
        <v>1</v>
      </c>
      <c r="G138496" t="s">
        <v>102094</v>
      </c>
      <c r="H138496">
        <v>1</v>
      </c>
    </row>
    <row r="138497" spans="1:8" x14ac:dyDescent="0.3">
      <c r="A138497">
        <v>138496</v>
      </c>
      <c r="B138497" t="s">
        <v>101420</v>
      </c>
      <c r="C138497">
        <v>20210307</v>
      </c>
      <c r="D138497">
        <v>376</v>
      </c>
      <c r="E138497">
        <v>34835</v>
      </c>
      <c r="F138497">
        <v>2</v>
      </c>
      <c r="G138497" t="s">
        <v>102095</v>
      </c>
      <c r="H138497">
        <v>0</v>
      </c>
    </row>
    <row r="138498" spans="1:8" x14ac:dyDescent="0.3">
      <c r="A138498">
        <v>138497</v>
      </c>
      <c r="B138498" t="s">
        <v>101420</v>
      </c>
      <c r="C138498">
        <v>20210307</v>
      </c>
      <c r="D138498">
        <v>376</v>
      </c>
      <c r="E138498">
        <v>34835</v>
      </c>
      <c r="F138498">
        <v>3</v>
      </c>
      <c r="G138498" t="s">
        <v>102096</v>
      </c>
      <c r="H138498">
        <v>0</v>
      </c>
    </row>
    <row r="138499" spans="1:8" x14ac:dyDescent="0.3">
      <c r="A138499">
        <v>138498</v>
      </c>
      <c r="B138499" t="s">
        <v>101420</v>
      </c>
      <c r="C138499">
        <v>20210307</v>
      </c>
      <c r="D138499">
        <v>376</v>
      </c>
      <c r="E138499">
        <v>34835</v>
      </c>
      <c r="F138499">
        <v>4</v>
      </c>
      <c r="G138499" t="s">
        <v>102097</v>
      </c>
      <c r="H138499">
        <v>0</v>
      </c>
    </row>
    <row r="138500" spans="1:8" x14ac:dyDescent="0.3">
      <c r="A138500">
        <v>138499</v>
      </c>
      <c r="B138500" t="s">
        <v>101420</v>
      </c>
      <c r="C138500">
        <v>20210307</v>
      </c>
      <c r="D138500">
        <v>376</v>
      </c>
      <c r="E138500">
        <v>34836</v>
      </c>
      <c r="F138500">
        <v>1</v>
      </c>
      <c r="G138500" t="s">
        <v>33735</v>
      </c>
      <c r="H138500">
        <v>0</v>
      </c>
    </row>
    <row r="138501" spans="1:8" x14ac:dyDescent="0.3">
      <c r="A138501">
        <v>138500</v>
      </c>
      <c r="B138501" t="s">
        <v>101420</v>
      </c>
      <c r="C138501">
        <v>20210307</v>
      </c>
      <c r="D138501">
        <v>376</v>
      </c>
      <c r="E138501">
        <v>34836</v>
      </c>
      <c r="F138501">
        <v>2</v>
      </c>
      <c r="G138501" t="s">
        <v>33733</v>
      </c>
      <c r="H138501">
        <v>0</v>
      </c>
    </row>
    <row r="138502" spans="1:8" x14ac:dyDescent="0.3">
      <c r="A138502">
        <v>138501</v>
      </c>
      <c r="B138502" t="s">
        <v>101420</v>
      </c>
      <c r="C138502">
        <v>20210307</v>
      </c>
      <c r="D138502">
        <v>376</v>
      </c>
      <c r="E138502">
        <v>34836</v>
      </c>
      <c r="F138502">
        <v>3</v>
      </c>
      <c r="G138502" t="s">
        <v>44581</v>
      </c>
      <c r="H138502">
        <v>1</v>
      </c>
    </row>
    <row r="138503" spans="1:8" x14ac:dyDescent="0.3">
      <c r="A138503">
        <v>138502</v>
      </c>
      <c r="B138503" t="s">
        <v>101420</v>
      </c>
      <c r="C138503">
        <v>20210307</v>
      </c>
      <c r="D138503">
        <v>376</v>
      </c>
      <c r="E138503">
        <v>34836</v>
      </c>
      <c r="F138503">
        <v>4</v>
      </c>
      <c r="G138503" t="s">
        <v>33738</v>
      </c>
      <c r="H138503">
        <v>0</v>
      </c>
    </row>
    <row r="138504" spans="1:8" x14ac:dyDescent="0.3">
      <c r="A138504">
        <v>138503</v>
      </c>
      <c r="B138504" t="s">
        <v>101420</v>
      </c>
      <c r="C138504">
        <v>20210307</v>
      </c>
      <c r="D138504">
        <v>376</v>
      </c>
      <c r="E138504">
        <v>34837</v>
      </c>
      <c r="F138504">
        <v>1</v>
      </c>
      <c r="G138504" t="s">
        <v>818</v>
      </c>
      <c r="H138504">
        <v>0</v>
      </c>
    </row>
    <row r="138505" spans="1:8" x14ac:dyDescent="0.3">
      <c r="A138505">
        <v>138504</v>
      </c>
      <c r="B138505" t="s">
        <v>101420</v>
      </c>
      <c r="C138505">
        <v>20210307</v>
      </c>
      <c r="D138505">
        <v>376</v>
      </c>
      <c r="E138505">
        <v>34837</v>
      </c>
      <c r="F138505">
        <v>2</v>
      </c>
      <c r="G138505" t="s">
        <v>882</v>
      </c>
      <c r="H138505">
        <v>0</v>
      </c>
    </row>
    <row r="138506" spans="1:8" x14ac:dyDescent="0.3">
      <c r="A138506">
        <v>138505</v>
      </c>
      <c r="B138506" t="s">
        <v>101420</v>
      </c>
      <c r="C138506">
        <v>20210307</v>
      </c>
      <c r="D138506">
        <v>376</v>
      </c>
      <c r="E138506">
        <v>34837</v>
      </c>
      <c r="F138506">
        <v>3</v>
      </c>
      <c r="G138506" t="s">
        <v>971</v>
      </c>
      <c r="H138506">
        <v>0</v>
      </c>
    </row>
    <row r="138507" spans="1:8" x14ac:dyDescent="0.3">
      <c r="A138507">
        <v>138506</v>
      </c>
      <c r="B138507" t="s">
        <v>101420</v>
      </c>
      <c r="C138507">
        <v>20210307</v>
      </c>
      <c r="D138507">
        <v>376</v>
      </c>
      <c r="E138507">
        <v>34837</v>
      </c>
      <c r="F138507">
        <v>4</v>
      </c>
      <c r="G138507" t="s">
        <v>3074</v>
      </c>
      <c r="H138507">
        <v>1</v>
      </c>
    </row>
    <row r="138508" spans="1:8" x14ac:dyDescent="0.3">
      <c r="A138508">
        <v>138507</v>
      </c>
      <c r="B138508" t="s">
        <v>101420</v>
      </c>
      <c r="C138508">
        <v>20210307</v>
      </c>
      <c r="D138508">
        <v>376</v>
      </c>
      <c r="E138508">
        <v>34838</v>
      </c>
      <c r="F138508">
        <v>1</v>
      </c>
      <c r="G138508" t="s">
        <v>446</v>
      </c>
      <c r="H138508">
        <v>1</v>
      </c>
    </row>
    <row r="138509" spans="1:8" x14ac:dyDescent="0.3">
      <c r="A138509">
        <v>138508</v>
      </c>
      <c r="B138509" t="s">
        <v>101420</v>
      </c>
      <c r="C138509">
        <v>20210307</v>
      </c>
      <c r="D138509">
        <v>376</v>
      </c>
      <c r="E138509">
        <v>34838</v>
      </c>
      <c r="F138509">
        <v>2</v>
      </c>
      <c r="G138509" t="s">
        <v>324</v>
      </c>
      <c r="H138509">
        <v>0</v>
      </c>
    </row>
    <row r="138510" spans="1:8" x14ac:dyDescent="0.3">
      <c r="A138510">
        <v>138509</v>
      </c>
      <c r="B138510" t="s">
        <v>101420</v>
      </c>
      <c r="C138510">
        <v>20210307</v>
      </c>
      <c r="D138510">
        <v>376</v>
      </c>
      <c r="E138510">
        <v>34838</v>
      </c>
      <c r="F138510">
        <v>3</v>
      </c>
      <c r="G138510" t="s">
        <v>1114</v>
      </c>
      <c r="H138510">
        <v>0</v>
      </c>
    </row>
    <row r="138511" spans="1:8" x14ac:dyDescent="0.3">
      <c r="A138511">
        <v>138510</v>
      </c>
      <c r="B138511" t="s">
        <v>101420</v>
      </c>
      <c r="C138511">
        <v>20210307</v>
      </c>
      <c r="D138511">
        <v>376</v>
      </c>
      <c r="E138511">
        <v>34838</v>
      </c>
      <c r="F138511">
        <v>4</v>
      </c>
      <c r="G138511" t="s">
        <v>3732</v>
      </c>
      <c r="H138511">
        <v>0</v>
      </c>
    </row>
    <row r="138512" spans="1:8" x14ac:dyDescent="0.3">
      <c r="A138512">
        <v>138511</v>
      </c>
      <c r="B138512" t="s">
        <v>101420</v>
      </c>
      <c r="C138512">
        <v>20210307</v>
      </c>
      <c r="D138512">
        <v>376</v>
      </c>
      <c r="E138512">
        <v>34839</v>
      </c>
      <c r="F138512">
        <v>1</v>
      </c>
      <c r="G138512" t="s">
        <v>102098</v>
      </c>
      <c r="H138512">
        <v>0</v>
      </c>
    </row>
    <row r="138513" spans="1:8" x14ac:dyDescent="0.3">
      <c r="A138513">
        <v>138512</v>
      </c>
      <c r="B138513" t="s">
        <v>101420</v>
      </c>
      <c r="C138513">
        <v>20210307</v>
      </c>
      <c r="D138513">
        <v>376</v>
      </c>
      <c r="E138513">
        <v>34839</v>
      </c>
      <c r="F138513">
        <v>2</v>
      </c>
      <c r="G138513" t="s">
        <v>102099</v>
      </c>
      <c r="H138513">
        <v>0</v>
      </c>
    </row>
    <row r="138514" spans="1:8" x14ac:dyDescent="0.3">
      <c r="A138514">
        <v>138513</v>
      </c>
      <c r="B138514" t="s">
        <v>101420</v>
      </c>
      <c r="C138514">
        <v>20210307</v>
      </c>
      <c r="D138514">
        <v>376</v>
      </c>
      <c r="E138514">
        <v>34839</v>
      </c>
      <c r="F138514">
        <v>3</v>
      </c>
      <c r="G138514" t="s">
        <v>102100</v>
      </c>
      <c r="H138514">
        <v>1</v>
      </c>
    </row>
    <row r="138515" spans="1:8" x14ac:dyDescent="0.3">
      <c r="A138515">
        <v>138514</v>
      </c>
      <c r="B138515" t="s">
        <v>101420</v>
      </c>
      <c r="C138515">
        <v>20210307</v>
      </c>
      <c r="D138515">
        <v>376</v>
      </c>
      <c r="E138515">
        <v>34839</v>
      </c>
      <c r="F138515">
        <v>4</v>
      </c>
      <c r="G138515" t="s">
        <v>102101</v>
      </c>
      <c r="H138515">
        <v>0</v>
      </c>
    </row>
    <row r="138516" spans="1:8" x14ac:dyDescent="0.3">
      <c r="A138516">
        <v>138515</v>
      </c>
      <c r="B138516" t="s">
        <v>101420</v>
      </c>
      <c r="C138516">
        <v>20210307</v>
      </c>
      <c r="D138516">
        <v>376</v>
      </c>
      <c r="E138516">
        <v>34840</v>
      </c>
      <c r="F138516">
        <v>1</v>
      </c>
      <c r="G138516" t="s">
        <v>102102</v>
      </c>
      <c r="H138516">
        <v>1</v>
      </c>
    </row>
    <row r="138517" spans="1:8" x14ac:dyDescent="0.3">
      <c r="A138517">
        <v>138516</v>
      </c>
      <c r="B138517" t="s">
        <v>101420</v>
      </c>
      <c r="C138517">
        <v>20210307</v>
      </c>
      <c r="D138517">
        <v>376</v>
      </c>
      <c r="E138517">
        <v>34840</v>
      </c>
      <c r="F138517">
        <v>2</v>
      </c>
      <c r="G138517" t="s">
        <v>102103</v>
      </c>
      <c r="H138517">
        <v>0</v>
      </c>
    </row>
    <row r="138518" spans="1:8" x14ac:dyDescent="0.3">
      <c r="A138518">
        <v>138517</v>
      </c>
      <c r="B138518" t="s">
        <v>101420</v>
      </c>
      <c r="C138518">
        <v>20210307</v>
      </c>
      <c r="D138518">
        <v>376</v>
      </c>
      <c r="E138518">
        <v>34840</v>
      </c>
      <c r="F138518">
        <v>3</v>
      </c>
      <c r="G138518" t="s">
        <v>102104</v>
      </c>
      <c r="H138518">
        <v>0</v>
      </c>
    </row>
    <row r="138519" spans="1:8" x14ac:dyDescent="0.3">
      <c r="A138519">
        <v>138518</v>
      </c>
      <c r="B138519" t="s">
        <v>101420</v>
      </c>
      <c r="C138519">
        <v>20210307</v>
      </c>
      <c r="D138519">
        <v>376</v>
      </c>
      <c r="E138519">
        <v>34840</v>
      </c>
      <c r="F138519">
        <v>4</v>
      </c>
      <c r="G138519" t="s">
        <v>102105</v>
      </c>
      <c r="H138519">
        <v>0</v>
      </c>
    </row>
    <row r="138520" spans="1:8" x14ac:dyDescent="0.3">
      <c r="A138520">
        <v>138519</v>
      </c>
      <c r="B138520" t="s">
        <v>101420</v>
      </c>
      <c r="C138520">
        <v>20210307</v>
      </c>
      <c r="D138520">
        <v>376</v>
      </c>
      <c r="E138520">
        <v>34841</v>
      </c>
      <c r="F138520">
        <v>1</v>
      </c>
      <c r="G138520" t="s">
        <v>101533</v>
      </c>
      <c r="H138520">
        <v>0</v>
      </c>
    </row>
    <row r="138521" spans="1:8" x14ac:dyDescent="0.3">
      <c r="A138521">
        <v>138520</v>
      </c>
      <c r="B138521" t="s">
        <v>101420</v>
      </c>
      <c r="C138521">
        <v>20210307</v>
      </c>
      <c r="D138521">
        <v>376</v>
      </c>
      <c r="E138521">
        <v>34841</v>
      </c>
      <c r="F138521">
        <v>2</v>
      </c>
      <c r="G138521" t="s">
        <v>101535</v>
      </c>
      <c r="H138521">
        <v>0</v>
      </c>
    </row>
    <row r="138522" spans="1:8" x14ac:dyDescent="0.3">
      <c r="A138522">
        <v>138521</v>
      </c>
      <c r="B138522" t="s">
        <v>101420</v>
      </c>
      <c r="C138522">
        <v>20210307</v>
      </c>
      <c r="D138522">
        <v>376</v>
      </c>
      <c r="E138522">
        <v>34841</v>
      </c>
      <c r="F138522">
        <v>3</v>
      </c>
      <c r="G138522" t="s">
        <v>101827</v>
      </c>
      <c r="H138522">
        <v>1</v>
      </c>
    </row>
    <row r="138523" spans="1:8" x14ac:dyDescent="0.3">
      <c r="A138523">
        <v>138522</v>
      </c>
      <c r="B138523" t="s">
        <v>101420</v>
      </c>
      <c r="C138523">
        <v>20210307</v>
      </c>
      <c r="D138523">
        <v>376</v>
      </c>
      <c r="E138523">
        <v>34841</v>
      </c>
      <c r="F138523">
        <v>4</v>
      </c>
      <c r="G138523" t="s">
        <v>101536</v>
      </c>
      <c r="H138523">
        <v>0</v>
      </c>
    </row>
    <row r="138524" spans="1:8" x14ac:dyDescent="0.3">
      <c r="A138524">
        <v>138523</v>
      </c>
      <c r="B138524" t="s">
        <v>101420</v>
      </c>
      <c r="C138524">
        <v>20210307</v>
      </c>
      <c r="D138524">
        <v>376</v>
      </c>
      <c r="E138524">
        <v>34842</v>
      </c>
      <c r="F138524">
        <v>1</v>
      </c>
      <c r="G138524" t="s">
        <v>1503</v>
      </c>
      <c r="H138524">
        <v>0</v>
      </c>
    </row>
    <row r="138525" spans="1:8" x14ac:dyDescent="0.3">
      <c r="A138525">
        <v>138524</v>
      </c>
      <c r="B138525" t="s">
        <v>101420</v>
      </c>
      <c r="C138525">
        <v>20210307</v>
      </c>
      <c r="D138525">
        <v>376</v>
      </c>
      <c r="E138525">
        <v>34842</v>
      </c>
      <c r="F138525">
        <v>2</v>
      </c>
      <c r="G138525" t="s">
        <v>13878</v>
      </c>
      <c r="H138525">
        <v>0</v>
      </c>
    </row>
    <row r="138526" spans="1:8" x14ac:dyDescent="0.3">
      <c r="A138526">
        <v>138525</v>
      </c>
      <c r="B138526" t="s">
        <v>101420</v>
      </c>
      <c r="C138526">
        <v>20210307</v>
      </c>
      <c r="D138526">
        <v>376</v>
      </c>
      <c r="E138526">
        <v>34842</v>
      </c>
      <c r="F138526">
        <v>3</v>
      </c>
      <c r="G138526" t="s">
        <v>2917</v>
      </c>
      <c r="H138526">
        <v>0</v>
      </c>
    </row>
    <row r="138527" spans="1:8" x14ac:dyDescent="0.3">
      <c r="A138527">
        <v>138526</v>
      </c>
      <c r="B138527" t="s">
        <v>101420</v>
      </c>
      <c r="C138527">
        <v>20210307</v>
      </c>
      <c r="D138527">
        <v>376</v>
      </c>
      <c r="E138527">
        <v>34842</v>
      </c>
      <c r="F138527">
        <v>4</v>
      </c>
      <c r="G138527" t="s">
        <v>13908</v>
      </c>
      <c r="H138527">
        <v>1</v>
      </c>
    </row>
    <row r="138528" spans="1:8" x14ac:dyDescent="0.3">
      <c r="A138528">
        <v>138527</v>
      </c>
      <c r="B138528" t="s">
        <v>101420</v>
      </c>
      <c r="C138528">
        <v>20210307</v>
      </c>
      <c r="D138528">
        <v>376</v>
      </c>
      <c r="E138528">
        <v>34843</v>
      </c>
      <c r="F138528">
        <v>1</v>
      </c>
      <c r="G138528" t="s">
        <v>404</v>
      </c>
      <c r="H138528">
        <v>0</v>
      </c>
    </row>
    <row r="138529" spans="1:8" x14ac:dyDescent="0.3">
      <c r="A138529">
        <v>138528</v>
      </c>
      <c r="B138529" t="s">
        <v>101420</v>
      </c>
      <c r="C138529">
        <v>20210307</v>
      </c>
      <c r="D138529">
        <v>376</v>
      </c>
      <c r="E138529">
        <v>34843</v>
      </c>
      <c r="F138529">
        <v>2</v>
      </c>
      <c r="G138529" t="s">
        <v>445</v>
      </c>
      <c r="H138529">
        <v>1</v>
      </c>
    </row>
    <row r="138530" spans="1:8" x14ac:dyDescent="0.3">
      <c r="A138530">
        <v>138529</v>
      </c>
      <c r="B138530" t="s">
        <v>101420</v>
      </c>
      <c r="C138530">
        <v>20210307</v>
      </c>
      <c r="D138530">
        <v>376</v>
      </c>
      <c r="E138530">
        <v>34843</v>
      </c>
      <c r="F138530">
        <v>3</v>
      </c>
      <c r="G138530" t="s">
        <v>446</v>
      </c>
      <c r="H138530">
        <v>0</v>
      </c>
    </row>
    <row r="138531" spans="1:8" x14ac:dyDescent="0.3">
      <c r="A138531">
        <v>138530</v>
      </c>
      <c r="B138531" t="s">
        <v>101420</v>
      </c>
      <c r="C138531">
        <v>20210307</v>
      </c>
      <c r="D138531">
        <v>376</v>
      </c>
      <c r="E138531">
        <v>34843</v>
      </c>
      <c r="F138531">
        <v>4</v>
      </c>
      <c r="G138531" t="s">
        <v>818</v>
      </c>
      <c r="H138531">
        <v>0</v>
      </c>
    </row>
    <row r="138532" spans="1:8" x14ac:dyDescent="0.3">
      <c r="A138532">
        <v>138531</v>
      </c>
      <c r="B138532" t="s">
        <v>101420</v>
      </c>
      <c r="C138532">
        <v>20210307</v>
      </c>
      <c r="D138532">
        <v>376</v>
      </c>
      <c r="E138532">
        <v>34844</v>
      </c>
      <c r="F138532">
        <v>1</v>
      </c>
      <c r="G138532" t="s">
        <v>102106</v>
      </c>
      <c r="H138532">
        <v>0</v>
      </c>
    </row>
    <row r="138533" spans="1:8" x14ac:dyDescent="0.3">
      <c r="A138533">
        <v>138532</v>
      </c>
      <c r="B138533" t="s">
        <v>101420</v>
      </c>
      <c r="C138533">
        <v>20210307</v>
      </c>
      <c r="D138533">
        <v>376</v>
      </c>
      <c r="E138533">
        <v>34844</v>
      </c>
      <c r="F138533">
        <v>2</v>
      </c>
      <c r="G138533" t="s">
        <v>102107</v>
      </c>
      <c r="H138533">
        <v>0</v>
      </c>
    </row>
    <row r="138534" spans="1:8" x14ac:dyDescent="0.3">
      <c r="A138534">
        <v>138533</v>
      </c>
      <c r="B138534" t="s">
        <v>101420</v>
      </c>
      <c r="C138534">
        <v>20210307</v>
      </c>
      <c r="D138534">
        <v>376</v>
      </c>
      <c r="E138534">
        <v>34844</v>
      </c>
      <c r="F138534">
        <v>3</v>
      </c>
      <c r="G138534" t="s">
        <v>102108</v>
      </c>
      <c r="H138534">
        <v>0</v>
      </c>
    </row>
    <row r="138535" spans="1:8" x14ac:dyDescent="0.3">
      <c r="A138535">
        <v>138534</v>
      </c>
      <c r="B138535" t="s">
        <v>101420</v>
      </c>
      <c r="C138535">
        <v>20210307</v>
      </c>
      <c r="D138535">
        <v>376</v>
      </c>
      <c r="E138535">
        <v>34844</v>
      </c>
      <c r="F138535">
        <v>4</v>
      </c>
      <c r="G138535" t="s">
        <v>102109</v>
      </c>
      <c r="H138535">
        <v>1</v>
      </c>
    </row>
    <row r="138536" spans="1:8" x14ac:dyDescent="0.3">
      <c r="A138536">
        <v>138535</v>
      </c>
      <c r="B138536" t="s">
        <v>101420</v>
      </c>
      <c r="C138536">
        <v>20210307</v>
      </c>
      <c r="D138536">
        <v>376</v>
      </c>
      <c r="E138536">
        <v>34845</v>
      </c>
      <c r="F138536">
        <v>1</v>
      </c>
      <c r="G138536" t="s">
        <v>102110</v>
      </c>
      <c r="H138536">
        <v>0</v>
      </c>
    </row>
    <row r="138537" spans="1:8" x14ac:dyDescent="0.3">
      <c r="A138537">
        <v>138536</v>
      </c>
      <c r="B138537" t="s">
        <v>101420</v>
      </c>
      <c r="C138537">
        <v>20210307</v>
      </c>
      <c r="D138537">
        <v>376</v>
      </c>
      <c r="E138537">
        <v>34845</v>
      </c>
      <c r="F138537">
        <v>2</v>
      </c>
      <c r="G138537" t="s">
        <v>102111</v>
      </c>
      <c r="H138537">
        <v>1</v>
      </c>
    </row>
    <row r="138538" spans="1:8" x14ac:dyDescent="0.3">
      <c r="A138538">
        <v>138537</v>
      </c>
      <c r="B138538" t="s">
        <v>101420</v>
      </c>
      <c r="C138538">
        <v>20210307</v>
      </c>
      <c r="D138538">
        <v>376</v>
      </c>
      <c r="E138538">
        <v>34845</v>
      </c>
      <c r="F138538">
        <v>3</v>
      </c>
      <c r="G138538" t="s">
        <v>102112</v>
      </c>
      <c r="H138538">
        <v>0</v>
      </c>
    </row>
    <row r="138539" spans="1:8" x14ac:dyDescent="0.3">
      <c r="A138539">
        <v>138538</v>
      </c>
      <c r="B138539" t="s">
        <v>101420</v>
      </c>
      <c r="C138539">
        <v>20210307</v>
      </c>
      <c r="D138539">
        <v>376</v>
      </c>
      <c r="E138539">
        <v>34845</v>
      </c>
      <c r="F138539">
        <v>4</v>
      </c>
      <c r="G138539" t="s">
        <v>102113</v>
      </c>
      <c r="H138539">
        <v>0</v>
      </c>
    </row>
    <row r="138540" spans="1:8" x14ac:dyDescent="0.3">
      <c r="A138540">
        <v>138539</v>
      </c>
      <c r="B138540" t="s">
        <v>101420</v>
      </c>
      <c r="C138540">
        <v>20210307</v>
      </c>
      <c r="D138540">
        <v>376</v>
      </c>
      <c r="E138540">
        <v>34846</v>
      </c>
      <c r="F138540">
        <v>1</v>
      </c>
      <c r="G138540" t="s">
        <v>101510</v>
      </c>
      <c r="H138540">
        <v>0</v>
      </c>
    </row>
    <row r="138541" spans="1:8" x14ac:dyDescent="0.3">
      <c r="A138541">
        <v>138540</v>
      </c>
      <c r="B138541" t="s">
        <v>101420</v>
      </c>
      <c r="C138541">
        <v>20210307</v>
      </c>
      <c r="D138541">
        <v>376</v>
      </c>
      <c r="E138541">
        <v>34846</v>
      </c>
      <c r="F138541">
        <v>2</v>
      </c>
      <c r="G138541" t="s">
        <v>102114</v>
      </c>
      <c r="H138541">
        <v>1</v>
      </c>
    </row>
    <row r="138542" spans="1:8" x14ac:dyDescent="0.3">
      <c r="A138542">
        <v>138541</v>
      </c>
      <c r="B138542" t="s">
        <v>101420</v>
      </c>
      <c r="C138542">
        <v>20210307</v>
      </c>
      <c r="D138542">
        <v>376</v>
      </c>
      <c r="E138542">
        <v>34846</v>
      </c>
      <c r="F138542">
        <v>3</v>
      </c>
      <c r="G138542" t="s">
        <v>101511</v>
      </c>
      <c r="H138542">
        <v>0</v>
      </c>
    </row>
    <row r="138543" spans="1:8" x14ac:dyDescent="0.3">
      <c r="A138543">
        <v>138542</v>
      </c>
      <c r="B138543" t="s">
        <v>101420</v>
      </c>
      <c r="C138543">
        <v>20210307</v>
      </c>
      <c r="D138543">
        <v>376</v>
      </c>
      <c r="E138543">
        <v>34846</v>
      </c>
      <c r="F138543">
        <v>4</v>
      </c>
      <c r="G138543" t="s">
        <v>100698</v>
      </c>
      <c r="H138543">
        <v>0</v>
      </c>
    </row>
    <row r="138544" spans="1:8" x14ac:dyDescent="0.3">
      <c r="A138544">
        <v>138543</v>
      </c>
      <c r="B138544" t="s">
        <v>101420</v>
      </c>
      <c r="C138544">
        <v>20210307</v>
      </c>
      <c r="D138544">
        <v>376</v>
      </c>
      <c r="E138544">
        <v>34847</v>
      </c>
      <c r="F138544">
        <v>1</v>
      </c>
      <c r="G138544" t="s">
        <v>81128</v>
      </c>
      <c r="H138544">
        <v>0</v>
      </c>
    </row>
    <row r="138545" spans="1:8" x14ac:dyDescent="0.3">
      <c r="A138545">
        <v>138544</v>
      </c>
      <c r="B138545" t="s">
        <v>101420</v>
      </c>
      <c r="C138545">
        <v>20210307</v>
      </c>
      <c r="D138545">
        <v>376</v>
      </c>
      <c r="E138545">
        <v>34847</v>
      </c>
      <c r="F138545">
        <v>2</v>
      </c>
      <c r="G138545" t="s">
        <v>101833</v>
      </c>
      <c r="H138545">
        <v>1</v>
      </c>
    </row>
    <row r="138546" spans="1:8" x14ac:dyDescent="0.3">
      <c r="A138546">
        <v>138545</v>
      </c>
      <c r="B138546" t="s">
        <v>101420</v>
      </c>
      <c r="C138546">
        <v>20210307</v>
      </c>
      <c r="D138546">
        <v>376</v>
      </c>
      <c r="E138546">
        <v>34847</v>
      </c>
      <c r="F138546">
        <v>3</v>
      </c>
      <c r="G138546" t="s">
        <v>101524</v>
      </c>
      <c r="H138546">
        <v>0</v>
      </c>
    </row>
    <row r="138547" spans="1:8" x14ac:dyDescent="0.3">
      <c r="A138547">
        <v>138546</v>
      </c>
      <c r="B138547" t="s">
        <v>101420</v>
      </c>
      <c r="C138547">
        <v>20210307</v>
      </c>
      <c r="D138547">
        <v>376</v>
      </c>
      <c r="E138547">
        <v>34847</v>
      </c>
      <c r="F138547">
        <v>4</v>
      </c>
      <c r="G138547" t="s">
        <v>101832</v>
      </c>
      <c r="H138547">
        <v>0</v>
      </c>
    </row>
    <row r="138548" spans="1:8" x14ac:dyDescent="0.3">
      <c r="A138548">
        <v>138547</v>
      </c>
      <c r="B138548" t="s">
        <v>101420</v>
      </c>
      <c r="C138548">
        <v>20210307</v>
      </c>
      <c r="D138548">
        <v>376</v>
      </c>
      <c r="E138548">
        <v>34848</v>
      </c>
      <c r="F138548">
        <v>1</v>
      </c>
      <c r="G138548" t="s">
        <v>102115</v>
      </c>
      <c r="H138548">
        <v>0</v>
      </c>
    </row>
    <row r="138549" spans="1:8" x14ac:dyDescent="0.3">
      <c r="A138549">
        <v>138548</v>
      </c>
      <c r="B138549" t="s">
        <v>101420</v>
      </c>
      <c r="C138549">
        <v>20210307</v>
      </c>
      <c r="D138549">
        <v>376</v>
      </c>
      <c r="E138549">
        <v>34848</v>
      </c>
      <c r="F138549">
        <v>2</v>
      </c>
      <c r="G138549" t="s">
        <v>102116</v>
      </c>
      <c r="H138549">
        <v>0</v>
      </c>
    </row>
    <row r="138550" spans="1:8" x14ac:dyDescent="0.3">
      <c r="A138550">
        <v>138549</v>
      </c>
      <c r="B138550" t="s">
        <v>101420</v>
      </c>
      <c r="C138550">
        <v>20210307</v>
      </c>
      <c r="D138550">
        <v>376</v>
      </c>
      <c r="E138550">
        <v>34848</v>
      </c>
      <c r="F138550">
        <v>3</v>
      </c>
      <c r="G138550" t="s">
        <v>102117</v>
      </c>
      <c r="H138550">
        <v>0</v>
      </c>
    </row>
    <row r="138551" spans="1:8" x14ac:dyDescent="0.3">
      <c r="A138551">
        <v>138550</v>
      </c>
      <c r="B138551" t="s">
        <v>101420</v>
      </c>
      <c r="C138551">
        <v>20210307</v>
      </c>
      <c r="D138551">
        <v>376</v>
      </c>
      <c r="E138551">
        <v>34848</v>
      </c>
      <c r="F138551">
        <v>4</v>
      </c>
      <c r="G138551" t="s">
        <v>102118</v>
      </c>
      <c r="H138551">
        <v>1</v>
      </c>
    </row>
    <row r="138552" spans="1:8" x14ac:dyDescent="0.3">
      <c r="A138552">
        <v>138551</v>
      </c>
      <c r="B138552" t="s">
        <v>101420</v>
      </c>
      <c r="C138552">
        <v>20210307</v>
      </c>
      <c r="D138552">
        <v>376</v>
      </c>
      <c r="E138552">
        <v>34849</v>
      </c>
      <c r="F138552">
        <v>1</v>
      </c>
      <c r="G138552" t="s">
        <v>102119</v>
      </c>
      <c r="H138552">
        <v>0</v>
      </c>
    </row>
    <row r="138553" spans="1:8" x14ac:dyDescent="0.3">
      <c r="A138553">
        <v>138552</v>
      </c>
      <c r="B138553" t="s">
        <v>101420</v>
      </c>
      <c r="C138553">
        <v>20210307</v>
      </c>
      <c r="D138553">
        <v>376</v>
      </c>
      <c r="E138553">
        <v>34849</v>
      </c>
      <c r="F138553">
        <v>2</v>
      </c>
      <c r="G138553" t="s">
        <v>102120</v>
      </c>
      <c r="H138553">
        <v>0</v>
      </c>
    </row>
    <row r="138554" spans="1:8" x14ac:dyDescent="0.3">
      <c r="A138554">
        <v>138553</v>
      </c>
      <c r="B138554" t="s">
        <v>101420</v>
      </c>
      <c r="C138554">
        <v>20210307</v>
      </c>
      <c r="D138554">
        <v>376</v>
      </c>
      <c r="E138554">
        <v>34849</v>
      </c>
      <c r="F138554">
        <v>3</v>
      </c>
      <c r="G138554" t="s">
        <v>102121</v>
      </c>
      <c r="H138554">
        <v>1</v>
      </c>
    </row>
    <row r="138555" spans="1:8" x14ac:dyDescent="0.3">
      <c r="A138555">
        <v>138554</v>
      </c>
      <c r="B138555" t="s">
        <v>101420</v>
      </c>
      <c r="C138555">
        <v>20210307</v>
      </c>
      <c r="D138555">
        <v>376</v>
      </c>
      <c r="E138555">
        <v>34849</v>
      </c>
      <c r="F138555">
        <v>4</v>
      </c>
      <c r="G138555" t="s">
        <v>102122</v>
      </c>
      <c r="H138555">
        <v>0</v>
      </c>
    </row>
    <row r="138556" spans="1:8" x14ac:dyDescent="0.3">
      <c r="A138556">
        <v>138555</v>
      </c>
      <c r="B138556" t="s">
        <v>101420</v>
      </c>
      <c r="C138556">
        <v>20210307</v>
      </c>
      <c r="D138556">
        <v>376</v>
      </c>
      <c r="E138556">
        <v>34850</v>
      </c>
      <c r="F138556">
        <v>1</v>
      </c>
      <c r="G138556" t="s">
        <v>102123</v>
      </c>
      <c r="H138556">
        <v>0</v>
      </c>
    </row>
    <row r="138557" spans="1:8" x14ac:dyDescent="0.3">
      <c r="A138557">
        <v>138556</v>
      </c>
      <c r="B138557" t="s">
        <v>101420</v>
      </c>
      <c r="C138557">
        <v>20210307</v>
      </c>
      <c r="D138557">
        <v>376</v>
      </c>
      <c r="E138557">
        <v>34850</v>
      </c>
      <c r="F138557">
        <v>2</v>
      </c>
      <c r="G138557" t="s">
        <v>102124</v>
      </c>
      <c r="H138557">
        <v>0</v>
      </c>
    </row>
    <row r="138558" spans="1:8" x14ac:dyDescent="0.3">
      <c r="A138558">
        <v>138557</v>
      </c>
      <c r="B138558" t="s">
        <v>101420</v>
      </c>
      <c r="C138558">
        <v>20210307</v>
      </c>
      <c r="D138558">
        <v>376</v>
      </c>
      <c r="E138558">
        <v>34850</v>
      </c>
      <c r="F138558">
        <v>3</v>
      </c>
      <c r="G138558" t="s">
        <v>102125</v>
      </c>
      <c r="H138558">
        <v>0</v>
      </c>
    </row>
    <row r="138559" spans="1:8" x14ac:dyDescent="0.3">
      <c r="A138559">
        <v>138558</v>
      </c>
      <c r="B138559" t="s">
        <v>101420</v>
      </c>
      <c r="C138559">
        <v>20210307</v>
      </c>
      <c r="D138559">
        <v>376</v>
      </c>
      <c r="E138559">
        <v>34850</v>
      </c>
      <c r="F138559">
        <v>4</v>
      </c>
      <c r="G138559" t="s">
        <v>102126</v>
      </c>
      <c r="H138559">
        <v>1</v>
      </c>
    </row>
    <row r="138560" spans="1:8" x14ac:dyDescent="0.3">
      <c r="A138560">
        <v>138559</v>
      </c>
      <c r="B138560" t="s">
        <v>101420</v>
      </c>
      <c r="C138560">
        <v>20210307</v>
      </c>
      <c r="D138560">
        <v>376</v>
      </c>
      <c r="E138560">
        <v>34851</v>
      </c>
      <c r="F138560">
        <v>1</v>
      </c>
      <c r="G138560" t="s">
        <v>37389</v>
      </c>
      <c r="H138560">
        <v>0</v>
      </c>
    </row>
    <row r="138561" spans="1:8" x14ac:dyDescent="0.3">
      <c r="A138561">
        <v>138560</v>
      </c>
      <c r="B138561" t="s">
        <v>101420</v>
      </c>
      <c r="C138561">
        <v>20210307</v>
      </c>
      <c r="D138561">
        <v>376</v>
      </c>
      <c r="E138561">
        <v>34851</v>
      </c>
      <c r="F138561">
        <v>2</v>
      </c>
      <c r="G138561" t="s">
        <v>102127</v>
      </c>
      <c r="H138561">
        <v>1</v>
      </c>
    </row>
    <row r="138562" spans="1:8" x14ac:dyDescent="0.3">
      <c r="A138562">
        <v>138561</v>
      </c>
      <c r="B138562" t="s">
        <v>101420</v>
      </c>
      <c r="C138562">
        <v>20210307</v>
      </c>
      <c r="D138562">
        <v>376</v>
      </c>
      <c r="E138562">
        <v>34851</v>
      </c>
      <c r="F138562">
        <v>3</v>
      </c>
      <c r="G138562" t="s">
        <v>102128</v>
      </c>
      <c r="H138562">
        <v>0</v>
      </c>
    </row>
    <row r="138563" spans="1:8" x14ac:dyDescent="0.3">
      <c r="A138563">
        <v>138562</v>
      </c>
      <c r="B138563" t="s">
        <v>101420</v>
      </c>
      <c r="C138563">
        <v>20210307</v>
      </c>
      <c r="D138563">
        <v>376</v>
      </c>
      <c r="E138563">
        <v>34851</v>
      </c>
      <c r="F138563">
        <v>4</v>
      </c>
      <c r="G138563" t="s">
        <v>102129</v>
      </c>
      <c r="H138563">
        <v>0</v>
      </c>
    </row>
    <row r="138564" spans="1:8" x14ac:dyDescent="0.3">
      <c r="A138564">
        <v>138563</v>
      </c>
      <c r="B138564" t="s">
        <v>101420</v>
      </c>
      <c r="C138564">
        <v>20210307</v>
      </c>
      <c r="D138564">
        <v>376</v>
      </c>
      <c r="E138564">
        <v>34852</v>
      </c>
      <c r="F138564">
        <v>1</v>
      </c>
      <c r="G138564" t="s">
        <v>102130</v>
      </c>
      <c r="H138564">
        <v>0</v>
      </c>
    </row>
    <row r="138565" spans="1:8" x14ac:dyDescent="0.3">
      <c r="A138565">
        <v>138564</v>
      </c>
      <c r="B138565" t="s">
        <v>101420</v>
      </c>
      <c r="C138565">
        <v>20210307</v>
      </c>
      <c r="D138565">
        <v>376</v>
      </c>
      <c r="E138565">
        <v>34852</v>
      </c>
      <c r="F138565">
        <v>2</v>
      </c>
      <c r="G138565" t="s">
        <v>102131</v>
      </c>
      <c r="H138565">
        <v>1</v>
      </c>
    </row>
    <row r="138566" spans="1:8" x14ac:dyDescent="0.3">
      <c r="A138566">
        <v>138565</v>
      </c>
      <c r="B138566" t="s">
        <v>101420</v>
      </c>
      <c r="C138566">
        <v>20210307</v>
      </c>
      <c r="D138566">
        <v>376</v>
      </c>
      <c r="E138566">
        <v>34852</v>
      </c>
      <c r="F138566">
        <v>3</v>
      </c>
      <c r="G138566" t="s">
        <v>101022</v>
      </c>
      <c r="H138566">
        <v>0</v>
      </c>
    </row>
    <row r="138567" spans="1:8" x14ac:dyDescent="0.3">
      <c r="A138567">
        <v>138566</v>
      </c>
      <c r="B138567" t="s">
        <v>101420</v>
      </c>
      <c r="C138567">
        <v>20210307</v>
      </c>
      <c r="D138567">
        <v>376</v>
      </c>
      <c r="E138567">
        <v>34852</v>
      </c>
      <c r="F138567">
        <v>4</v>
      </c>
      <c r="G138567" t="s">
        <v>102132</v>
      </c>
      <c r="H138567">
        <v>0</v>
      </c>
    </row>
    <row r="138568" spans="1:8" x14ac:dyDescent="0.3">
      <c r="A138568">
        <v>138567</v>
      </c>
      <c r="B138568" t="s">
        <v>101420</v>
      </c>
      <c r="C138568">
        <v>20210307</v>
      </c>
      <c r="D138568">
        <v>376</v>
      </c>
      <c r="E138568">
        <v>34853</v>
      </c>
      <c r="F138568">
        <v>1</v>
      </c>
      <c r="G138568" t="s">
        <v>102133</v>
      </c>
      <c r="H138568">
        <v>0</v>
      </c>
    </row>
    <row r="138569" spans="1:8" x14ac:dyDescent="0.3">
      <c r="A138569">
        <v>138568</v>
      </c>
      <c r="B138569" t="s">
        <v>101420</v>
      </c>
      <c r="C138569">
        <v>20210307</v>
      </c>
      <c r="D138569">
        <v>376</v>
      </c>
      <c r="E138569">
        <v>34853</v>
      </c>
      <c r="F138569">
        <v>2</v>
      </c>
      <c r="G138569" t="s">
        <v>102134</v>
      </c>
      <c r="H138569">
        <v>0</v>
      </c>
    </row>
    <row r="138570" spans="1:8" x14ac:dyDescent="0.3">
      <c r="A138570">
        <v>138569</v>
      </c>
      <c r="B138570" t="s">
        <v>101420</v>
      </c>
      <c r="C138570">
        <v>20210307</v>
      </c>
      <c r="D138570">
        <v>376</v>
      </c>
      <c r="E138570">
        <v>34853</v>
      </c>
      <c r="F138570">
        <v>3</v>
      </c>
      <c r="G138570" t="s">
        <v>102135</v>
      </c>
      <c r="H138570">
        <v>0</v>
      </c>
    </row>
    <row r="138571" spans="1:8" x14ac:dyDescent="0.3">
      <c r="A138571">
        <v>138570</v>
      </c>
      <c r="B138571" t="s">
        <v>101420</v>
      </c>
      <c r="C138571">
        <v>20210307</v>
      </c>
      <c r="D138571">
        <v>376</v>
      </c>
      <c r="E138571">
        <v>34853</v>
      </c>
      <c r="F138571">
        <v>4</v>
      </c>
      <c r="G138571" t="s">
        <v>102136</v>
      </c>
      <c r="H138571">
        <v>1</v>
      </c>
    </row>
    <row r="138572" spans="1:8" x14ac:dyDescent="0.3">
      <c r="A138572">
        <v>138571</v>
      </c>
      <c r="B138572" t="s">
        <v>101420</v>
      </c>
      <c r="C138572">
        <v>20210307</v>
      </c>
      <c r="D138572">
        <v>376</v>
      </c>
      <c r="E138572">
        <v>34854</v>
      </c>
      <c r="F138572">
        <v>1</v>
      </c>
      <c r="G138572" t="s">
        <v>102137</v>
      </c>
      <c r="H138572">
        <v>0</v>
      </c>
    </row>
    <row r="138573" spans="1:8" x14ac:dyDescent="0.3">
      <c r="A138573">
        <v>138572</v>
      </c>
      <c r="B138573" t="s">
        <v>101420</v>
      </c>
      <c r="C138573">
        <v>20210307</v>
      </c>
      <c r="D138573">
        <v>376</v>
      </c>
      <c r="E138573">
        <v>34854</v>
      </c>
      <c r="F138573">
        <v>2</v>
      </c>
      <c r="G138573" t="s">
        <v>102138</v>
      </c>
      <c r="H138573">
        <v>1</v>
      </c>
    </row>
    <row r="138574" spans="1:8" x14ac:dyDescent="0.3">
      <c r="A138574">
        <v>138573</v>
      </c>
      <c r="B138574" t="s">
        <v>101420</v>
      </c>
      <c r="C138574">
        <v>20210307</v>
      </c>
      <c r="D138574">
        <v>376</v>
      </c>
      <c r="E138574">
        <v>34854</v>
      </c>
      <c r="F138574">
        <v>3</v>
      </c>
      <c r="G138574" t="s">
        <v>102139</v>
      </c>
      <c r="H138574">
        <v>0</v>
      </c>
    </row>
    <row r="138575" spans="1:8" x14ac:dyDescent="0.3">
      <c r="A138575">
        <v>138574</v>
      </c>
      <c r="B138575" t="s">
        <v>101420</v>
      </c>
      <c r="C138575">
        <v>20210307</v>
      </c>
      <c r="D138575">
        <v>376</v>
      </c>
      <c r="E138575">
        <v>34854</v>
      </c>
      <c r="F138575">
        <v>4</v>
      </c>
      <c r="G138575" t="s">
        <v>102140</v>
      </c>
      <c r="H138575">
        <v>0</v>
      </c>
    </row>
    <row r="138576" spans="1:8" x14ac:dyDescent="0.3">
      <c r="A138576">
        <v>138575</v>
      </c>
      <c r="B138576" t="s">
        <v>101420</v>
      </c>
      <c r="C138576">
        <v>20210307</v>
      </c>
      <c r="D138576">
        <v>376</v>
      </c>
      <c r="E138576">
        <v>34855</v>
      </c>
      <c r="F138576">
        <v>1</v>
      </c>
      <c r="G138576" t="s">
        <v>102141</v>
      </c>
      <c r="H138576">
        <v>0</v>
      </c>
    </row>
    <row r="138577" spans="1:8" x14ac:dyDescent="0.3">
      <c r="A138577">
        <v>138576</v>
      </c>
      <c r="B138577" t="s">
        <v>101420</v>
      </c>
      <c r="C138577">
        <v>20210307</v>
      </c>
      <c r="D138577">
        <v>376</v>
      </c>
      <c r="E138577">
        <v>34855</v>
      </c>
      <c r="F138577">
        <v>2</v>
      </c>
      <c r="G138577" t="s">
        <v>102142</v>
      </c>
      <c r="H138577">
        <v>1</v>
      </c>
    </row>
    <row r="138578" spans="1:8" x14ac:dyDescent="0.3">
      <c r="A138578">
        <v>138577</v>
      </c>
      <c r="B138578" t="s">
        <v>101420</v>
      </c>
      <c r="C138578">
        <v>20210307</v>
      </c>
      <c r="D138578">
        <v>376</v>
      </c>
      <c r="E138578">
        <v>34855</v>
      </c>
      <c r="F138578">
        <v>3</v>
      </c>
      <c r="G138578" t="s">
        <v>102143</v>
      </c>
      <c r="H138578">
        <v>0</v>
      </c>
    </row>
    <row r="138579" spans="1:8" x14ac:dyDescent="0.3">
      <c r="A138579">
        <v>138578</v>
      </c>
      <c r="B138579" t="s">
        <v>101420</v>
      </c>
      <c r="C138579">
        <v>20210307</v>
      </c>
      <c r="D138579">
        <v>376</v>
      </c>
      <c r="E138579">
        <v>34855</v>
      </c>
      <c r="F138579">
        <v>4</v>
      </c>
      <c r="G138579" t="s">
        <v>102144</v>
      </c>
      <c r="H138579">
        <v>0</v>
      </c>
    </row>
    <row r="138580" spans="1:8" x14ac:dyDescent="0.3">
      <c r="A138580">
        <v>138579</v>
      </c>
      <c r="B138580" t="s">
        <v>101420</v>
      </c>
      <c r="C138580">
        <v>20210307</v>
      </c>
      <c r="D138580">
        <v>376</v>
      </c>
      <c r="E138580">
        <v>34856</v>
      </c>
      <c r="F138580">
        <v>1</v>
      </c>
      <c r="G138580" t="s">
        <v>102145</v>
      </c>
      <c r="H138580">
        <v>1</v>
      </c>
    </row>
    <row r="138581" spans="1:8" x14ac:dyDescent="0.3">
      <c r="A138581">
        <v>138580</v>
      </c>
      <c r="B138581" t="s">
        <v>101420</v>
      </c>
      <c r="C138581">
        <v>20210307</v>
      </c>
      <c r="D138581">
        <v>376</v>
      </c>
      <c r="E138581">
        <v>34856</v>
      </c>
      <c r="F138581">
        <v>2</v>
      </c>
      <c r="G138581" t="s">
        <v>102146</v>
      </c>
      <c r="H138581">
        <v>0</v>
      </c>
    </row>
    <row r="138582" spans="1:8" x14ac:dyDescent="0.3">
      <c r="A138582">
        <v>138581</v>
      </c>
      <c r="B138582" t="s">
        <v>101420</v>
      </c>
      <c r="C138582">
        <v>20210307</v>
      </c>
      <c r="D138582">
        <v>376</v>
      </c>
      <c r="E138582">
        <v>34856</v>
      </c>
      <c r="F138582">
        <v>3</v>
      </c>
      <c r="G138582" t="s">
        <v>102147</v>
      </c>
      <c r="H138582">
        <v>0</v>
      </c>
    </row>
    <row r="138583" spans="1:8" x14ac:dyDescent="0.3">
      <c r="A138583">
        <v>138582</v>
      </c>
      <c r="B138583" t="s">
        <v>101420</v>
      </c>
      <c r="C138583">
        <v>20210307</v>
      </c>
      <c r="D138583">
        <v>376</v>
      </c>
      <c r="E138583">
        <v>34856</v>
      </c>
      <c r="F138583">
        <v>4</v>
      </c>
      <c r="G138583" t="s">
        <v>102148</v>
      </c>
      <c r="H138583">
        <v>0</v>
      </c>
    </row>
    <row r="138584" spans="1:8" x14ac:dyDescent="0.3">
      <c r="A138584">
        <v>138583</v>
      </c>
      <c r="B138584" t="s">
        <v>101420</v>
      </c>
      <c r="C138584">
        <v>20210307</v>
      </c>
      <c r="D138584">
        <v>376</v>
      </c>
      <c r="E138584">
        <v>34857</v>
      </c>
      <c r="F138584">
        <v>1</v>
      </c>
      <c r="G138584" t="s">
        <v>1504</v>
      </c>
      <c r="H138584">
        <v>0</v>
      </c>
    </row>
    <row r="138585" spans="1:8" x14ac:dyDescent="0.3">
      <c r="A138585">
        <v>138584</v>
      </c>
      <c r="B138585" t="s">
        <v>101420</v>
      </c>
      <c r="C138585">
        <v>20210307</v>
      </c>
      <c r="D138585">
        <v>376</v>
      </c>
      <c r="E138585">
        <v>34857</v>
      </c>
      <c r="F138585">
        <v>2</v>
      </c>
      <c r="G138585" t="s">
        <v>38455</v>
      </c>
      <c r="H138585">
        <v>0</v>
      </c>
    </row>
    <row r="138586" spans="1:8" x14ac:dyDescent="0.3">
      <c r="A138586">
        <v>138585</v>
      </c>
      <c r="B138586" t="s">
        <v>101420</v>
      </c>
      <c r="C138586">
        <v>20210307</v>
      </c>
      <c r="D138586">
        <v>376</v>
      </c>
      <c r="E138586">
        <v>34857</v>
      </c>
      <c r="F138586">
        <v>3</v>
      </c>
      <c r="G138586" t="s">
        <v>34133</v>
      </c>
      <c r="H138586">
        <v>1</v>
      </c>
    </row>
    <row r="138587" spans="1:8" x14ac:dyDescent="0.3">
      <c r="A138587">
        <v>138586</v>
      </c>
      <c r="B138587" t="s">
        <v>101420</v>
      </c>
      <c r="C138587">
        <v>20210307</v>
      </c>
      <c r="D138587">
        <v>376</v>
      </c>
      <c r="E138587">
        <v>34857</v>
      </c>
      <c r="F138587">
        <v>4</v>
      </c>
      <c r="G138587" t="s">
        <v>30266</v>
      </c>
      <c r="H138587">
        <v>0</v>
      </c>
    </row>
    <row r="138588" spans="1:8" x14ac:dyDescent="0.3">
      <c r="A138588">
        <v>138587</v>
      </c>
      <c r="B138588" t="s">
        <v>101420</v>
      </c>
      <c r="C138588">
        <v>20210307</v>
      </c>
      <c r="D138588">
        <v>376</v>
      </c>
      <c r="E138588">
        <v>34858</v>
      </c>
      <c r="F138588">
        <v>1</v>
      </c>
      <c r="G138588" t="s">
        <v>102149</v>
      </c>
      <c r="H138588">
        <v>0</v>
      </c>
    </row>
    <row r="138589" spans="1:8" x14ac:dyDescent="0.3">
      <c r="A138589">
        <v>138588</v>
      </c>
      <c r="B138589" t="s">
        <v>101420</v>
      </c>
      <c r="C138589">
        <v>20210307</v>
      </c>
      <c r="D138589">
        <v>376</v>
      </c>
      <c r="E138589">
        <v>34858</v>
      </c>
      <c r="F138589">
        <v>2</v>
      </c>
      <c r="G138589" t="s">
        <v>102150</v>
      </c>
      <c r="H138589">
        <v>0</v>
      </c>
    </row>
    <row r="138590" spans="1:8" x14ac:dyDescent="0.3">
      <c r="A138590">
        <v>138589</v>
      </c>
      <c r="B138590" t="s">
        <v>101420</v>
      </c>
      <c r="C138590">
        <v>20210307</v>
      </c>
      <c r="D138590">
        <v>376</v>
      </c>
      <c r="E138590">
        <v>34858</v>
      </c>
      <c r="F138590">
        <v>3</v>
      </c>
      <c r="G138590" t="s">
        <v>102151</v>
      </c>
      <c r="H138590">
        <v>1</v>
      </c>
    </row>
    <row r="138591" spans="1:8" x14ac:dyDescent="0.3">
      <c r="A138591">
        <v>138590</v>
      </c>
      <c r="B138591" t="s">
        <v>101420</v>
      </c>
      <c r="C138591">
        <v>20210307</v>
      </c>
      <c r="D138591">
        <v>376</v>
      </c>
      <c r="E138591">
        <v>34858</v>
      </c>
      <c r="F138591">
        <v>4</v>
      </c>
      <c r="G138591" t="s">
        <v>102152</v>
      </c>
      <c r="H138591">
        <v>0</v>
      </c>
    </row>
    <row r="138592" spans="1:8" x14ac:dyDescent="0.3">
      <c r="A138592">
        <v>138591</v>
      </c>
      <c r="B138592" t="s">
        <v>101420</v>
      </c>
      <c r="C138592">
        <v>20210307</v>
      </c>
      <c r="D138592">
        <v>376</v>
      </c>
      <c r="E138592">
        <v>34859</v>
      </c>
      <c r="F138592">
        <v>1</v>
      </c>
      <c r="G138592" t="s">
        <v>102153</v>
      </c>
      <c r="H138592">
        <v>0</v>
      </c>
    </row>
    <row r="138593" spans="1:8" x14ac:dyDescent="0.3">
      <c r="A138593">
        <v>138592</v>
      </c>
      <c r="B138593" t="s">
        <v>101420</v>
      </c>
      <c r="C138593">
        <v>20210307</v>
      </c>
      <c r="D138593">
        <v>376</v>
      </c>
      <c r="E138593">
        <v>34859</v>
      </c>
      <c r="F138593">
        <v>2</v>
      </c>
      <c r="G138593" t="s">
        <v>102154</v>
      </c>
      <c r="H138593">
        <v>0</v>
      </c>
    </row>
    <row r="138594" spans="1:8" x14ac:dyDescent="0.3">
      <c r="A138594">
        <v>138593</v>
      </c>
      <c r="B138594" t="s">
        <v>101420</v>
      </c>
      <c r="C138594">
        <v>20210307</v>
      </c>
      <c r="D138594">
        <v>376</v>
      </c>
      <c r="E138594">
        <v>34859</v>
      </c>
      <c r="F138594">
        <v>3</v>
      </c>
      <c r="G138594" t="s">
        <v>102155</v>
      </c>
      <c r="H138594">
        <v>0</v>
      </c>
    </row>
    <row r="138595" spans="1:8" x14ac:dyDescent="0.3">
      <c r="A138595">
        <v>138594</v>
      </c>
      <c r="B138595" t="s">
        <v>101420</v>
      </c>
      <c r="C138595">
        <v>20210307</v>
      </c>
      <c r="D138595">
        <v>376</v>
      </c>
      <c r="E138595">
        <v>34859</v>
      </c>
      <c r="F138595">
        <v>4</v>
      </c>
      <c r="G138595" t="s">
        <v>102156</v>
      </c>
      <c r="H138595">
        <v>1</v>
      </c>
    </row>
    <row r="138596" spans="1:8" x14ac:dyDescent="0.3">
      <c r="A138596">
        <v>138595</v>
      </c>
      <c r="B138596" t="s">
        <v>101420</v>
      </c>
      <c r="C138596">
        <v>20210307</v>
      </c>
      <c r="D138596">
        <v>376</v>
      </c>
      <c r="E138596">
        <v>34860</v>
      </c>
      <c r="F138596">
        <v>1</v>
      </c>
      <c r="G138596" t="s">
        <v>102157</v>
      </c>
      <c r="H138596">
        <v>1</v>
      </c>
    </row>
    <row r="138597" spans="1:8" x14ac:dyDescent="0.3">
      <c r="A138597">
        <v>138596</v>
      </c>
      <c r="B138597" t="s">
        <v>101420</v>
      </c>
      <c r="C138597">
        <v>20210307</v>
      </c>
      <c r="D138597">
        <v>376</v>
      </c>
      <c r="E138597">
        <v>34860</v>
      </c>
      <c r="F138597">
        <v>2</v>
      </c>
      <c r="G138597" t="s">
        <v>102158</v>
      </c>
      <c r="H138597">
        <v>0</v>
      </c>
    </row>
    <row r="138598" spans="1:8" x14ac:dyDescent="0.3">
      <c r="A138598">
        <v>138597</v>
      </c>
      <c r="B138598" t="s">
        <v>101420</v>
      </c>
      <c r="C138598">
        <v>20210307</v>
      </c>
      <c r="D138598">
        <v>376</v>
      </c>
      <c r="E138598">
        <v>34860</v>
      </c>
      <c r="F138598">
        <v>3</v>
      </c>
      <c r="G138598" t="s">
        <v>102159</v>
      </c>
      <c r="H138598">
        <v>0</v>
      </c>
    </row>
    <row r="138599" spans="1:8" x14ac:dyDescent="0.3">
      <c r="A138599">
        <v>138598</v>
      </c>
      <c r="B138599" t="s">
        <v>101420</v>
      </c>
      <c r="C138599">
        <v>20210307</v>
      </c>
      <c r="D138599">
        <v>376</v>
      </c>
      <c r="E138599">
        <v>34860</v>
      </c>
      <c r="F138599">
        <v>4</v>
      </c>
      <c r="G138599" t="s">
        <v>102160</v>
      </c>
      <c r="H138599">
        <v>0</v>
      </c>
    </row>
    <row r="138600" spans="1:8" x14ac:dyDescent="0.3">
      <c r="A138600">
        <v>138599</v>
      </c>
      <c r="B138600" t="s">
        <v>101420</v>
      </c>
      <c r="C138600">
        <v>20210307</v>
      </c>
      <c r="D138600">
        <v>376</v>
      </c>
      <c r="E138600">
        <v>34861</v>
      </c>
      <c r="F138600">
        <v>1</v>
      </c>
      <c r="G138600" t="s">
        <v>102161</v>
      </c>
      <c r="H138600">
        <v>0</v>
      </c>
    </row>
    <row r="138601" spans="1:8" x14ac:dyDescent="0.3">
      <c r="A138601">
        <v>138600</v>
      </c>
      <c r="B138601" t="s">
        <v>101420</v>
      </c>
      <c r="C138601">
        <v>20210307</v>
      </c>
      <c r="D138601">
        <v>376</v>
      </c>
      <c r="E138601">
        <v>34861</v>
      </c>
      <c r="F138601">
        <v>2</v>
      </c>
      <c r="G138601" t="s">
        <v>102162</v>
      </c>
      <c r="H138601">
        <v>1</v>
      </c>
    </row>
    <row r="138602" spans="1:8" x14ac:dyDescent="0.3">
      <c r="A138602">
        <v>138601</v>
      </c>
      <c r="B138602" t="s">
        <v>101420</v>
      </c>
      <c r="C138602">
        <v>20210307</v>
      </c>
      <c r="D138602">
        <v>376</v>
      </c>
      <c r="E138602">
        <v>34861</v>
      </c>
      <c r="F138602">
        <v>3</v>
      </c>
      <c r="G138602" t="s">
        <v>102163</v>
      </c>
      <c r="H138602">
        <v>0</v>
      </c>
    </row>
    <row r="138603" spans="1:8" x14ac:dyDescent="0.3">
      <c r="A138603">
        <v>138602</v>
      </c>
      <c r="B138603" t="s">
        <v>101420</v>
      </c>
      <c r="C138603">
        <v>20210307</v>
      </c>
      <c r="D138603">
        <v>376</v>
      </c>
      <c r="E138603">
        <v>34861</v>
      </c>
      <c r="F138603">
        <v>4</v>
      </c>
      <c r="G138603" t="s">
        <v>102164</v>
      </c>
      <c r="H138603">
        <v>0</v>
      </c>
    </row>
    <row r="138604" spans="1:8" x14ac:dyDescent="0.3">
      <c r="A138604">
        <v>138603</v>
      </c>
      <c r="B138604" t="s">
        <v>101420</v>
      </c>
      <c r="C138604">
        <v>20210307</v>
      </c>
      <c r="D138604">
        <v>376</v>
      </c>
      <c r="E138604">
        <v>34862</v>
      </c>
      <c r="F138604">
        <v>1</v>
      </c>
      <c r="G138604" t="s">
        <v>19969</v>
      </c>
      <c r="H138604">
        <v>0</v>
      </c>
    </row>
    <row r="138605" spans="1:8" x14ac:dyDescent="0.3">
      <c r="A138605">
        <v>138604</v>
      </c>
      <c r="B138605" t="s">
        <v>101420</v>
      </c>
      <c r="C138605">
        <v>20210307</v>
      </c>
      <c r="D138605">
        <v>376</v>
      </c>
      <c r="E138605">
        <v>34862</v>
      </c>
      <c r="F138605">
        <v>2</v>
      </c>
      <c r="G138605" t="s">
        <v>19970</v>
      </c>
      <c r="H138605">
        <v>0</v>
      </c>
    </row>
    <row r="138606" spans="1:8" x14ac:dyDescent="0.3">
      <c r="A138606">
        <v>138605</v>
      </c>
      <c r="B138606" t="s">
        <v>101420</v>
      </c>
      <c r="C138606">
        <v>20210307</v>
      </c>
      <c r="D138606">
        <v>376</v>
      </c>
      <c r="E138606">
        <v>34862</v>
      </c>
      <c r="F138606">
        <v>3</v>
      </c>
      <c r="G138606" t="s">
        <v>19971</v>
      </c>
      <c r="H138606">
        <v>0</v>
      </c>
    </row>
    <row r="138607" spans="1:8" x14ac:dyDescent="0.3">
      <c r="A138607">
        <v>138606</v>
      </c>
      <c r="B138607" t="s">
        <v>101420</v>
      </c>
      <c r="C138607">
        <v>20210307</v>
      </c>
      <c r="D138607">
        <v>376</v>
      </c>
      <c r="E138607">
        <v>34862</v>
      </c>
      <c r="F138607">
        <v>4</v>
      </c>
      <c r="G138607" t="s">
        <v>34605</v>
      </c>
      <c r="H138607">
        <v>1</v>
      </c>
    </row>
    <row r="138608" spans="1:8" x14ac:dyDescent="0.3">
      <c r="A138608">
        <v>138607</v>
      </c>
      <c r="B138608" t="s">
        <v>101420</v>
      </c>
      <c r="C138608">
        <v>20210307</v>
      </c>
      <c r="D138608">
        <v>376</v>
      </c>
      <c r="E138608">
        <v>34863</v>
      </c>
      <c r="F138608">
        <v>1</v>
      </c>
      <c r="G138608" t="s">
        <v>102165</v>
      </c>
      <c r="H138608">
        <v>1</v>
      </c>
    </row>
    <row r="138609" spans="1:8" x14ac:dyDescent="0.3">
      <c r="A138609">
        <v>138608</v>
      </c>
      <c r="B138609" t="s">
        <v>101420</v>
      </c>
      <c r="C138609">
        <v>20210307</v>
      </c>
      <c r="D138609">
        <v>376</v>
      </c>
      <c r="E138609">
        <v>34863</v>
      </c>
      <c r="F138609">
        <v>2</v>
      </c>
      <c r="G138609" t="s">
        <v>102166</v>
      </c>
      <c r="H138609">
        <v>0</v>
      </c>
    </row>
    <row r="138610" spans="1:8" x14ac:dyDescent="0.3">
      <c r="A138610">
        <v>138609</v>
      </c>
      <c r="B138610" t="s">
        <v>101420</v>
      </c>
      <c r="C138610">
        <v>20210307</v>
      </c>
      <c r="D138610">
        <v>376</v>
      </c>
      <c r="E138610">
        <v>34863</v>
      </c>
      <c r="F138610">
        <v>3</v>
      </c>
      <c r="G138610" t="s">
        <v>102167</v>
      </c>
      <c r="H138610">
        <v>0</v>
      </c>
    </row>
    <row r="138611" spans="1:8" x14ac:dyDescent="0.3">
      <c r="A138611">
        <v>138610</v>
      </c>
      <c r="B138611" t="s">
        <v>101420</v>
      </c>
      <c r="C138611">
        <v>20210307</v>
      </c>
      <c r="D138611">
        <v>376</v>
      </c>
      <c r="E138611">
        <v>34863</v>
      </c>
      <c r="F138611">
        <v>4</v>
      </c>
      <c r="G138611" t="s">
        <v>102168</v>
      </c>
      <c r="H138611">
        <v>0</v>
      </c>
    </row>
    <row r="138612" spans="1:8" x14ac:dyDescent="0.3">
      <c r="A138612">
        <v>138611</v>
      </c>
      <c r="B138612" t="s">
        <v>101420</v>
      </c>
      <c r="C138612">
        <v>20210307</v>
      </c>
      <c r="D138612">
        <v>376</v>
      </c>
      <c r="E138612">
        <v>34864</v>
      </c>
      <c r="F138612">
        <v>1</v>
      </c>
      <c r="G138612" t="s">
        <v>102169</v>
      </c>
      <c r="H138612">
        <v>0</v>
      </c>
    </row>
    <row r="138613" spans="1:8" x14ac:dyDescent="0.3">
      <c r="A138613">
        <v>138612</v>
      </c>
      <c r="B138613" t="s">
        <v>101420</v>
      </c>
      <c r="C138613">
        <v>20210307</v>
      </c>
      <c r="D138613">
        <v>376</v>
      </c>
      <c r="E138613">
        <v>34864</v>
      </c>
      <c r="F138613">
        <v>2</v>
      </c>
      <c r="G138613" t="s">
        <v>102170</v>
      </c>
      <c r="H138613">
        <v>0</v>
      </c>
    </row>
    <row r="138614" spans="1:8" x14ac:dyDescent="0.3">
      <c r="A138614">
        <v>138613</v>
      </c>
      <c r="B138614" t="s">
        <v>101420</v>
      </c>
      <c r="C138614">
        <v>20210307</v>
      </c>
      <c r="D138614">
        <v>376</v>
      </c>
      <c r="E138614">
        <v>34864</v>
      </c>
      <c r="F138614">
        <v>3</v>
      </c>
      <c r="G138614" t="s">
        <v>102171</v>
      </c>
      <c r="H138614">
        <v>0</v>
      </c>
    </row>
    <row r="138615" spans="1:8" x14ac:dyDescent="0.3">
      <c r="A138615">
        <v>138614</v>
      </c>
      <c r="B138615" t="s">
        <v>101420</v>
      </c>
      <c r="C138615">
        <v>20210307</v>
      </c>
      <c r="D138615">
        <v>376</v>
      </c>
      <c r="E138615">
        <v>34864</v>
      </c>
      <c r="F138615">
        <v>4</v>
      </c>
      <c r="G138615" t="s">
        <v>102172</v>
      </c>
      <c r="H138615">
        <v>1</v>
      </c>
    </row>
    <row r="138616" spans="1:8" x14ac:dyDescent="0.3">
      <c r="A138616">
        <v>138615</v>
      </c>
      <c r="B138616" t="s">
        <v>101420</v>
      </c>
      <c r="C138616">
        <v>20210307</v>
      </c>
      <c r="D138616">
        <v>376</v>
      </c>
      <c r="E138616">
        <v>34865</v>
      </c>
      <c r="F138616">
        <v>1</v>
      </c>
      <c r="G138616" t="s">
        <v>102173</v>
      </c>
      <c r="H138616">
        <v>1</v>
      </c>
    </row>
    <row r="138617" spans="1:8" x14ac:dyDescent="0.3">
      <c r="A138617">
        <v>138616</v>
      </c>
      <c r="B138617" t="s">
        <v>101420</v>
      </c>
      <c r="C138617">
        <v>20210307</v>
      </c>
      <c r="D138617">
        <v>376</v>
      </c>
      <c r="E138617">
        <v>34865</v>
      </c>
      <c r="F138617">
        <v>2</v>
      </c>
      <c r="G138617" t="s">
        <v>102174</v>
      </c>
      <c r="H138617">
        <v>0</v>
      </c>
    </row>
    <row r="138618" spans="1:8" x14ac:dyDescent="0.3">
      <c r="A138618">
        <v>138617</v>
      </c>
      <c r="B138618" t="s">
        <v>101420</v>
      </c>
      <c r="C138618">
        <v>20210307</v>
      </c>
      <c r="D138618">
        <v>376</v>
      </c>
      <c r="E138618">
        <v>34865</v>
      </c>
      <c r="F138618">
        <v>3</v>
      </c>
      <c r="G138618" t="s">
        <v>102175</v>
      </c>
      <c r="H138618">
        <v>0</v>
      </c>
    </row>
    <row r="138619" spans="1:8" x14ac:dyDescent="0.3">
      <c r="A138619">
        <v>138618</v>
      </c>
      <c r="B138619" t="s">
        <v>101420</v>
      </c>
      <c r="C138619">
        <v>20210307</v>
      </c>
      <c r="D138619">
        <v>376</v>
      </c>
      <c r="E138619">
        <v>34865</v>
      </c>
      <c r="F138619">
        <v>4</v>
      </c>
      <c r="G138619" t="s">
        <v>102176</v>
      </c>
      <c r="H138619">
        <v>0</v>
      </c>
    </row>
    <row r="138620" spans="1:8" x14ac:dyDescent="0.3">
      <c r="A138620">
        <v>138619</v>
      </c>
      <c r="B138620" t="s">
        <v>101420</v>
      </c>
      <c r="C138620">
        <v>20210307</v>
      </c>
      <c r="D138620">
        <v>376</v>
      </c>
      <c r="E138620">
        <v>34866</v>
      </c>
      <c r="F138620">
        <v>1</v>
      </c>
      <c r="G138620" t="s">
        <v>102177</v>
      </c>
      <c r="H138620">
        <v>0</v>
      </c>
    </row>
    <row r="138621" spans="1:8" x14ac:dyDescent="0.3">
      <c r="A138621">
        <v>138620</v>
      </c>
      <c r="B138621" t="s">
        <v>101420</v>
      </c>
      <c r="C138621">
        <v>20210307</v>
      </c>
      <c r="D138621">
        <v>376</v>
      </c>
      <c r="E138621">
        <v>34866</v>
      </c>
      <c r="F138621">
        <v>2</v>
      </c>
      <c r="G138621" t="s">
        <v>102178</v>
      </c>
      <c r="H138621">
        <v>0</v>
      </c>
    </row>
    <row r="138622" spans="1:8" x14ac:dyDescent="0.3">
      <c r="A138622">
        <v>138621</v>
      </c>
      <c r="B138622" t="s">
        <v>101420</v>
      </c>
      <c r="C138622">
        <v>20210307</v>
      </c>
      <c r="D138622">
        <v>376</v>
      </c>
      <c r="E138622">
        <v>34866</v>
      </c>
      <c r="F138622">
        <v>3</v>
      </c>
      <c r="G138622" t="s">
        <v>102179</v>
      </c>
      <c r="H138622">
        <v>1</v>
      </c>
    </row>
    <row r="138623" spans="1:8" x14ac:dyDescent="0.3">
      <c r="A138623">
        <v>138622</v>
      </c>
      <c r="B138623" t="s">
        <v>101420</v>
      </c>
      <c r="C138623">
        <v>20210307</v>
      </c>
      <c r="D138623">
        <v>376</v>
      </c>
      <c r="E138623">
        <v>34866</v>
      </c>
      <c r="F138623">
        <v>4</v>
      </c>
      <c r="G138623" t="s">
        <v>102180</v>
      </c>
      <c r="H138623">
        <v>0</v>
      </c>
    </row>
    <row r="138624" spans="1:8" x14ac:dyDescent="0.3">
      <c r="A138624">
        <v>138623</v>
      </c>
      <c r="B138624" t="s">
        <v>101420</v>
      </c>
      <c r="C138624">
        <v>20210307</v>
      </c>
      <c r="D138624">
        <v>376</v>
      </c>
      <c r="E138624">
        <v>34867</v>
      </c>
      <c r="F138624">
        <v>1</v>
      </c>
      <c r="G138624" t="s">
        <v>102181</v>
      </c>
      <c r="H138624">
        <v>0</v>
      </c>
    </row>
    <row r="138625" spans="1:8" x14ac:dyDescent="0.3">
      <c r="A138625">
        <v>138624</v>
      </c>
      <c r="B138625" t="s">
        <v>101420</v>
      </c>
      <c r="C138625">
        <v>20210307</v>
      </c>
      <c r="D138625">
        <v>376</v>
      </c>
      <c r="E138625">
        <v>34867</v>
      </c>
      <c r="F138625">
        <v>2</v>
      </c>
      <c r="G138625" t="s">
        <v>102182</v>
      </c>
      <c r="H138625">
        <v>0</v>
      </c>
    </row>
    <row r="138626" spans="1:8" x14ac:dyDescent="0.3">
      <c r="A138626">
        <v>138625</v>
      </c>
      <c r="B138626" t="s">
        <v>101420</v>
      </c>
      <c r="C138626">
        <v>20210307</v>
      </c>
      <c r="D138626">
        <v>376</v>
      </c>
      <c r="E138626">
        <v>34867</v>
      </c>
      <c r="F138626">
        <v>3</v>
      </c>
      <c r="G138626" t="s">
        <v>53068</v>
      </c>
      <c r="H138626">
        <v>1</v>
      </c>
    </row>
    <row r="138627" spans="1:8" x14ac:dyDescent="0.3">
      <c r="A138627">
        <v>138626</v>
      </c>
      <c r="B138627" t="s">
        <v>101420</v>
      </c>
      <c r="C138627">
        <v>20210307</v>
      </c>
      <c r="D138627">
        <v>376</v>
      </c>
      <c r="E138627">
        <v>34867</v>
      </c>
      <c r="F138627">
        <v>4</v>
      </c>
      <c r="G138627" t="s">
        <v>102183</v>
      </c>
      <c r="H138627">
        <v>0</v>
      </c>
    </row>
    <row r="138628" spans="1:8" x14ac:dyDescent="0.3">
      <c r="A138628">
        <v>138627</v>
      </c>
      <c r="B138628" t="s">
        <v>101420</v>
      </c>
      <c r="C138628">
        <v>20210307</v>
      </c>
      <c r="D138628">
        <v>376</v>
      </c>
      <c r="E138628">
        <v>34868</v>
      </c>
      <c r="F138628">
        <v>1</v>
      </c>
      <c r="G138628" t="s">
        <v>102184</v>
      </c>
      <c r="H138628">
        <v>0</v>
      </c>
    </row>
    <row r="138629" spans="1:8" x14ac:dyDescent="0.3">
      <c r="A138629">
        <v>138628</v>
      </c>
      <c r="B138629" t="s">
        <v>101420</v>
      </c>
      <c r="C138629">
        <v>20210307</v>
      </c>
      <c r="D138629">
        <v>376</v>
      </c>
      <c r="E138629">
        <v>34868</v>
      </c>
      <c r="F138629">
        <v>2</v>
      </c>
      <c r="G138629" t="s">
        <v>102185</v>
      </c>
      <c r="H138629">
        <v>0</v>
      </c>
    </row>
    <row r="138630" spans="1:8" x14ac:dyDescent="0.3">
      <c r="A138630">
        <v>138629</v>
      </c>
      <c r="B138630" t="s">
        <v>101420</v>
      </c>
      <c r="C138630">
        <v>20210307</v>
      </c>
      <c r="D138630">
        <v>376</v>
      </c>
      <c r="E138630">
        <v>34868</v>
      </c>
      <c r="F138630">
        <v>3</v>
      </c>
      <c r="G138630" t="s">
        <v>102186</v>
      </c>
      <c r="H138630">
        <v>1</v>
      </c>
    </row>
    <row r="138631" spans="1:8" x14ac:dyDescent="0.3">
      <c r="A138631">
        <v>138630</v>
      </c>
      <c r="B138631" t="s">
        <v>101420</v>
      </c>
      <c r="C138631">
        <v>20210307</v>
      </c>
      <c r="D138631">
        <v>376</v>
      </c>
      <c r="E138631">
        <v>34868</v>
      </c>
      <c r="F138631">
        <v>4</v>
      </c>
      <c r="G138631" t="s">
        <v>102187</v>
      </c>
      <c r="H138631">
        <v>0</v>
      </c>
    </row>
    <row r="138632" spans="1:8" x14ac:dyDescent="0.3">
      <c r="A138632">
        <v>138631</v>
      </c>
      <c r="B138632" t="s">
        <v>101420</v>
      </c>
      <c r="C138632">
        <v>20210307</v>
      </c>
      <c r="D138632">
        <v>376</v>
      </c>
      <c r="E138632">
        <v>34869</v>
      </c>
      <c r="F138632">
        <v>1</v>
      </c>
      <c r="G138632" t="s">
        <v>102188</v>
      </c>
      <c r="H138632">
        <v>0</v>
      </c>
    </row>
    <row r="138633" spans="1:8" x14ac:dyDescent="0.3">
      <c r="A138633">
        <v>138632</v>
      </c>
      <c r="B138633" t="s">
        <v>101420</v>
      </c>
      <c r="C138633">
        <v>20210307</v>
      </c>
      <c r="D138633">
        <v>376</v>
      </c>
      <c r="E138633">
        <v>34869</v>
      </c>
      <c r="F138633">
        <v>2</v>
      </c>
      <c r="G138633" t="s">
        <v>102189</v>
      </c>
      <c r="H138633">
        <v>0</v>
      </c>
    </row>
    <row r="138634" spans="1:8" x14ac:dyDescent="0.3">
      <c r="A138634">
        <v>138633</v>
      </c>
      <c r="B138634" t="s">
        <v>101420</v>
      </c>
      <c r="C138634">
        <v>20210307</v>
      </c>
      <c r="D138634">
        <v>376</v>
      </c>
      <c r="E138634">
        <v>34869</v>
      </c>
      <c r="F138634">
        <v>3</v>
      </c>
      <c r="G138634" t="s">
        <v>102190</v>
      </c>
      <c r="H138634">
        <v>1</v>
      </c>
    </row>
    <row r="138635" spans="1:8" x14ac:dyDescent="0.3">
      <c r="A138635">
        <v>138634</v>
      </c>
      <c r="B138635" t="s">
        <v>101420</v>
      </c>
      <c r="C138635">
        <v>20210307</v>
      </c>
      <c r="D138635">
        <v>376</v>
      </c>
      <c r="E138635">
        <v>34869</v>
      </c>
      <c r="F138635">
        <v>4</v>
      </c>
      <c r="G138635" t="s">
        <v>102191</v>
      </c>
      <c r="H138635">
        <v>0</v>
      </c>
    </row>
    <row r="138636" spans="1:8" x14ac:dyDescent="0.3">
      <c r="A138636">
        <v>138635</v>
      </c>
      <c r="B138636" t="s">
        <v>101420</v>
      </c>
      <c r="C138636">
        <v>20210307</v>
      </c>
      <c r="D138636">
        <v>376</v>
      </c>
      <c r="E138636">
        <v>34870</v>
      </c>
      <c r="F138636">
        <v>1</v>
      </c>
      <c r="G138636" t="s">
        <v>102192</v>
      </c>
      <c r="H138636">
        <v>1</v>
      </c>
    </row>
    <row r="138637" spans="1:8" x14ac:dyDescent="0.3">
      <c r="A138637">
        <v>138636</v>
      </c>
      <c r="B138637" t="s">
        <v>101420</v>
      </c>
      <c r="C138637">
        <v>20210307</v>
      </c>
      <c r="D138637">
        <v>376</v>
      </c>
      <c r="E138637">
        <v>34870</v>
      </c>
      <c r="F138637">
        <v>2</v>
      </c>
      <c r="G138637" t="s">
        <v>102193</v>
      </c>
      <c r="H138637">
        <v>0</v>
      </c>
    </row>
    <row r="138638" spans="1:8" x14ac:dyDescent="0.3">
      <c r="A138638">
        <v>138637</v>
      </c>
      <c r="B138638" t="s">
        <v>101420</v>
      </c>
      <c r="C138638">
        <v>20210307</v>
      </c>
      <c r="D138638">
        <v>376</v>
      </c>
      <c r="E138638">
        <v>34870</v>
      </c>
      <c r="F138638">
        <v>3</v>
      </c>
      <c r="G138638" t="s">
        <v>102194</v>
      </c>
      <c r="H138638">
        <v>0</v>
      </c>
    </row>
    <row r="138639" spans="1:8" x14ac:dyDescent="0.3">
      <c r="A138639">
        <v>138638</v>
      </c>
      <c r="B138639" t="s">
        <v>101420</v>
      </c>
      <c r="C138639">
        <v>20210307</v>
      </c>
      <c r="D138639">
        <v>376</v>
      </c>
      <c r="E138639">
        <v>34870</v>
      </c>
      <c r="F138639">
        <v>4</v>
      </c>
      <c r="G138639" t="s">
        <v>102195</v>
      </c>
      <c r="H138639">
        <v>0</v>
      </c>
    </row>
    <row r="138640" spans="1:8" x14ac:dyDescent="0.3">
      <c r="A138640">
        <v>138639</v>
      </c>
      <c r="B138640" t="s">
        <v>101420</v>
      </c>
      <c r="C138640">
        <v>20210307</v>
      </c>
      <c r="D138640">
        <v>376</v>
      </c>
      <c r="E138640">
        <v>34871</v>
      </c>
      <c r="F138640">
        <v>1</v>
      </c>
      <c r="G138640" t="s">
        <v>102196</v>
      </c>
      <c r="H138640">
        <v>0</v>
      </c>
    </row>
    <row r="138641" spans="1:8" x14ac:dyDescent="0.3">
      <c r="A138641">
        <v>138640</v>
      </c>
      <c r="B138641" t="s">
        <v>101420</v>
      </c>
      <c r="C138641">
        <v>20210307</v>
      </c>
      <c r="D138641">
        <v>376</v>
      </c>
      <c r="E138641">
        <v>34871</v>
      </c>
      <c r="F138641">
        <v>2</v>
      </c>
      <c r="G138641" t="s">
        <v>102197</v>
      </c>
      <c r="H138641">
        <v>1</v>
      </c>
    </row>
    <row r="138642" spans="1:8" x14ac:dyDescent="0.3">
      <c r="A138642">
        <v>138641</v>
      </c>
      <c r="B138642" t="s">
        <v>101420</v>
      </c>
      <c r="C138642">
        <v>20210307</v>
      </c>
      <c r="D138642">
        <v>376</v>
      </c>
      <c r="E138642">
        <v>34871</v>
      </c>
      <c r="F138642">
        <v>3</v>
      </c>
      <c r="G138642" t="s">
        <v>102198</v>
      </c>
      <c r="H138642">
        <v>0</v>
      </c>
    </row>
    <row r="138643" spans="1:8" x14ac:dyDescent="0.3">
      <c r="A138643">
        <v>138642</v>
      </c>
      <c r="B138643" t="s">
        <v>101420</v>
      </c>
      <c r="C138643">
        <v>20210307</v>
      </c>
      <c r="D138643">
        <v>376</v>
      </c>
      <c r="E138643">
        <v>34871</v>
      </c>
      <c r="F138643">
        <v>4</v>
      </c>
      <c r="G138643" t="s">
        <v>102199</v>
      </c>
      <c r="H138643">
        <v>0</v>
      </c>
    </row>
    <row r="138644" spans="1:8" x14ac:dyDescent="0.3">
      <c r="A138644">
        <v>138643</v>
      </c>
      <c r="B138644" t="s">
        <v>101420</v>
      </c>
      <c r="C138644">
        <v>20210307</v>
      </c>
      <c r="D138644">
        <v>376</v>
      </c>
      <c r="E138644">
        <v>34872</v>
      </c>
      <c r="F138644">
        <v>1</v>
      </c>
      <c r="G138644" t="s">
        <v>102200</v>
      </c>
      <c r="H138644">
        <v>0</v>
      </c>
    </row>
    <row r="138645" spans="1:8" x14ac:dyDescent="0.3">
      <c r="A138645">
        <v>138644</v>
      </c>
      <c r="B138645" t="s">
        <v>101420</v>
      </c>
      <c r="C138645">
        <v>20210307</v>
      </c>
      <c r="D138645">
        <v>376</v>
      </c>
      <c r="E138645">
        <v>34872</v>
      </c>
      <c r="F138645">
        <v>2</v>
      </c>
      <c r="G138645" t="s">
        <v>102201</v>
      </c>
      <c r="H138645">
        <v>0</v>
      </c>
    </row>
    <row r="138646" spans="1:8" x14ac:dyDescent="0.3">
      <c r="A138646">
        <v>138645</v>
      </c>
      <c r="B138646" t="s">
        <v>101420</v>
      </c>
      <c r="C138646">
        <v>20210307</v>
      </c>
      <c r="D138646">
        <v>376</v>
      </c>
      <c r="E138646">
        <v>34872</v>
      </c>
      <c r="F138646">
        <v>3</v>
      </c>
      <c r="G138646" t="s">
        <v>21531</v>
      </c>
      <c r="H138646">
        <v>1</v>
      </c>
    </row>
    <row r="138647" spans="1:8" x14ac:dyDescent="0.3">
      <c r="A138647">
        <v>138646</v>
      </c>
      <c r="B138647" t="s">
        <v>101420</v>
      </c>
      <c r="C138647">
        <v>20210307</v>
      </c>
      <c r="D138647">
        <v>376</v>
      </c>
      <c r="E138647">
        <v>34872</v>
      </c>
      <c r="F138647">
        <v>4</v>
      </c>
      <c r="G138647" t="s">
        <v>21532</v>
      </c>
      <c r="H138647">
        <v>0</v>
      </c>
    </row>
    <row r="138648" spans="1:8" x14ac:dyDescent="0.3">
      <c r="A138648">
        <v>138647</v>
      </c>
      <c r="B138648" t="s">
        <v>101420</v>
      </c>
      <c r="C138648">
        <v>20210307</v>
      </c>
      <c r="D138648">
        <v>376</v>
      </c>
      <c r="E138648">
        <v>34873</v>
      </c>
      <c r="F138648">
        <v>1</v>
      </c>
      <c r="G138648" t="s">
        <v>101912</v>
      </c>
      <c r="H138648">
        <v>0</v>
      </c>
    </row>
    <row r="138649" spans="1:8" x14ac:dyDescent="0.3">
      <c r="A138649">
        <v>138648</v>
      </c>
      <c r="B138649" t="s">
        <v>101420</v>
      </c>
      <c r="C138649">
        <v>20210307</v>
      </c>
      <c r="D138649">
        <v>376</v>
      </c>
      <c r="E138649">
        <v>34873</v>
      </c>
      <c r="F138649">
        <v>2</v>
      </c>
      <c r="G138649" t="s">
        <v>101913</v>
      </c>
      <c r="H138649">
        <v>0</v>
      </c>
    </row>
    <row r="138650" spans="1:8" x14ac:dyDescent="0.3">
      <c r="A138650">
        <v>138649</v>
      </c>
      <c r="B138650" t="s">
        <v>101420</v>
      </c>
      <c r="C138650">
        <v>20210307</v>
      </c>
      <c r="D138650">
        <v>376</v>
      </c>
      <c r="E138650">
        <v>34873</v>
      </c>
      <c r="F138650">
        <v>3</v>
      </c>
      <c r="G138650" t="s">
        <v>101910</v>
      </c>
      <c r="H138650">
        <v>1</v>
      </c>
    </row>
    <row r="138651" spans="1:8" x14ac:dyDescent="0.3">
      <c r="A138651">
        <v>138650</v>
      </c>
      <c r="B138651" t="s">
        <v>101420</v>
      </c>
      <c r="C138651">
        <v>20210307</v>
      </c>
      <c r="D138651">
        <v>376</v>
      </c>
      <c r="E138651">
        <v>34873</v>
      </c>
      <c r="F138651">
        <v>4</v>
      </c>
      <c r="G138651" t="s">
        <v>101911</v>
      </c>
      <c r="H138651">
        <v>0</v>
      </c>
    </row>
    <row r="138652" spans="1:8" x14ac:dyDescent="0.3">
      <c r="A138652">
        <v>138651</v>
      </c>
      <c r="B138652" t="s">
        <v>101420</v>
      </c>
      <c r="C138652">
        <v>20210307</v>
      </c>
      <c r="D138652">
        <v>376</v>
      </c>
      <c r="E138652">
        <v>34874</v>
      </c>
      <c r="F138652">
        <v>1</v>
      </c>
      <c r="G138652" t="s">
        <v>102202</v>
      </c>
      <c r="H138652">
        <v>1</v>
      </c>
    </row>
    <row r="138653" spans="1:8" x14ac:dyDescent="0.3">
      <c r="A138653">
        <v>138652</v>
      </c>
      <c r="B138653" t="s">
        <v>101420</v>
      </c>
      <c r="C138653">
        <v>20210307</v>
      </c>
      <c r="D138653">
        <v>376</v>
      </c>
      <c r="E138653">
        <v>34874</v>
      </c>
      <c r="F138653">
        <v>2</v>
      </c>
      <c r="G138653" t="s">
        <v>102203</v>
      </c>
      <c r="H138653">
        <v>0</v>
      </c>
    </row>
    <row r="138654" spans="1:8" x14ac:dyDescent="0.3">
      <c r="A138654">
        <v>138653</v>
      </c>
      <c r="B138654" t="s">
        <v>101420</v>
      </c>
      <c r="C138654">
        <v>20210307</v>
      </c>
      <c r="D138654">
        <v>376</v>
      </c>
      <c r="E138654">
        <v>34874</v>
      </c>
      <c r="F138654">
        <v>3</v>
      </c>
      <c r="G138654" t="s">
        <v>102204</v>
      </c>
      <c r="H138654">
        <v>0</v>
      </c>
    </row>
    <row r="138655" spans="1:8" x14ac:dyDescent="0.3">
      <c r="A138655">
        <v>138654</v>
      </c>
      <c r="B138655" t="s">
        <v>101420</v>
      </c>
      <c r="C138655">
        <v>20210307</v>
      </c>
      <c r="D138655">
        <v>376</v>
      </c>
      <c r="E138655">
        <v>34874</v>
      </c>
      <c r="F138655">
        <v>4</v>
      </c>
      <c r="G138655" t="s">
        <v>102205</v>
      </c>
      <c r="H138655">
        <v>0</v>
      </c>
    </row>
    <row r="138656" spans="1:8" x14ac:dyDescent="0.3">
      <c r="A138656">
        <v>138655</v>
      </c>
      <c r="B138656" t="s">
        <v>101420</v>
      </c>
      <c r="C138656">
        <v>20210307</v>
      </c>
      <c r="D138656">
        <v>376</v>
      </c>
      <c r="E138656">
        <v>34875</v>
      </c>
      <c r="F138656">
        <v>1</v>
      </c>
      <c r="G138656" t="s">
        <v>102206</v>
      </c>
      <c r="H138656">
        <v>1</v>
      </c>
    </row>
    <row r="138657" spans="1:8" x14ac:dyDescent="0.3">
      <c r="A138657">
        <v>138656</v>
      </c>
      <c r="B138657" t="s">
        <v>101420</v>
      </c>
      <c r="C138657">
        <v>20210307</v>
      </c>
      <c r="D138657">
        <v>376</v>
      </c>
      <c r="E138657">
        <v>34875</v>
      </c>
      <c r="F138657">
        <v>2</v>
      </c>
      <c r="G138657" t="s">
        <v>44729</v>
      </c>
      <c r="H138657">
        <v>0</v>
      </c>
    </row>
    <row r="138658" spans="1:8" x14ac:dyDescent="0.3">
      <c r="A138658">
        <v>138657</v>
      </c>
      <c r="B138658" t="s">
        <v>101420</v>
      </c>
      <c r="C138658">
        <v>20210307</v>
      </c>
      <c r="D138658">
        <v>376</v>
      </c>
      <c r="E138658">
        <v>34875</v>
      </c>
      <c r="F138658">
        <v>3</v>
      </c>
      <c r="G138658" t="s">
        <v>102207</v>
      </c>
      <c r="H138658">
        <v>0</v>
      </c>
    </row>
    <row r="138659" spans="1:8" x14ac:dyDescent="0.3">
      <c r="A138659">
        <v>138658</v>
      </c>
      <c r="B138659" t="s">
        <v>101420</v>
      </c>
      <c r="C138659">
        <v>20210307</v>
      </c>
      <c r="D138659">
        <v>376</v>
      </c>
      <c r="E138659">
        <v>34875</v>
      </c>
      <c r="F138659">
        <v>4</v>
      </c>
      <c r="G138659" t="s">
        <v>102187</v>
      </c>
      <c r="H138659">
        <v>0</v>
      </c>
    </row>
    <row r="138660" spans="1:8" x14ac:dyDescent="0.3">
      <c r="A138660">
        <v>138659</v>
      </c>
      <c r="B138660" t="s">
        <v>101420</v>
      </c>
      <c r="C138660">
        <v>20210307</v>
      </c>
      <c r="D138660">
        <v>376</v>
      </c>
      <c r="E138660">
        <v>34876</v>
      </c>
      <c r="F138660">
        <v>1</v>
      </c>
      <c r="G138660" t="s">
        <v>101643</v>
      </c>
      <c r="H138660">
        <v>0</v>
      </c>
    </row>
    <row r="138661" spans="1:8" x14ac:dyDescent="0.3">
      <c r="A138661">
        <v>138660</v>
      </c>
      <c r="B138661" t="s">
        <v>101420</v>
      </c>
      <c r="C138661">
        <v>20210307</v>
      </c>
      <c r="D138661">
        <v>376</v>
      </c>
      <c r="E138661">
        <v>34876</v>
      </c>
      <c r="F138661">
        <v>2</v>
      </c>
      <c r="G138661" t="s">
        <v>102208</v>
      </c>
      <c r="H138661">
        <v>0</v>
      </c>
    </row>
    <row r="138662" spans="1:8" x14ac:dyDescent="0.3">
      <c r="A138662">
        <v>138661</v>
      </c>
      <c r="B138662" t="s">
        <v>101420</v>
      </c>
      <c r="C138662">
        <v>20210307</v>
      </c>
      <c r="D138662">
        <v>376</v>
      </c>
      <c r="E138662">
        <v>34876</v>
      </c>
      <c r="F138662">
        <v>3</v>
      </c>
      <c r="G138662" t="s">
        <v>101644</v>
      </c>
      <c r="H138662">
        <v>0</v>
      </c>
    </row>
    <row r="138663" spans="1:8" x14ac:dyDescent="0.3">
      <c r="A138663">
        <v>138662</v>
      </c>
      <c r="B138663" t="s">
        <v>101420</v>
      </c>
      <c r="C138663">
        <v>20210307</v>
      </c>
      <c r="D138663">
        <v>376</v>
      </c>
      <c r="E138663">
        <v>34876</v>
      </c>
      <c r="F138663">
        <v>4</v>
      </c>
      <c r="G138663" t="s">
        <v>101642</v>
      </c>
      <c r="H138663">
        <v>1</v>
      </c>
    </row>
    <row r="138664" spans="1:8" x14ac:dyDescent="0.3">
      <c r="A138664">
        <v>138663</v>
      </c>
      <c r="B138664" t="s">
        <v>101420</v>
      </c>
      <c r="C138664">
        <v>20210307</v>
      </c>
      <c r="D138664">
        <v>376</v>
      </c>
      <c r="E138664">
        <v>34877</v>
      </c>
      <c r="F138664">
        <v>1</v>
      </c>
      <c r="G138664" t="s">
        <v>102209</v>
      </c>
      <c r="H138664">
        <v>0</v>
      </c>
    </row>
    <row r="138665" spans="1:8" x14ac:dyDescent="0.3">
      <c r="A138665">
        <v>138664</v>
      </c>
      <c r="B138665" t="s">
        <v>101420</v>
      </c>
      <c r="C138665">
        <v>20210307</v>
      </c>
      <c r="D138665">
        <v>376</v>
      </c>
      <c r="E138665">
        <v>34877</v>
      </c>
      <c r="F138665">
        <v>2</v>
      </c>
      <c r="G138665" t="s">
        <v>33792</v>
      </c>
      <c r="H138665">
        <v>0</v>
      </c>
    </row>
    <row r="138666" spans="1:8" x14ac:dyDescent="0.3">
      <c r="A138666">
        <v>138665</v>
      </c>
      <c r="B138666" t="s">
        <v>101420</v>
      </c>
      <c r="C138666">
        <v>20210307</v>
      </c>
      <c r="D138666">
        <v>376</v>
      </c>
      <c r="E138666">
        <v>34877</v>
      </c>
      <c r="F138666">
        <v>3</v>
      </c>
      <c r="G138666" t="s">
        <v>102210</v>
      </c>
      <c r="H138666">
        <v>0</v>
      </c>
    </row>
    <row r="138667" spans="1:8" x14ac:dyDescent="0.3">
      <c r="A138667">
        <v>138666</v>
      </c>
      <c r="B138667" t="s">
        <v>101420</v>
      </c>
      <c r="C138667">
        <v>20210307</v>
      </c>
      <c r="D138667">
        <v>376</v>
      </c>
      <c r="E138667">
        <v>34877</v>
      </c>
      <c r="F138667">
        <v>4</v>
      </c>
      <c r="G138667" t="s">
        <v>102211</v>
      </c>
      <c r="H138667">
        <v>1</v>
      </c>
    </row>
    <row r="138668" spans="1:8" x14ac:dyDescent="0.3">
      <c r="A138668">
        <v>138667</v>
      </c>
      <c r="B138668" t="s">
        <v>101420</v>
      </c>
      <c r="C138668">
        <v>20210307</v>
      </c>
      <c r="D138668">
        <v>376</v>
      </c>
      <c r="E138668">
        <v>34878</v>
      </c>
      <c r="F138668">
        <v>1</v>
      </c>
      <c r="G138668" t="s">
        <v>102212</v>
      </c>
      <c r="H138668">
        <v>0</v>
      </c>
    </row>
    <row r="138669" spans="1:8" x14ac:dyDescent="0.3">
      <c r="A138669">
        <v>138668</v>
      </c>
      <c r="B138669" t="s">
        <v>101420</v>
      </c>
      <c r="C138669">
        <v>20210307</v>
      </c>
      <c r="D138669">
        <v>376</v>
      </c>
      <c r="E138669">
        <v>34878</v>
      </c>
      <c r="F138669">
        <v>2</v>
      </c>
      <c r="G138669" t="s">
        <v>102213</v>
      </c>
      <c r="H138669">
        <v>1</v>
      </c>
    </row>
    <row r="138670" spans="1:8" x14ac:dyDescent="0.3">
      <c r="A138670">
        <v>138669</v>
      </c>
      <c r="B138670" t="s">
        <v>101420</v>
      </c>
      <c r="C138670">
        <v>20210307</v>
      </c>
      <c r="D138670">
        <v>376</v>
      </c>
      <c r="E138670">
        <v>34878</v>
      </c>
      <c r="F138670">
        <v>3</v>
      </c>
      <c r="G138670" t="s">
        <v>102214</v>
      </c>
      <c r="H138670">
        <v>0</v>
      </c>
    </row>
    <row r="138671" spans="1:8" x14ac:dyDescent="0.3">
      <c r="A138671">
        <v>138670</v>
      </c>
      <c r="B138671" t="s">
        <v>101420</v>
      </c>
      <c r="C138671">
        <v>20210307</v>
      </c>
      <c r="D138671">
        <v>376</v>
      </c>
      <c r="E138671">
        <v>34878</v>
      </c>
      <c r="F138671">
        <v>4</v>
      </c>
      <c r="G138671" t="s">
        <v>102215</v>
      </c>
      <c r="H138671">
        <v>0</v>
      </c>
    </row>
    <row r="138672" spans="1:8" x14ac:dyDescent="0.3">
      <c r="A138672">
        <v>138671</v>
      </c>
      <c r="B138672" t="s">
        <v>101420</v>
      </c>
      <c r="C138672">
        <v>20210307</v>
      </c>
      <c r="D138672">
        <v>376</v>
      </c>
      <c r="E138672">
        <v>34879</v>
      </c>
      <c r="F138672">
        <v>1</v>
      </c>
      <c r="G138672" t="s">
        <v>102216</v>
      </c>
      <c r="H138672">
        <v>0</v>
      </c>
    </row>
    <row r="138673" spans="1:8" x14ac:dyDescent="0.3">
      <c r="A138673">
        <v>138672</v>
      </c>
      <c r="B138673" t="s">
        <v>101420</v>
      </c>
      <c r="C138673">
        <v>20210307</v>
      </c>
      <c r="D138673">
        <v>376</v>
      </c>
      <c r="E138673">
        <v>34879</v>
      </c>
      <c r="F138673">
        <v>2</v>
      </c>
      <c r="G138673" t="s">
        <v>102217</v>
      </c>
      <c r="H138673">
        <v>0</v>
      </c>
    </row>
    <row r="138674" spans="1:8" x14ac:dyDescent="0.3">
      <c r="A138674">
        <v>138673</v>
      </c>
      <c r="B138674" t="s">
        <v>101420</v>
      </c>
      <c r="C138674">
        <v>20210307</v>
      </c>
      <c r="D138674">
        <v>376</v>
      </c>
      <c r="E138674">
        <v>34879</v>
      </c>
      <c r="F138674">
        <v>3</v>
      </c>
      <c r="G138674" t="s">
        <v>102218</v>
      </c>
      <c r="H138674">
        <v>1</v>
      </c>
    </row>
    <row r="138675" spans="1:8" x14ac:dyDescent="0.3">
      <c r="A138675">
        <v>138674</v>
      </c>
      <c r="B138675" t="s">
        <v>101420</v>
      </c>
      <c r="C138675">
        <v>20210307</v>
      </c>
      <c r="D138675">
        <v>376</v>
      </c>
      <c r="E138675">
        <v>34879</v>
      </c>
      <c r="F138675">
        <v>4</v>
      </c>
      <c r="G138675" t="s">
        <v>102219</v>
      </c>
      <c r="H138675">
        <v>0</v>
      </c>
    </row>
    <row r="138676" spans="1:8" x14ac:dyDescent="0.3">
      <c r="A138676">
        <v>138675</v>
      </c>
      <c r="B138676" t="s">
        <v>101420</v>
      </c>
      <c r="C138676">
        <v>20210307</v>
      </c>
      <c r="D138676">
        <v>376</v>
      </c>
      <c r="E138676">
        <v>34880</v>
      </c>
      <c r="F138676">
        <v>1</v>
      </c>
      <c r="G138676" t="s">
        <v>102220</v>
      </c>
      <c r="H138676">
        <v>0</v>
      </c>
    </row>
    <row r="138677" spans="1:8" x14ac:dyDescent="0.3">
      <c r="A138677">
        <v>138676</v>
      </c>
      <c r="B138677" t="s">
        <v>101420</v>
      </c>
      <c r="C138677">
        <v>20210307</v>
      </c>
      <c r="D138677">
        <v>376</v>
      </c>
      <c r="E138677">
        <v>34880</v>
      </c>
      <c r="F138677">
        <v>2</v>
      </c>
      <c r="G138677" t="s">
        <v>102221</v>
      </c>
      <c r="H138677">
        <v>0</v>
      </c>
    </row>
    <row r="138678" spans="1:8" x14ac:dyDescent="0.3">
      <c r="A138678">
        <v>138677</v>
      </c>
      <c r="B138678" t="s">
        <v>101420</v>
      </c>
      <c r="C138678">
        <v>20210307</v>
      </c>
      <c r="D138678">
        <v>376</v>
      </c>
      <c r="E138678">
        <v>34880</v>
      </c>
      <c r="F138678">
        <v>3</v>
      </c>
      <c r="G138678" t="s">
        <v>102222</v>
      </c>
      <c r="H138678">
        <v>1</v>
      </c>
    </row>
    <row r="138679" spans="1:8" x14ac:dyDescent="0.3">
      <c r="A138679">
        <v>138678</v>
      </c>
      <c r="B138679" t="s">
        <v>101420</v>
      </c>
      <c r="C138679">
        <v>20210307</v>
      </c>
      <c r="D138679">
        <v>376</v>
      </c>
      <c r="E138679">
        <v>34880</v>
      </c>
      <c r="F138679">
        <v>4</v>
      </c>
      <c r="G138679" t="s">
        <v>102223</v>
      </c>
      <c r="H138679">
        <v>0</v>
      </c>
    </row>
    <row r="138680" spans="1:8" x14ac:dyDescent="0.3">
      <c r="A138680">
        <v>138679</v>
      </c>
      <c r="B138680" t="s">
        <v>101420</v>
      </c>
      <c r="C138680">
        <v>20210307</v>
      </c>
      <c r="D138680">
        <v>376</v>
      </c>
      <c r="E138680">
        <v>34881</v>
      </c>
      <c r="F138680">
        <v>1</v>
      </c>
      <c r="G138680" t="s">
        <v>102224</v>
      </c>
      <c r="H138680">
        <v>0</v>
      </c>
    </row>
    <row r="138681" spans="1:8" x14ac:dyDescent="0.3">
      <c r="A138681">
        <v>138680</v>
      </c>
      <c r="B138681" t="s">
        <v>101420</v>
      </c>
      <c r="C138681">
        <v>20210307</v>
      </c>
      <c r="D138681">
        <v>376</v>
      </c>
      <c r="E138681">
        <v>34881</v>
      </c>
      <c r="F138681">
        <v>2</v>
      </c>
      <c r="G138681" t="s">
        <v>102225</v>
      </c>
      <c r="H138681">
        <v>1</v>
      </c>
    </row>
    <row r="138682" spans="1:8" x14ac:dyDescent="0.3">
      <c r="A138682">
        <v>138681</v>
      </c>
      <c r="B138682" t="s">
        <v>101420</v>
      </c>
      <c r="C138682">
        <v>20210307</v>
      </c>
      <c r="D138682">
        <v>376</v>
      </c>
      <c r="E138682">
        <v>34881</v>
      </c>
      <c r="F138682">
        <v>3</v>
      </c>
      <c r="G138682" t="s">
        <v>102226</v>
      </c>
      <c r="H138682">
        <v>0</v>
      </c>
    </row>
    <row r="138683" spans="1:8" x14ac:dyDescent="0.3">
      <c r="A138683">
        <v>138682</v>
      </c>
      <c r="B138683" t="s">
        <v>101420</v>
      </c>
      <c r="C138683">
        <v>20210307</v>
      </c>
      <c r="D138683">
        <v>376</v>
      </c>
      <c r="E138683">
        <v>34881</v>
      </c>
      <c r="F138683">
        <v>4</v>
      </c>
      <c r="G138683" t="s">
        <v>102227</v>
      </c>
      <c r="H138683">
        <v>0</v>
      </c>
    </row>
    <row r="138684" spans="1:8" x14ac:dyDescent="0.3">
      <c r="A138684">
        <v>138683</v>
      </c>
      <c r="B138684" t="s">
        <v>101420</v>
      </c>
      <c r="C138684">
        <v>20210307</v>
      </c>
      <c r="D138684">
        <v>376</v>
      </c>
      <c r="E138684">
        <v>34882</v>
      </c>
      <c r="F138684">
        <v>1</v>
      </c>
      <c r="G138684" t="s">
        <v>102228</v>
      </c>
      <c r="H138684">
        <v>0</v>
      </c>
    </row>
    <row r="138685" spans="1:8" x14ac:dyDescent="0.3">
      <c r="A138685">
        <v>138684</v>
      </c>
      <c r="B138685" t="s">
        <v>101420</v>
      </c>
      <c r="C138685">
        <v>20210307</v>
      </c>
      <c r="D138685">
        <v>376</v>
      </c>
      <c r="E138685">
        <v>34882</v>
      </c>
      <c r="F138685">
        <v>2</v>
      </c>
      <c r="G138685" t="s">
        <v>102229</v>
      </c>
      <c r="H138685">
        <v>1</v>
      </c>
    </row>
    <row r="138686" spans="1:8" x14ac:dyDescent="0.3">
      <c r="A138686">
        <v>138685</v>
      </c>
      <c r="B138686" t="s">
        <v>101420</v>
      </c>
      <c r="C138686">
        <v>20210307</v>
      </c>
      <c r="D138686">
        <v>376</v>
      </c>
      <c r="E138686">
        <v>34882</v>
      </c>
      <c r="F138686">
        <v>3</v>
      </c>
      <c r="G138686" t="s">
        <v>102230</v>
      </c>
      <c r="H138686">
        <v>0</v>
      </c>
    </row>
    <row r="138687" spans="1:8" x14ac:dyDescent="0.3">
      <c r="A138687">
        <v>138686</v>
      </c>
      <c r="B138687" t="s">
        <v>101420</v>
      </c>
      <c r="C138687">
        <v>20210307</v>
      </c>
      <c r="D138687">
        <v>376</v>
      </c>
      <c r="E138687">
        <v>34882</v>
      </c>
      <c r="F138687">
        <v>4</v>
      </c>
      <c r="G138687" t="s">
        <v>102231</v>
      </c>
      <c r="H138687">
        <v>0</v>
      </c>
    </row>
    <row r="138688" spans="1:8" x14ac:dyDescent="0.3">
      <c r="A138688">
        <v>138687</v>
      </c>
      <c r="B138688" t="s">
        <v>101420</v>
      </c>
      <c r="C138688">
        <v>20210307</v>
      </c>
      <c r="D138688">
        <v>376</v>
      </c>
      <c r="E138688">
        <v>34883</v>
      </c>
      <c r="F138688">
        <v>1</v>
      </c>
      <c r="G138688" t="s">
        <v>102232</v>
      </c>
      <c r="H138688">
        <v>0</v>
      </c>
    </row>
    <row r="138689" spans="1:8" x14ac:dyDescent="0.3">
      <c r="A138689">
        <v>138688</v>
      </c>
      <c r="B138689" t="s">
        <v>101420</v>
      </c>
      <c r="C138689">
        <v>20210307</v>
      </c>
      <c r="D138689">
        <v>376</v>
      </c>
      <c r="E138689">
        <v>34883</v>
      </c>
      <c r="F138689">
        <v>2</v>
      </c>
      <c r="G138689" t="s">
        <v>102233</v>
      </c>
      <c r="H138689">
        <v>1</v>
      </c>
    </row>
    <row r="138690" spans="1:8" x14ac:dyDescent="0.3">
      <c r="A138690">
        <v>138689</v>
      </c>
      <c r="B138690" t="s">
        <v>101420</v>
      </c>
      <c r="C138690">
        <v>20210307</v>
      </c>
      <c r="D138690">
        <v>376</v>
      </c>
      <c r="E138690">
        <v>34883</v>
      </c>
      <c r="F138690">
        <v>3</v>
      </c>
      <c r="G138690" t="s">
        <v>102234</v>
      </c>
      <c r="H138690">
        <v>0</v>
      </c>
    </row>
    <row r="138691" spans="1:8" x14ac:dyDescent="0.3">
      <c r="A138691">
        <v>138690</v>
      </c>
      <c r="B138691" t="s">
        <v>101420</v>
      </c>
      <c r="C138691">
        <v>20210307</v>
      </c>
      <c r="D138691">
        <v>376</v>
      </c>
      <c r="E138691">
        <v>34883</v>
      </c>
      <c r="F138691">
        <v>4</v>
      </c>
      <c r="G138691" t="s">
        <v>102235</v>
      </c>
      <c r="H138691">
        <v>0</v>
      </c>
    </row>
    <row r="138692" spans="1:8" x14ac:dyDescent="0.3">
      <c r="A138692">
        <v>138691</v>
      </c>
      <c r="B138692" t="s">
        <v>101420</v>
      </c>
      <c r="C138692">
        <v>20210307</v>
      </c>
      <c r="D138692">
        <v>376</v>
      </c>
      <c r="E138692">
        <v>34884</v>
      </c>
      <c r="F138692">
        <v>1</v>
      </c>
      <c r="G138692" t="s">
        <v>882</v>
      </c>
      <c r="H138692">
        <v>0</v>
      </c>
    </row>
    <row r="138693" spans="1:8" x14ac:dyDescent="0.3">
      <c r="A138693">
        <v>138692</v>
      </c>
      <c r="B138693" t="s">
        <v>101420</v>
      </c>
      <c r="C138693">
        <v>20210307</v>
      </c>
      <c r="D138693">
        <v>376</v>
      </c>
      <c r="E138693">
        <v>34884</v>
      </c>
      <c r="F138693">
        <v>2</v>
      </c>
      <c r="G138693" t="s">
        <v>3072</v>
      </c>
      <c r="H138693">
        <v>0</v>
      </c>
    </row>
    <row r="138694" spans="1:8" x14ac:dyDescent="0.3">
      <c r="A138694">
        <v>138693</v>
      </c>
      <c r="B138694" t="s">
        <v>101420</v>
      </c>
      <c r="C138694">
        <v>20210307</v>
      </c>
      <c r="D138694">
        <v>376</v>
      </c>
      <c r="E138694">
        <v>34884</v>
      </c>
      <c r="F138694">
        <v>3</v>
      </c>
      <c r="G138694" t="s">
        <v>123</v>
      </c>
      <c r="H138694">
        <v>0</v>
      </c>
    </row>
    <row r="138695" spans="1:8" x14ac:dyDescent="0.3">
      <c r="A138695">
        <v>138694</v>
      </c>
      <c r="B138695" t="s">
        <v>101420</v>
      </c>
      <c r="C138695">
        <v>20210307</v>
      </c>
      <c r="D138695">
        <v>376</v>
      </c>
      <c r="E138695">
        <v>34884</v>
      </c>
      <c r="F138695">
        <v>4</v>
      </c>
      <c r="G138695" t="s">
        <v>27038</v>
      </c>
      <c r="H138695">
        <v>1</v>
      </c>
    </row>
    <row r="138696" spans="1:8" x14ac:dyDescent="0.3">
      <c r="A138696">
        <v>138695</v>
      </c>
      <c r="B138696" t="s">
        <v>101420</v>
      </c>
      <c r="C138696">
        <v>20210307</v>
      </c>
      <c r="D138696">
        <v>376</v>
      </c>
      <c r="E138696">
        <v>34885</v>
      </c>
      <c r="F138696">
        <v>1</v>
      </c>
      <c r="G138696" t="s">
        <v>102236</v>
      </c>
      <c r="H138696">
        <v>0</v>
      </c>
    </row>
    <row r="138697" spans="1:8" x14ac:dyDescent="0.3">
      <c r="A138697">
        <v>138696</v>
      </c>
      <c r="B138697" t="s">
        <v>101420</v>
      </c>
      <c r="C138697">
        <v>20210307</v>
      </c>
      <c r="D138697">
        <v>376</v>
      </c>
      <c r="E138697">
        <v>34885</v>
      </c>
      <c r="F138697">
        <v>2</v>
      </c>
      <c r="G138697" t="s">
        <v>41306</v>
      </c>
      <c r="H138697">
        <v>0</v>
      </c>
    </row>
    <row r="138698" spans="1:8" x14ac:dyDescent="0.3">
      <c r="A138698">
        <v>138697</v>
      </c>
      <c r="B138698" t="s">
        <v>101420</v>
      </c>
      <c r="C138698">
        <v>20210307</v>
      </c>
      <c r="D138698">
        <v>376</v>
      </c>
      <c r="E138698">
        <v>34885</v>
      </c>
      <c r="F138698">
        <v>3</v>
      </c>
      <c r="G138698" t="s">
        <v>45013</v>
      </c>
      <c r="H138698">
        <v>1</v>
      </c>
    </row>
    <row r="138699" spans="1:8" x14ac:dyDescent="0.3">
      <c r="A138699">
        <v>138698</v>
      </c>
      <c r="B138699" t="s">
        <v>101420</v>
      </c>
      <c r="C138699">
        <v>20210307</v>
      </c>
      <c r="D138699">
        <v>376</v>
      </c>
      <c r="E138699">
        <v>34885</v>
      </c>
      <c r="F138699">
        <v>4</v>
      </c>
      <c r="G138699" t="s">
        <v>81128</v>
      </c>
      <c r="H138699">
        <v>0</v>
      </c>
    </row>
    <row r="138700" spans="1:8" x14ac:dyDescent="0.3">
      <c r="A138700">
        <v>138699</v>
      </c>
      <c r="B138700" t="s">
        <v>101420</v>
      </c>
      <c r="C138700">
        <v>20210307</v>
      </c>
      <c r="D138700">
        <v>376</v>
      </c>
      <c r="E138700">
        <v>34886</v>
      </c>
      <c r="F138700">
        <v>1</v>
      </c>
      <c r="G138700" t="s">
        <v>102237</v>
      </c>
      <c r="H138700">
        <v>0</v>
      </c>
    </row>
    <row r="138701" spans="1:8" x14ac:dyDescent="0.3">
      <c r="A138701">
        <v>138700</v>
      </c>
      <c r="B138701" t="s">
        <v>101420</v>
      </c>
      <c r="C138701">
        <v>20210307</v>
      </c>
      <c r="D138701">
        <v>376</v>
      </c>
      <c r="E138701">
        <v>34886</v>
      </c>
      <c r="F138701">
        <v>2</v>
      </c>
      <c r="G138701" t="s">
        <v>102238</v>
      </c>
      <c r="H138701">
        <v>0</v>
      </c>
    </row>
    <row r="138702" spans="1:8" x14ac:dyDescent="0.3">
      <c r="A138702">
        <v>138701</v>
      </c>
      <c r="B138702" t="s">
        <v>101420</v>
      </c>
      <c r="C138702">
        <v>20210307</v>
      </c>
      <c r="D138702">
        <v>376</v>
      </c>
      <c r="E138702">
        <v>34886</v>
      </c>
      <c r="F138702">
        <v>3</v>
      </c>
      <c r="G138702" t="s">
        <v>102239</v>
      </c>
      <c r="H138702">
        <v>0</v>
      </c>
    </row>
    <row r="138703" spans="1:8" x14ac:dyDescent="0.3">
      <c r="A138703">
        <v>138702</v>
      </c>
      <c r="B138703" t="s">
        <v>101420</v>
      </c>
      <c r="C138703">
        <v>20210307</v>
      </c>
      <c r="D138703">
        <v>376</v>
      </c>
      <c r="E138703">
        <v>34886</v>
      </c>
      <c r="F138703">
        <v>4</v>
      </c>
      <c r="G138703" t="s">
        <v>102240</v>
      </c>
      <c r="H138703">
        <v>1</v>
      </c>
    </row>
    <row r="138704" spans="1:8" x14ac:dyDescent="0.3">
      <c r="A138704">
        <v>138703</v>
      </c>
      <c r="B138704" t="s">
        <v>101420</v>
      </c>
      <c r="C138704">
        <v>20210307</v>
      </c>
      <c r="D138704">
        <v>376</v>
      </c>
      <c r="E138704">
        <v>34887</v>
      </c>
      <c r="F138704">
        <v>1</v>
      </c>
      <c r="G138704" t="s">
        <v>102241</v>
      </c>
      <c r="H138704">
        <v>1</v>
      </c>
    </row>
    <row r="138705" spans="1:8" x14ac:dyDescent="0.3">
      <c r="A138705">
        <v>138704</v>
      </c>
      <c r="B138705" t="s">
        <v>101420</v>
      </c>
      <c r="C138705">
        <v>20210307</v>
      </c>
      <c r="D138705">
        <v>376</v>
      </c>
      <c r="E138705">
        <v>34887</v>
      </c>
      <c r="F138705">
        <v>2</v>
      </c>
      <c r="G138705" t="s">
        <v>102242</v>
      </c>
      <c r="H138705">
        <v>0</v>
      </c>
    </row>
    <row r="138706" spans="1:8" x14ac:dyDescent="0.3">
      <c r="A138706">
        <v>138705</v>
      </c>
      <c r="B138706" t="s">
        <v>101420</v>
      </c>
      <c r="C138706">
        <v>20210307</v>
      </c>
      <c r="D138706">
        <v>376</v>
      </c>
      <c r="E138706">
        <v>34887</v>
      </c>
      <c r="F138706">
        <v>3</v>
      </c>
      <c r="G138706" t="s">
        <v>102243</v>
      </c>
      <c r="H138706">
        <v>0</v>
      </c>
    </row>
    <row r="138707" spans="1:8" x14ac:dyDescent="0.3">
      <c r="A138707">
        <v>138706</v>
      </c>
      <c r="B138707" t="s">
        <v>101420</v>
      </c>
      <c r="C138707">
        <v>20210307</v>
      </c>
      <c r="D138707">
        <v>376</v>
      </c>
      <c r="E138707">
        <v>34887</v>
      </c>
      <c r="F138707">
        <v>4</v>
      </c>
      <c r="G138707" t="s">
        <v>102244</v>
      </c>
      <c r="H138707">
        <v>0</v>
      </c>
    </row>
    <row r="138708" spans="1:8" x14ac:dyDescent="0.3">
      <c r="A138708">
        <v>138707</v>
      </c>
      <c r="B138708" t="s">
        <v>101420</v>
      </c>
      <c r="C138708">
        <v>20210307</v>
      </c>
      <c r="D138708">
        <v>376</v>
      </c>
      <c r="E138708">
        <v>34888</v>
      </c>
      <c r="F138708">
        <v>1</v>
      </c>
      <c r="G138708" t="s">
        <v>102245</v>
      </c>
      <c r="H138708">
        <v>0</v>
      </c>
    </row>
    <row r="138709" spans="1:8" x14ac:dyDescent="0.3">
      <c r="A138709">
        <v>138708</v>
      </c>
      <c r="B138709" t="s">
        <v>101420</v>
      </c>
      <c r="C138709">
        <v>20210307</v>
      </c>
      <c r="D138709">
        <v>376</v>
      </c>
      <c r="E138709">
        <v>34888</v>
      </c>
      <c r="F138709">
        <v>2</v>
      </c>
      <c r="G138709" t="s">
        <v>102246</v>
      </c>
      <c r="H138709">
        <v>1</v>
      </c>
    </row>
    <row r="138710" spans="1:8" x14ac:dyDescent="0.3">
      <c r="A138710">
        <v>138709</v>
      </c>
      <c r="B138710" t="s">
        <v>101420</v>
      </c>
      <c r="C138710">
        <v>20210307</v>
      </c>
      <c r="D138710">
        <v>376</v>
      </c>
      <c r="E138710">
        <v>34888</v>
      </c>
      <c r="F138710">
        <v>3</v>
      </c>
      <c r="G138710" t="s">
        <v>102247</v>
      </c>
      <c r="H138710">
        <v>0</v>
      </c>
    </row>
    <row r="138711" spans="1:8" x14ac:dyDescent="0.3">
      <c r="A138711">
        <v>138710</v>
      </c>
      <c r="B138711" t="s">
        <v>101420</v>
      </c>
      <c r="C138711">
        <v>20210307</v>
      </c>
      <c r="D138711">
        <v>376</v>
      </c>
      <c r="E138711">
        <v>34888</v>
      </c>
      <c r="F138711">
        <v>4</v>
      </c>
      <c r="G138711" t="s">
        <v>102248</v>
      </c>
      <c r="H138711">
        <v>0</v>
      </c>
    </row>
    <row r="138712" spans="1:8" x14ac:dyDescent="0.3">
      <c r="A138712">
        <v>138711</v>
      </c>
      <c r="B138712" t="s">
        <v>101420</v>
      </c>
      <c r="C138712">
        <v>20210307</v>
      </c>
      <c r="D138712">
        <v>376</v>
      </c>
      <c r="E138712">
        <v>34889</v>
      </c>
      <c r="F138712">
        <v>1</v>
      </c>
      <c r="G138712" t="s">
        <v>101044</v>
      </c>
      <c r="H138712">
        <v>1</v>
      </c>
    </row>
    <row r="138713" spans="1:8" x14ac:dyDescent="0.3">
      <c r="A138713">
        <v>138712</v>
      </c>
      <c r="B138713" t="s">
        <v>101420</v>
      </c>
      <c r="C138713">
        <v>20210307</v>
      </c>
      <c r="D138713">
        <v>376</v>
      </c>
      <c r="E138713">
        <v>34889</v>
      </c>
      <c r="F138713">
        <v>2</v>
      </c>
      <c r="G138713" t="s">
        <v>101042</v>
      </c>
      <c r="H138713">
        <v>0</v>
      </c>
    </row>
    <row r="138714" spans="1:8" x14ac:dyDescent="0.3">
      <c r="A138714">
        <v>138713</v>
      </c>
      <c r="B138714" t="s">
        <v>101420</v>
      </c>
      <c r="C138714">
        <v>20210307</v>
      </c>
      <c r="D138714">
        <v>376</v>
      </c>
      <c r="E138714">
        <v>34889</v>
      </c>
      <c r="F138714">
        <v>3</v>
      </c>
      <c r="G138714" t="s">
        <v>101041</v>
      </c>
      <c r="H138714">
        <v>0</v>
      </c>
    </row>
    <row r="138715" spans="1:8" x14ac:dyDescent="0.3">
      <c r="A138715">
        <v>138714</v>
      </c>
      <c r="B138715" t="s">
        <v>101420</v>
      </c>
      <c r="C138715">
        <v>20210307</v>
      </c>
      <c r="D138715">
        <v>376</v>
      </c>
      <c r="E138715">
        <v>34889</v>
      </c>
      <c r="F138715">
        <v>4</v>
      </c>
      <c r="G138715" t="s">
        <v>101043</v>
      </c>
      <c r="H138715">
        <v>0</v>
      </c>
    </row>
    <row r="138716" spans="1:8" x14ac:dyDescent="0.3">
      <c r="A138716">
        <v>138715</v>
      </c>
      <c r="B138716" t="s">
        <v>101420</v>
      </c>
      <c r="C138716">
        <v>20210307</v>
      </c>
      <c r="D138716">
        <v>376</v>
      </c>
      <c r="E138716">
        <v>34890</v>
      </c>
      <c r="F138716">
        <v>1</v>
      </c>
      <c r="G138716" t="s">
        <v>101355</v>
      </c>
      <c r="H138716">
        <v>0</v>
      </c>
    </row>
    <row r="138717" spans="1:8" x14ac:dyDescent="0.3">
      <c r="A138717">
        <v>138716</v>
      </c>
      <c r="B138717" t="s">
        <v>101420</v>
      </c>
      <c r="C138717">
        <v>20210307</v>
      </c>
      <c r="D138717">
        <v>376</v>
      </c>
      <c r="E138717">
        <v>34890</v>
      </c>
      <c r="F138717">
        <v>2</v>
      </c>
      <c r="G138717" t="s">
        <v>102249</v>
      </c>
      <c r="H138717">
        <v>0</v>
      </c>
    </row>
    <row r="138718" spans="1:8" x14ac:dyDescent="0.3">
      <c r="A138718">
        <v>138717</v>
      </c>
      <c r="B138718" t="s">
        <v>101420</v>
      </c>
      <c r="C138718">
        <v>20210307</v>
      </c>
      <c r="D138718">
        <v>376</v>
      </c>
      <c r="E138718">
        <v>34890</v>
      </c>
      <c r="F138718">
        <v>3</v>
      </c>
      <c r="G138718" t="s">
        <v>102250</v>
      </c>
      <c r="H138718">
        <v>1</v>
      </c>
    </row>
    <row r="138719" spans="1:8" x14ac:dyDescent="0.3">
      <c r="A138719">
        <v>138718</v>
      </c>
      <c r="B138719" t="s">
        <v>101420</v>
      </c>
      <c r="C138719">
        <v>20210307</v>
      </c>
      <c r="D138719">
        <v>376</v>
      </c>
      <c r="E138719">
        <v>34890</v>
      </c>
      <c r="F138719">
        <v>4</v>
      </c>
      <c r="G138719" t="s">
        <v>102251</v>
      </c>
      <c r="H138719">
        <v>0</v>
      </c>
    </row>
    <row r="138720" spans="1:8" x14ac:dyDescent="0.3">
      <c r="A138720">
        <v>138719</v>
      </c>
      <c r="B138720" t="s">
        <v>101420</v>
      </c>
      <c r="C138720">
        <v>20210307</v>
      </c>
      <c r="D138720">
        <v>376</v>
      </c>
      <c r="E138720">
        <v>34891</v>
      </c>
      <c r="F138720">
        <v>1</v>
      </c>
      <c r="G138720" t="s">
        <v>102252</v>
      </c>
      <c r="H138720">
        <v>0</v>
      </c>
    </row>
    <row r="138721" spans="1:8" x14ac:dyDescent="0.3">
      <c r="A138721">
        <v>138720</v>
      </c>
      <c r="B138721" t="s">
        <v>101420</v>
      </c>
      <c r="C138721">
        <v>20210307</v>
      </c>
      <c r="D138721">
        <v>376</v>
      </c>
      <c r="E138721">
        <v>34891</v>
      </c>
      <c r="F138721">
        <v>2</v>
      </c>
      <c r="G138721" t="s">
        <v>42494</v>
      </c>
      <c r="H138721">
        <v>0</v>
      </c>
    </row>
    <row r="138722" spans="1:8" x14ac:dyDescent="0.3">
      <c r="A138722">
        <v>138721</v>
      </c>
      <c r="B138722" t="s">
        <v>101420</v>
      </c>
      <c r="C138722">
        <v>20210307</v>
      </c>
      <c r="D138722">
        <v>376</v>
      </c>
      <c r="E138722">
        <v>34891</v>
      </c>
      <c r="F138722">
        <v>3</v>
      </c>
      <c r="G138722" t="s">
        <v>102129</v>
      </c>
      <c r="H138722">
        <v>0</v>
      </c>
    </row>
    <row r="138723" spans="1:8" x14ac:dyDescent="0.3">
      <c r="A138723">
        <v>138722</v>
      </c>
      <c r="B138723" t="s">
        <v>101420</v>
      </c>
      <c r="C138723">
        <v>20210307</v>
      </c>
      <c r="D138723">
        <v>376</v>
      </c>
      <c r="E138723">
        <v>34891</v>
      </c>
      <c r="F138723">
        <v>4</v>
      </c>
      <c r="G138723" t="s">
        <v>102128</v>
      </c>
      <c r="H138723">
        <v>1</v>
      </c>
    </row>
    <row r="138724" spans="1:8" x14ac:dyDescent="0.3">
      <c r="A138724">
        <v>138723</v>
      </c>
      <c r="B138724" t="s">
        <v>101420</v>
      </c>
      <c r="C138724">
        <v>20210307</v>
      </c>
      <c r="D138724">
        <v>376</v>
      </c>
      <c r="E138724">
        <v>34892</v>
      </c>
      <c r="F138724">
        <v>1</v>
      </c>
      <c r="G138724" t="s">
        <v>102253</v>
      </c>
      <c r="H138724">
        <v>0</v>
      </c>
    </row>
    <row r="138725" spans="1:8" x14ac:dyDescent="0.3">
      <c r="A138725">
        <v>138724</v>
      </c>
      <c r="B138725" t="s">
        <v>101420</v>
      </c>
      <c r="C138725">
        <v>20210307</v>
      </c>
      <c r="D138725">
        <v>376</v>
      </c>
      <c r="E138725">
        <v>34892</v>
      </c>
      <c r="F138725">
        <v>2</v>
      </c>
      <c r="G138725" t="s">
        <v>102254</v>
      </c>
      <c r="H138725">
        <v>1</v>
      </c>
    </row>
    <row r="138726" spans="1:8" x14ac:dyDescent="0.3">
      <c r="A138726">
        <v>138725</v>
      </c>
      <c r="B138726" t="s">
        <v>101420</v>
      </c>
      <c r="C138726">
        <v>20210307</v>
      </c>
      <c r="D138726">
        <v>376</v>
      </c>
      <c r="E138726">
        <v>34892</v>
      </c>
      <c r="F138726">
        <v>3</v>
      </c>
      <c r="G138726" t="s">
        <v>102255</v>
      </c>
      <c r="H138726">
        <v>0</v>
      </c>
    </row>
    <row r="138727" spans="1:8" x14ac:dyDescent="0.3">
      <c r="A138727">
        <v>138726</v>
      </c>
      <c r="B138727" t="s">
        <v>101420</v>
      </c>
      <c r="C138727">
        <v>20210307</v>
      </c>
      <c r="D138727">
        <v>376</v>
      </c>
      <c r="E138727">
        <v>34892</v>
      </c>
      <c r="F138727">
        <v>4</v>
      </c>
      <c r="G138727" t="s">
        <v>102256</v>
      </c>
      <c r="H138727">
        <v>0</v>
      </c>
    </row>
    <row r="138728" spans="1:8" x14ac:dyDescent="0.3">
      <c r="A138728">
        <v>138727</v>
      </c>
      <c r="B138728" t="s">
        <v>101420</v>
      </c>
      <c r="C138728">
        <v>20210307</v>
      </c>
      <c r="D138728">
        <v>376</v>
      </c>
      <c r="E138728">
        <v>34893</v>
      </c>
      <c r="F138728">
        <v>1</v>
      </c>
      <c r="G138728" t="s">
        <v>100743</v>
      </c>
      <c r="H138728">
        <v>0</v>
      </c>
    </row>
    <row r="138729" spans="1:8" x14ac:dyDescent="0.3">
      <c r="A138729">
        <v>138728</v>
      </c>
      <c r="B138729" t="s">
        <v>101420</v>
      </c>
      <c r="C138729">
        <v>20210307</v>
      </c>
      <c r="D138729">
        <v>376</v>
      </c>
      <c r="E138729">
        <v>34893</v>
      </c>
      <c r="F138729">
        <v>2</v>
      </c>
      <c r="G138729" t="s">
        <v>100744</v>
      </c>
      <c r="H138729">
        <v>0</v>
      </c>
    </row>
    <row r="138730" spans="1:8" x14ac:dyDescent="0.3">
      <c r="A138730">
        <v>138729</v>
      </c>
      <c r="B138730" t="s">
        <v>101420</v>
      </c>
      <c r="C138730">
        <v>20210307</v>
      </c>
      <c r="D138730">
        <v>376</v>
      </c>
      <c r="E138730">
        <v>34893</v>
      </c>
      <c r="F138730">
        <v>3</v>
      </c>
      <c r="G138730" t="s">
        <v>100745</v>
      </c>
      <c r="H138730">
        <v>0</v>
      </c>
    </row>
    <row r="138731" spans="1:8" x14ac:dyDescent="0.3">
      <c r="A138731">
        <v>138730</v>
      </c>
      <c r="B138731" t="s">
        <v>101420</v>
      </c>
      <c r="C138731">
        <v>20210307</v>
      </c>
      <c r="D138731">
        <v>376</v>
      </c>
      <c r="E138731">
        <v>34893</v>
      </c>
      <c r="F138731">
        <v>4</v>
      </c>
      <c r="G138731" t="s">
        <v>100746</v>
      </c>
      <c r="H138731">
        <v>1</v>
      </c>
    </row>
    <row r="138732" spans="1:8" x14ac:dyDescent="0.3">
      <c r="A138732">
        <v>138731</v>
      </c>
      <c r="B138732" t="s">
        <v>101420</v>
      </c>
      <c r="C138732">
        <v>20210307</v>
      </c>
      <c r="D138732">
        <v>376</v>
      </c>
      <c r="E138732">
        <v>34894</v>
      </c>
      <c r="F138732">
        <v>1</v>
      </c>
      <c r="G138732" t="s">
        <v>102257</v>
      </c>
      <c r="H138732">
        <v>1</v>
      </c>
    </row>
    <row r="138733" spans="1:8" x14ac:dyDescent="0.3">
      <c r="A138733">
        <v>138732</v>
      </c>
      <c r="B138733" t="s">
        <v>101420</v>
      </c>
      <c r="C138733">
        <v>20210307</v>
      </c>
      <c r="D138733">
        <v>376</v>
      </c>
      <c r="E138733">
        <v>34894</v>
      </c>
      <c r="F138733">
        <v>2</v>
      </c>
      <c r="G138733" t="s">
        <v>100699</v>
      </c>
      <c r="H138733">
        <v>0</v>
      </c>
    </row>
    <row r="138734" spans="1:8" x14ac:dyDescent="0.3">
      <c r="A138734">
        <v>138733</v>
      </c>
      <c r="B138734" t="s">
        <v>101420</v>
      </c>
      <c r="C138734">
        <v>20210307</v>
      </c>
      <c r="D138734">
        <v>376</v>
      </c>
      <c r="E138734">
        <v>34894</v>
      </c>
      <c r="F138734">
        <v>3</v>
      </c>
      <c r="G138734" t="s">
        <v>102258</v>
      </c>
      <c r="H138734">
        <v>0</v>
      </c>
    </row>
    <row r="138735" spans="1:8" x14ac:dyDescent="0.3">
      <c r="A138735">
        <v>138734</v>
      </c>
      <c r="B138735" t="s">
        <v>101420</v>
      </c>
      <c r="C138735">
        <v>20210307</v>
      </c>
      <c r="D138735">
        <v>376</v>
      </c>
      <c r="E138735">
        <v>34894</v>
      </c>
      <c r="F138735">
        <v>4</v>
      </c>
      <c r="G138735" t="s">
        <v>100698</v>
      </c>
      <c r="H138735">
        <v>0</v>
      </c>
    </row>
    <row r="138736" spans="1:8" x14ac:dyDescent="0.3">
      <c r="A138736">
        <v>138735</v>
      </c>
      <c r="B138736" t="s">
        <v>101420</v>
      </c>
      <c r="C138736">
        <v>20210307</v>
      </c>
      <c r="D138736">
        <v>376</v>
      </c>
      <c r="E138736">
        <v>34895</v>
      </c>
      <c r="F138736">
        <v>1</v>
      </c>
      <c r="G138736" t="s">
        <v>102259</v>
      </c>
      <c r="H138736">
        <v>0</v>
      </c>
    </row>
    <row r="138737" spans="1:8" x14ac:dyDescent="0.3">
      <c r="A138737">
        <v>138736</v>
      </c>
      <c r="B138737" t="s">
        <v>101420</v>
      </c>
      <c r="C138737">
        <v>20210307</v>
      </c>
      <c r="D138737">
        <v>376</v>
      </c>
      <c r="E138737">
        <v>34895</v>
      </c>
      <c r="F138737">
        <v>2</v>
      </c>
      <c r="G138737" t="s">
        <v>102260</v>
      </c>
      <c r="H138737">
        <v>0</v>
      </c>
    </row>
    <row r="138738" spans="1:8" x14ac:dyDescent="0.3">
      <c r="A138738">
        <v>138737</v>
      </c>
      <c r="B138738" t="s">
        <v>101420</v>
      </c>
      <c r="C138738">
        <v>20210307</v>
      </c>
      <c r="D138738">
        <v>376</v>
      </c>
      <c r="E138738">
        <v>34895</v>
      </c>
      <c r="F138738">
        <v>3</v>
      </c>
      <c r="G138738" t="s">
        <v>102127</v>
      </c>
      <c r="H138738">
        <v>1</v>
      </c>
    </row>
    <row r="138739" spans="1:8" x14ac:dyDescent="0.3">
      <c r="A138739">
        <v>138738</v>
      </c>
      <c r="B138739" t="s">
        <v>101420</v>
      </c>
      <c r="C138739">
        <v>20210307</v>
      </c>
      <c r="D138739">
        <v>376</v>
      </c>
      <c r="E138739">
        <v>34895</v>
      </c>
      <c r="F138739">
        <v>4</v>
      </c>
      <c r="G138739" t="s">
        <v>102261</v>
      </c>
      <c r="H138739">
        <v>0</v>
      </c>
    </row>
    <row r="138740" spans="1:8" x14ac:dyDescent="0.3">
      <c r="A138740">
        <v>138739</v>
      </c>
      <c r="B138740" t="s">
        <v>101420</v>
      </c>
      <c r="C138740">
        <v>20210307</v>
      </c>
      <c r="D138740">
        <v>376</v>
      </c>
      <c r="E138740">
        <v>34896</v>
      </c>
      <c r="F138740">
        <v>1</v>
      </c>
      <c r="G138740" t="s">
        <v>34487</v>
      </c>
      <c r="H138740">
        <v>1</v>
      </c>
    </row>
    <row r="138741" spans="1:8" x14ac:dyDescent="0.3">
      <c r="A138741">
        <v>138740</v>
      </c>
      <c r="B138741" t="s">
        <v>101420</v>
      </c>
      <c r="C138741">
        <v>20210307</v>
      </c>
      <c r="D138741">
        <v>376</v>
      </c>
      <c r="E138741">
        <v>34896</v>
      </c>
      <c r="F138741">
        <v>2</v>
      </c>
      <c r="G138741" t="s">
        <v>102262</v>
      </c>
      <c r="H138741">
        <v>0</v>
      </c>
    </row>
    <row r="138742" spans="1:8" x14ac:dyDescent="0.3">
      <c r="A138742">
        <v>138741</v>
      </c>
      <c r="B138742" t="s">
        <v>101420</v>
      </c>
      <c r="C138742">
        <v>20210307</v>
      </c>
      <c r="D138742">
        <v>376</v>
      </c>
      <c r="E138742">
        <v>34896</v>
      </c>
      <c r="F138742">
        <v>3</v>
      </c>
      <c r="G138742" t="s">
        <v>102263</v>
      </c>
      <c r="H138742">
        <v>0</v>
      </c>
    </row>
    <row r="138743" spans="1:8" x14ac:dyDescent="0.3">
      <c r="A138743">
        <v>138742</v>
      </c>
      <c r="B138743" t="s">
        <v>101420</v>
      </c>
      <c r="C138743">
        <v>20210307</v>
      </c>
      <c r="D138743">
        <v>376</v>
      </c>
      <c r="E138743">
        <v>34896</v>
      </c>
      <c r="F138743">
        <v>4</v>
      </c>
      <c r="G138743" t="s">
        <v>102264</v>
      </c>
      <c r="H138743">
        <v>0</v>
      </c>
    </row>
    <row r="138744" spans="1:8" x14ac:dyDescent="0.3">
      <c r="A138744">
        <v>138743</v>
      </c>
      <c r="B138744" t="s">
        <v>101420</v>
      </c>
      <c r="C138744">
        <v>20210307</v>
      </c>
      <c r="D138744">
        <v>376</v>
      </c>
      <c r="E138744">
        <v>34897</v>
      </c>
      <c r="F138744">
        <v>1</v>
      </c>
      <c r="G138744" t="s">
        <v>102265</v>
      </c>
      <c r="H138744">
        <v>0</v>
      </c>
    </row>
    <row r="138745" spans="1:8" x14ac:dyDescent="0.3">
      <c r="A138745">
        <v>138744</v>
      </c>
      <c r="B138745" t="s">
        <v>101420</v>
      </c>
      <c r="C138745">
        <v>20210307</v>
      </c>
      <c r="D138745">
        <v>376</v>
      </c>
      <c r="E138745">
        <v>34897</v>
      </c>
      <c r="F138745">
        <v>2</v>
      </c>
      <c r="G138745" t="s">
        <v>102266</v>
      </c>
      <c r="H138745">
        <v>0</v>
      </c>
    </row>
    <row r="138746" spans="1:8" x14ac:dyDescent="0.3">
      <c r="A138746">
        <v>138745</v>
      </c>
      <c r="B138746" t="s">
        <v>101420</v>
      </c>
      <c r="C138746">
        <v>20210307</v>
      </c>
      <c r="D138746">
        <v>376</v>
      </c>
      <c r="E138746">
        <v>34897</v>
      </c>
      <c r="F138746">
        <v>3</v>
      </c>
      <c r="G138746" t="s">
        <v>102267</v>
      </c>
      <c r="H138746">
        <v>0</v>
      </c>
    </row>
    <row r="138747" spans="1:8" x14ac:dyDescent="0.3">
      <c r="A138747">
        <v>138746</v>
      </c>
      <c r="B138747" t="s">
        <v>101420</v>
      </c>
      <c r="C138747">
        <v>20210307</v>
      </c>
      <c r="D138747">
        <v>376</v>
      </c>
      <c r="E138747">
        <v>34897</v>
      </c>
      <c r="F138747">
        <v>4</v>
      </c>
      <c r="G138747" t="s">
        <v>102268</v>
      </c>
      <c r="H138747">
        <v>1</v>
      </c>
    </row>
    <row r="138748" spans="1:8" x14ac:dyDescent="0.3">
      <c r="A138748">
        <v>138747</v>
      </c>
      <c r="B138748" t="s">
        <v>101420</v>
      </c>
      <c r="C138748">
        <v>20210307</v>
      </c>
      <c r="D138748">
        <v>376</v>
      </c>
      <c r="E138748">
        <v>34898</v>
      </c>
      <c r="F138748">
        <v>1</v>
      </c>
      <c r="G138748" t="s">
        <v>102269</v>
      </c>
      <c r="H138748">
        <v>0</v>
      </c>
    </row>
    <row r="138749" spans="1:8" x14ac:dyDescent="0.3">
      <c r="A138749">
        <v>138748</v>
      </c>
      <c r="B138749" t="s">
        <v>101420</v>
      </c>
      <c r="C138749">
        <v>20210307</v>
      </c>
      <c r="D138749">
        <v>376</v>
      </c>
      <c r="E138749">
        <v>34898</v>
      </c>
      <c r="F138749">
        <v>2</v>
      </c>
      <c r="G138749" t="s">
        <v>102270</v>
      </c>
      <c r="H138749">
        <v>1</v>
      </c>
    </row>
    <row r="138750" spans="1:8" x14ac:dyDescent="0.3">
      <c r="A138750">
        <v>138749</v>
      </c>
      <c r="B138750" t="s">
        <v>101420</v>
      </c>
      <c r="C138750">
        <v>20210307</v>
      </c>
      <c r="D138750">
        <v>376</v>
      </c>
      <c r="E138750">
        <v>34898</v>
      </c>
      <c r="F138750">
        <v>3</v>
      </c>
      <c r="G138750" t="s">
        <v>102271</v>
      </c>
      <c r="H138750">
        <v>0</v>
      </c>
    </row>
    <row r="138751" spans="1:8" x14ac:dyDescent="0.3">
      <c r="A138751">
        <v>138750</v>
      </c>
      <c r="B138751" t="s">
        <v>101420</v>
      </c>
      <c r="C138751">
        <v>20210307</v>
      </c>
      <c r="D138751">
        <v>376</v>
      </c>
      <c r="E138751">
        <v>34898</v>
      </c>
      <c r="F138751">
        <v>4</v>
      </c>
      <c r="G138751" t="s">
        <v>102272</v>
      </c>
      <c r="H138751">
        <v>0</v>
      </c>
    </row>
    <row r="138752" spans="1:8" x14ac:dyDescent="0.3">
      <c r="A138752">
        <v>138751</v>
      </c>
      <c r="B138752" t="s">
        <v>101420</v>
      </c>
      <c r="C138752">
        <v>20210307</v>
      </c>
      <c r="D138752">
        <v>376</v>
      </c>
      <c r="E138752">
        <v>34899</v>
      </c>
      <c r="F138752">
        <v>1</v>
      </c>
      <c r="G138752" t="s">
        <v>101661</v>
      </c>
      <c r="H138752">
        <v>0</v>
      </c>
    </row>
    <row r="138753" spans="1:8" x14ac:dyDescent="0.3">
      <c r="A138753">
        <v>138752</v>
      </c>
      <c r="B138753" t="s">
        <v>101420</v>
      </c>
      <c r="C138753">
        <v>20210307</v>
      </c>
      <c r="D138753">
        <v>376</v>
      </c>
      <c r="E138753">
        <v>34899</v>
      </c>
      <c r="F138753">
        <v>2</v>
      </c>
      <c r="G138753" t="s">
        <v>101662</v>
      </c>
      <c r="H138753">
        <v>1</v>
      </c>
    </row>
    <row r="138754" spans="1:8" x14ac:dyDescent="0.3">
      <c r="A138754">
        <v>138753</v>
      </c>
      <c r="B138754" t="s">
        <v>101420</v>
      </c>
      <c r="C138754">
        <v>20210307</v>
      </c>
      <c r="D138754">
        <v>376</v>
      </c>
      <c r="E138754">
        <v>34899</v>
      </c>
      <c r="F138754">
        <v>3</v>
      </c>
      <c r="G138754" t="s">
        <v>102273</v>
      </c>
      <c r="H138754">
        <v>0</v>
      </c>
    </row>
    <row r="138755" spans="1:8" x14ac:dyDescent="0.3">
      <c r="A138755">
        <v>138754</v>
      </c>
      <c r="B138755" t="s">
        <v>101420</v>
      </c>
      <c r="C138755">
        <v>20210307</v>
      </c>
      <c r="D138755">
        <v>376</v>
      </c>
      <c r="E138755">
        <v>34899</v>
      </c>
      <c r="F138755">
        <v>4</v>
      </c>
      <c r="G138755" t="s">
        <v>102274</v>
      </c>
      <c r="H138755">
        <v>0</v>
      </c>
    </row>
    <row r="138756" spans="1:8" x14ac:dyDescent="0.3">
      <c r="A138756">
        <v>138755</v>
      </c>
      <c r="B138756" t="s">
        <v>101420</v>
      </c>
      <c r="C138756">
        <v>20210307</v>
      </c>
      <c r="D138756">
        <v>376</v>
      </c>
      <c r="E138756">
        <v>34900</v>
      </c>
      <c r="F138756">
        <v>1</v>
      </c>
      <c r="G138756" t="s">
        <v>44586</v>
      </c>
      <c r="H138756">
        <v>1</v>
      </c>
    </row>
    <row r="138757" spans="1:8" x14ac:dyDescent="0.3">
      <c r="A138757">
        <v>138756</v>
      </c>
      <c r="B138757" t="s">
        <v>101420</v>
      </c>
      <c r="C138757">
        <v>20210307</v>
      </c>
      <c r="D138757">
        <v>376</v>
      </c>
      <c r="E138757">
        <v>34900</v>
      </c>
      <c r="F138757">
        <v>2</v>
      </c>
      <c r="G138757" t="s">
        <v>42256</v>
      </c>
      <c r="H138757">
        <v>0</v>
      </c>
    </row>
    <row r="138758" spans="1:8" x14ac:dyDescent="0.3">
      <c r="A138758">
        <v>138757</v>
      </c>
      <c r="B138758" t="s">
        <v>101420</v>
      </c>
      <c r="C138758">
        <v>20210307</v>
      </c>
      <c r="D138758">
        <v>376</v>
      </c>
      <c r="E138758">
        <v>34900</v>
      </c>
      <c r="F138758">
        <v>3</v>
      </c>
      <c r="G138758" t="s">
        <v>102275</v>
      </c>
      <c r="H138758">
        <v>0</v>
      </c>
    </row>
    <row r="138759" spans="1:8" x14ac:dyDescent="0.3">
      <c r="A138759">
        <v>138758</v>
      </c>
      <c r="B138759" t="s">
        <v>101420</v>
      </c>
      <c r="C138759">
        <v>20210307</v>
      </c>
      <c r="D138759">
        <v>376</v>
      </c>
      <c r="E138759">
        <v>34900</v>
      </c>
      <c r="F138759">
        <v>4</v>
      </c>
      <c r="G138759" t="s">
        <v>42257</v>
      </c>
      <c r="H138759">
        <v>0</v>
      </c>
    </row>
    <row r="138760" spans="1:8" x14ac:dyDescent="0.3">
      <c r="A138760">
        <v>138759</v>
      </c>
      <c r="B138760" t="s">
        <v>101420</v>
      </c>
      <c r="C138760">
        <v>20210307</v>
      </c>
      <c r="D138760">
        <v>376</v>
      </c>
      <c r="E138760">
        <v>34901</v>
      </c>
      <c r="F138760">
        <v>1</v>
      </c>
      <c r="G138760" t="s">
        <v>37266</v>
      </c>
      <c r="H138760">
        <v>0</v>
      </c>
    </row>
    <row r="138761" spans="1:8" x14ac:dyDescent="0.3">
      <c r="A138761">
        <v>138760</v>
      </c>
      <c r="B138761" t="s">
        <v>101420</v>
      </c>
      <c r="C138761">
        <v>20210307</v>
      </c>
      <c r="D138761">
        <v>376</v>
      </c>
      <c r="E138761">
        <v>34901</v>
      </c>
      <c r="F138761">
        <v>2</v>
      </c>
      <c r="G138761" t="s">
        <v>102276</v>
      </c>
      <c r="H138761">
        <v>0</v>
      </c>
    </row>
    <row r="138762" spans="1:8" x14ac:dyDescent="0.3">
      <c r="A138762">
        <v>138761</v>
      </c>
      <c r="B138762" t="s">
        <v>101420</v>
      </c>
      <c r="C138762">
        <v>20210307</v>
      </c>
      <c r="D138762">
        <v>376</v>
      </c>
      <c r="E138762">
        <v>34901</v>
      </c>
      <c r="F138762">
        <v>3</v>
      </c>
      <c r="G138762" t="s">
        <v>102277</v>
      </c>
      <c r="H138762">
        <v>0</v>
      </c>
    </row>
    <row r="138763" spans="1:8" x14ac:dyDescent="0.3">
      <c r="A138763">
        <v>138762</v>
      </c>
      <c r="B138763" t="s">
        <v>101420</v>
      </c>
      <c r="C138763">
        <v>20210307</v>
      </c>
      <c r="D138763">
        <v>376</v>
      </c>
      <c r="E138763">
        <v>34901</v>
      </c>
      <c r="F138763">
        <v>4</v>
      </c>
      <c r="G138763" t="s">
        <v>102278</v>
      </c>
      <c r="H138763">
        <v>1</v>
      </c>
    </row>
    <row r="138764" spans="1:8" x14ac:dyDescent="0.3">
      <c r="A138764">
        <v>138763</v>
      </c>
      <c r="B138764" t="s">
        <v>101420</v>
      </c>
      <c r="C138764">
        <v>20210307</v>
      </c>
      <c r="D138764">
        <v>376</v>
      </c>
      <c r="E138764">
        <v>34902</v>
      </c>
      <c r="F138764">
        <v>1</v>
      </c>
      <c r="G138764" t="s">
        <v>102279</v>
      </c>
      <c r="H138764">
        <v>0</v>
      </c>
    </row>
    <row r="138765" spans="1:8" x14ac:dyDescent="0.3">
      <c r="A138765">
        <v>138764</v>
      </c>
      <c r="B138765" t="s">
        <v>101420</v>
      </c>
      <c r="C138765">
        <v>20210307</v>
      </c>
      <c r="D138765">
        <v>376</v>
      </c>
      <c r="E138765">
        <v>34902</v>
      </c>
      <c r="F138765">
        <v>2</v>
      </c>
      <c r="G138765" t="s">
        <v>102280</v>
      </c>
      <c r="H138765">
        <v>0</v>
      </c>
    </row>
    <row r="138766" spans="1:8" x14ac:dyDescent="0.3">
      <c r="A138766">
        <v>138765</v>
      </c>
      <c r="B138766" t="s">
        <v>101420</v>
      </c>
      <c r="C138766">
        <v>20210307</v>
      </c>
      <c r="D138766">
        <v>376</v>
      </c>
      <c r="E138766">
        <v>34902</v>
      </c>
      <c r="F138766">
        <v>3</v>
      </c>
      <c r="G138766" t="s">
        <v>102281</v>
      </c>
      <c r="H138766">
        <v>0</v>
      </c>
    </row>
    <row r="138767" spans="1:8" x14ac:dyDescent="0.3">
      <c r="A138767">
        <v>138766</v>
      </c>
      <c r="B138767" t="s">
        <v>101420</v>
      </c>
      <c r="C138767">
        <v>20210307</v>
      </c>
      <c r="D138767">
        <v>376</v>
      </c>
      <c r="E138767">
        <v>34902</v>
      </c>
      <c r="F138767">
        <v>4</v>
      </c>
      <c r="G138767" t="s">
        <v>102282</v>
      </c>
      <c r="H138767">
        <v>1</v>
      </c>
    </row>
    <row r="138768" spans="1:8" x14ac:dyDescent="0.3">
      <c r="A138768">
        <v>138767</v>
      </c>
      <c r="B138768" t="s">
        <v>101420</v>
      </c>
      <c r="C138768">
        <v>20210307</v>
      </c>
      <c r="D138768">
        <v>376</v>
      </c>
      <c r="E138768">
        <v>34903</v>
      </c>
      <c r="F138768">
        <v>1</v>
      </c>
      <c r="G138768" t="s">
        <v>102283</v>
      </c>
      <c r="H138768">
        <v>1</v>
      </c>
    </row>
    <row r="138769" spans="1:8" x14ac:dyDescent="0.3">
      <c r="A138769">
        <v>138768</v>
      </c>
      <c r="B138769" t="s">
        <v>101420</v>
      </c>
      <c r="C138769">
        <v>20210307</v>
      </c>
      <c r="D138769">
        <v>376</v>
      </c>
      <c r="E138769">
        <v>34903</v>
      </c>
      <c r="F138769">
        <v>2</v>
      </c>
      <c r="G138769" t="s">
        <v>102284</v>
      </c>
      <c r="H138769">
        <v>0</v>
      </c>
    </row>
    <row r="138770" spans="1:8" x14ac:dyDescent="0.3">
      <c r="A138770">
        <v>138769</v>
      </c>
      <c r="B138770" t="s">
        <v>101420</v>
      </c>
      <c r="C138770">
        <v>20210307</v>
      </c>
      <c r="D138770">
        <v>376</v>
      </c>
      <c r="E138770">
        <v>34903</v>
      </c>
      <c r="F138770">
        <v>3</v>
      </c>
      <c r="G138770" t="s">
        <v>102285</v>
      </c>
      <c r="H138770">
        <v>0</v>
      </c>
    </row>
    <row r="138771" spans="1:8" x14ac:dyDescent="0.3">
      <c r="A138771">
        <v>138770</v>
      </c>
      <c r="B138771" t="s">
        <v>101420</v>
      </c>
      <c r="C138771">
        <v>20210307</v>
      </c>
      <c r="D138771">
        <v>376</v>
      </c>
      <c r="E138771">
        <v>34903</v>
      </c>
      <c r="F138771">
        <v>4</v>
      </c>
      <c r="G138771" t="s">
        <v>102286</v>
      </c>
      <c r="H138771">
        <v>0</v>
      </c>
    </row>
    <row r="138772" spans="1:8" x14ac:dyDescent="0.3">
      <c r="A138772">
        <v>138771</v>
      </c>
      <c r="B138772" t="s">
        <v>101420</v>
      </c>
      <c r="C138772">
        <v>20210307</v>
      </c>
      <c r="D138772">
        <v>376</v>
      </c>
      <c r="E138772">
        <v>34904</v>
      </c>
      <c r="F138772">
        <v>1</v>
      </c>
      <c r="G138772" t="s">
        <v>2136</v>
      </c>
      <c r="H138772">
        <v>0</v>
      </c>
    </row>
    <row r="138773" spans="1:8" x14ac:dyDescent="0.3">
      <c r="A138773">
        <v>138772</v>
      </c>
      <c r="B138773" t="s">
        <v>101420</v>
      </c>
      <c r="C138773">
        <v>20210307</v>
      </c>
      <c r="D138773">
        <v>376</v>
      </c>
      <c r="E138773">
        <v>34904</v>
      </c>
      <c r="F138773">
        <v>2</v>
      </c>
      <c r="G138773" t="s">
        <v>2062</v>
      </c>
      <c r="H138773">
        <v>1</v>
      </c>
    </row>
    <row r="138774" spans="1:8" x14ac:dyDescent="0.3">
      <c r="A138774">
        <v>138773</v>
      </c>
      <c r="B138774" t="s">
        <v>101420</v>
      </c>
      <c r="C138774">
        <v>20210307</v>
      </c>
      <c r="D138774">
        <v>376</v>
      </c>
      <c r="E138774">
        <v>34904</v>
      </c>
      <c r="F138774">
        <v>3</v>
      </c>
      <c r="G138774" t="s">
        <v>3906</v>
      </c>
      <c r="H138774">
        <v>0</v>
      </c>
    </row>
    <row r="138775" spans="1:8" x14ac:dyDescent="0.3">
      <c r="A138775">
        <v>138774</v>
      </c>
      <c r="B138775" t="s">
        <v>101420</v>
      </c>
      <c r="C138775">
        <v>20210307</v>
      </c>
      <c r="D138775">
        <v>376</v>
      </c>
      <c r="E138775">
        <v>34904</v>
      </c>
      <c r="F138775">
        <v>4</v>
      </c>
      <c r="G138775" t="s">
        <v>2512</v>
      </c>
      <c r="H138775">
        <v>0</v>
      </c>
    </row>
    <row r="138776" spans="1:8" x14ac:dyDescent="0.3">
      <c r="A138776">
        <v>138775</v>
      </c>
      <c r="B138776" t="s">
        <v>101420</v>
      </c>
      <c r="C138776">
        <v>20210307</v>
      </c>
      <c r="D138776">
        <v>376</v>
      </c>
      <c r="E138776">
        <v>34905</v>
      </c>
      <c r="F138776">
        <v>1</v>
      </c>
      <c r="G138776" t="s">
        <v>102287</v>
      </c>
      <c r="H138776">
        <v>1</v>
      </c>
    </row>
    <row r="138777" spans="1:8" x14ac:dyDescent="0.3">
      <c r="A138777">
        <v>138776</v>
      </c>
      <c r="B138777" t="s">
        <v>101420</v>
      </c>
      <c r="C138777">
        <v>20210307</v>
      </c>
      <c r="D138777">
        <v>376</v>
      </c>
      <c r="E138777">
        <v>34905</v>
      </c>
      <c r="F138777">
        <v>2</v>
      </c>
      <c r="G138777" t="s">
        <v>102288</v>
      </c>
      <c r="H138777">
        <v>0</v>
      </c>
    </row>
    <row r="138778" spans="1:8" x14ac:dyDescent="0.3">
      <c r="A138778">
        <v>138777</v>
      </c>
      <c r="B138778" t="s">
        <v>101420</v>
      </c>
      <c r="C138778">
        <v>20210307</v>
      </c>
      <c r="D138778">
        <v>376</v>
      </c>
      <c r="E138778">
        <v>34905</v>
      </c>
      <c r="F138778">
        <v>3</v>
      </c>
      <c r="G138778" t="s">
        <v>102289</v>
      </c>
      <c r="H138778">
        <v>0</v>
      </c>
    </row>
    <row r="138779" spans="1:8" x14ac:dyDescent="0.3">
      <c r="A138779">
        <v>138778</v>
      </c>
      <c r="B138779" t="s">
        <v>101420</v>
      </c>
      <c r="C138779">
        <v>20210307</v>
      </c>
      <c r="D138779">
        <v>376</v>
      </c>
      <c r="E138779">
        <v>34905</v>
      </c>
      <c r="F138779">
        <v>4</v>
      </c>
      <c r="G138779" t="s">
        <v>102290</v>
      </c>
      <c r="H138779">
        <v>0</v>
      </c>
    </row>
    <row r="138780" spans="1:8" x14ac:dyDescent="0.3">
      <c r="A138780">
        <v>138779</v>
      </c>
      <c r="B138780" t="s">
        <v>101420</v>
      </c>
      <c r="C138780">
        <v>20210307</v>
      </c>
      <c r="D138780">
        <v>376</v>
      </c>
      <c r="E138780">
        <v>34906</v>
      </c>
      <c r="F138780">
        <v>1</v>
      </c>
      <c r="G138780" t="s">
        <v>101640</v>
      </c>
      <c r="H138780">
        <v>0</v>
      </c>
    </row>
    <row r="138781" spans="1:8" x14ac:dyDescent="0.3">
      <c r="A138781">
        <v>138780</v>
      </c>
      <c r="B138781" t="s">
        <v>101420</v>
      </c>
      <c r="C138781">
        <v>20210307</v>
      </c>
      <c r="D138781">
        <v>376</v>
      </c>
      <c r="E138781">
        <v>34906</v>
      </c>
      <c r="F138781">
        <v>2</v>
      </c>
      <c r="G138781" t="s">
        <v>102291</v>
      </c>
      <c r="H138781">
        <v>0</v>
      </c>
    </row>
    <row r="138782" spans="1:8" x14ac:dyDescent="0.3">
      <c r="A138782">
        <v>138781</v>
      </c>
      <c r="B138782" t="s">
        <v>101420</v>
      </c>
      <c r="C138782">
        <v>20210307</v>
      </c>
      <c r="D138782">
        <v>376</v>
      </c>
      <c r="E138782">
        <v>34906</v>
      </c>
      <c r="F138782">
        <v>3</v>
      </c>
      <c r="G138782" t="s">
        <v>102292</v>
      </c>
      <c r="H138782">
        <v>1</v>
      </c>
    </row>
    <row r="138783" spans="1:8" x14ac:dyDescent="0.3">
      <c r="A138783">
        <v>138782</v>
      </c>
      <c r="B138783" t="s">
        <v>101420</v>
      </c>
      <c r="C138783">
        <v>20210307</v>
      </c>
      <c r="D138783">
        <v>376</v>
      </c>
      <c r="E138783">
        <v>34906</v>
      </c>
      <c r="F138783">
        <v>4</v>
      </c>
      <c r="G138783" t="s">
        <v>33791</v>
      </c>
      <c r="H138783">
        <v>0</v>
      </c>
    </row>
    <row r="138784" spans="1:8" x14ac:dyDescent="0.3">
      <c r="A138784">
        <v>138783</v>
      </c>
      <c r="B138784" t="s">
        <v>101420</v>
      </c>
      <c r="C138784">
        <v>20210307</v>
      </c>
      <c r="D138784">
        <v>376</v>
      </c>
      <c r="E138784">
        <v>34907</v>
      </c>
      <c r="F138784">
        <v>1</v>
      </c>
      <c r="G138784" t="s">
        <v>102293</v>
      </c>
      <c r="H138784">
        <v>0</v>
      </c>
    </row>
    <row r="138785" spans="1:8" x14ac:dyDescent="0.3">
      <c r="A138785">
        <v>138784</v>
      </c>
      <c r="B138785" t="s">
        <v>101420</v>
      </c>
      <c r="C138785">
        <v>20210307</v>
      </c>
      <c r="D138785">
        <v>376</v>
      </c>
      <c r="E138785">
        <v>34907</v>
      </c>
      <c r="F138785">
        <v>2</v>
      </c>
      <c r="G138785" t="s">
        <v>102294</v>
      </c>
      <c r="H138785">
        <v>0</v>
      </c>
    </row>
    <row r="138786" spans="1:8" x14ac:dyDescent="0.3">
      <c r="A138786">
        <v>138785</v>
      </c>
      <c r="B138786" t="s">
        <v>101420</v>
      </c>
      <c r="C138786">
        <v>20210307</v>
      </c>
      <c r="D138786">
        <v>376</v>
      </c>
      <c r="E138786">
        <v>34907</v>
      </c>
      <c r="F138786">
        <v>3</v>
      </c>
      <c r="G138786" t="s">
        <v>101711</v>
      </c>
      <c r="H138786">
        <v>1</v>
      </c>
    </row>
    <row r="138787" spans="1:8" x14ac:dyDescent="0.3">
      <c r="A138787">
        <v>138786</v>
      </c>
      <c r="B138787" t="s">
        <v>101420</v>
      </c>
      <c r="C138787">
        <v>20210307</v>
      </c>
      <c r="D138787">
        <v>376</v>
      </c>
      <c r="E138787">
        <v>34907</v>
      </c>
      <c r="F138787">
        <v>4</v>
      </c>
      <c r="G138787" t="s">
        <v>102295</v>
      </c>
      <c r="H138787">
        <v>0</v>
      </c>
    </row>
    <row r="138788" spans="1:8" x14ac:dyDescent="0.3">
      <c r="A138788">
        <v>138787</v>
      </c>
      <c r="B138788" t="s">
        <v>101420</v>
      </c>
      <c r="C138788">
        <v>20210814</v>
      </c>
      <c r="D138788">
        <v>377</v>
      </c>
      <c r="E138788">
        <v>34908</v>
      </c>
      <c r="F138788">
        <v>1</v>
      </c>
      <c r="G138788" t="s">
        <v>102296</v>
      </c>
      <c r="H138788">
        <v>0</v>
      </c>
    </row>
    <row r="138789" spans="1:8" x14ac:dyDescent="0.3">
      <c r="A138789">
        <v>138788</v>
      </c>
      <c r="B138789" t="s">
        <v>101420</v>
      </c>
      <c r="C138789">
        <v>20210814</v>
      </c>
      <c r="D138789">
        <v>377</v>
      </c>
      <c r="E138789">
        <v>34908</v>
      </c>
      <c r="F138789">
        <v>2</v>
      </c>
      <c r="G138789" t="s">
        <v>37532</v>
      </c>
      <c r="H138789">
        <v>1</v>
      </c>
    </row>
    <row r="138790" spans="1:8" x14ac:dyDescent="0.3">
      <c r="A138790">
        <v>138789</v>
      </c>
      <c r="B138790" t="s">
        <v>101420</v>
      </c>
      <c r="C138790">
        <v>20210814</v>
      </c>
      <c r="D138790">
        <v>377</v>
      </c>
      <c r="E138790">
        <v>34908</v>
      </c>
      <c r="F138790">
        <v>3</v>
      </c>
      <c r="G138790" t="s">
        <v>102297</v>
      </c>
      <c r="H138790">
        <v>0</v>
      </c>
    </row>
    <row r="138791" spans="1:8" x14ac:dyDescent="0.3">
      <c r="A138791">
        <v>138790</v>
      </c>
      <c r="B138791" t="s">
        <v>101420</v>
      </c>
      <c r="C138791">
        <v>20210814</v>
      </c>
      <c r="D138791">
        <v>377</v>
      </c>
      <c r="E138791">
        <v>34908</v>
      </c>
      <c r="F138791">
        <v>4</v>
      </c>
      <c r="G138791" t="s">
        <v>102298</v>
      </c>
      <c r="H138791">
        <v>0</v>
      </c>
    </row>
    <row r="138792" spans="1:8" x14ac:dyDescent="0.3">
      <c r="A138792">
        <v>138791</v>
      </c>
      <c r="B138792" t="s">
        <v>101420</v>
      </c>
      <c r="C138792">
        <v>20210814</v>
      </c>
      <c r="D138792">
        <v>377</v>
      </c>
      <c r="E138792">
        <v>34909</v>
      </c>
      <c r="F138792">
        <v>1</v>
      </c>
      <c r="G138792" t="s">
        <v>102299</v>
      </c>
      <c r="H138792">
        <v>1</v>
      </c>
    </row>
    <row r="138793" spans="1:8" x14ac:dyDescent="0.3">
      <c r="A138793">
        <v>138792</v>
      </c>
      <c r="B138793" t="s">
        <v>101420</v>
      </c>
      <c r="C138793">
        <v>20210814</v>
      </c>
      <c r="D138793">
        <v>377</v>
      </c>
      <c r="E138793">
        <v>34909</v>
      </c>
      <c r="F138793">
        <v>2</v>
      </c>
      <c r="G138793" t="s">
        <v>101416</v>
      </c>
      <c r="H138793">
        <v>0</v>
      </c>
    </row>
    <row r="138794" spans="1:8" x14ac:dyDescent="0.3">
      <c r="A138794">
        <v>138793</v>
      </c>
      <c r="B138794" t="s">
        <v>101420</v>
      </c>
      <c r="C138794">
        <v>20210814</v>
      </c>
      <c r="D138794">
        <v>377</v>
      </c>
      <c r="E138794">
        <v>34909</v>
      </c>
      <c r="F138794">
        <v>3</v>
      </c>
      <c r="G138794" t="s">
        <v>101727</v>
      </c>
      <c r="H138794">
        <v>0</v>
      </c>
    </row>
    <row r="138795" spans="1:8" x14ac:dyDescent="0.3">
      <c r="A138795">
        <v>138794</v>
      </c>
      <c r="B138795" t="s">
        <v>101420</v>
      </c>
      <c r="C138795">
        <v>20210814</v>
      </c>
      <c r="D138795">
        <v>377</v>
      </c>
      <c r="E138795">
        <v>34909</v>
      </c>
      <c r="F138795">
        <v>4</v>
      </c>
      <c r="G138795" t="s">
        <v>102300</v>
      </c>
      <c r="H138795">
        <v>0</v>
      </c>
    </row>
    <row r="138796" spans="1:8" x14ac:dyDescent="0.3">
      <c r="A138796">
        <v>138795</v>
      </c>
      <c r="B138796" t="s">
        <v>101420</v>
      </c>
      <c r="C138796">
        <v>20210814</v>
      </c>
      <c r="D138796">
        <v>377</v>
      </c>
      <c r="E138796">
        <v>34910</v>
      </c>
      <c r="F138796">
        <v>1</v>
      </c>
      <c r="G138796" t="s">
        <v>102301</v>
      </c>
      <c r="H138796">
        <v>0</v>
      </c>
    </row>
    <row r="138797" spans="1:8" x14ac:dyDescent="0.3">
      <c r="A138797">
        <v>138796</v>
      </c>
      <c r="B138797" t="s">
        <v>101420</v>
      </c>
      <c r="C138797">
        <v>20210814</v>
      </c>
      <c r="D138797">
        <v>377</v>
      </c>
      <c r="E138797">
        <v>34910</v>
      </c>
      <c r="F138797">
        <v>2</v>
      </c>
      <c r="G138797" t="s">
        <v>102302</v>
      </c>
      <c r="H138797">
        <v>0</v>
      </c>
    </row>
    <row r="138798" spans="1:8" x14ac:dyDescent="0.3">
      <c r="A138798">
        <v>138797</v>
      </c>
      <c r="B138798" t="s">
        <v>101420</v>
      </c>
      <c r="C138798">
        <v>20210814</v>
      </c>
      <c r="D138798">
        <v>377</v>
      </c>
      <c r="E138798">
        <v>34910</v>
      </c>
      <c r="F138798">
        <v>3</v>
      </c>
      <c r="G138798" t="s">
        <v>102303</v>
      </c>
      <c r="H138798">
        <v>0</v>
      </c>
    </row>
    <row r="138799" spans="1:8" x14ac:dyDescent="0.3">
      <c r="A138799">
        <v>138798</v>
      </c>
      <c r="B138799" t="s">
        <v>101420</v>
      </c>
      <c r="C138799">
        <v>20210814</v>
      </c>
      <c r="D138799">
        <v>377</v>
      </c>
      <c r="E138799">
        <v>34910</v>
      </c>
      <c r="F138799">
        <v>4</v>
      </c>
      <c r="G138799" t="s">
        <v>102304</v>
      </c>
      <c r="H138799">
        <v>1</v>
      </c>
    </row>
    <row r="138800" spans="1:8" x14ac:dyDescent="0.3">
      <c r="A138800">
        <v>138799</v>
      </c>
      <c r="B138800" t="s">
        <v>101420</v>
      </c>
      <c r="C138800">
        <v>20210814</v>
      </c>
      <c r="D138800">
        <v>377</v>
      </c>
      <c r="E138800">
        <v>34911</v>
      </c>
      <c r="F138800">
        <v>1</v>
      </c>
      <c r="G138800" t="s">
        <v>102305</v>
      </c>
      <c r="H138800">
        <v>0</v>
      </c>
    </row>
    <row r="138801" spans="1:8" x14ac:dyDescent="0.3">
      <c r="A138801">
        <v>138800</v>
      </c>
      <c r="B138801" t="s">
        <v>101420</v>
      </c>
      <c r="C138801">
        <v>20210814</v>
      </c>
      <c r="D138801">
        <v>377</v>
      </c>
      <c r="E138801">
        <v>34911</v>
      </c>
      <c r="F138801">
        <v>2</v>
      </c>
      <c r="G138801" t="s">
        <v>102306</v>
      </c>
      <c r="H138801">
        <v>0</v>
      </c>
    </row>
    <row r="138802" spans="1:8" x14ac:dyDescent="0.3">
      <c r="A138802">
        <v>138801</v>
      </c>
      <c r="B138802" t="s">
        <v>101420</v>
      </c>
      <c r="C138802">
        <v>20210814</v>
      </c>
      <c r="D138802">
        <v>377</v>
      </c>
      <c r="E138802">
        <v>34911</v>
      </c>
      <c r="F138802">
        <v>3</v>
      </c>
      <c r="G138802" t="s">
        <v>102307</v>
      </c>
      <c r="H138802">
        <v>1</v>
      </c>
    </row>
    <row r="138803" spans="1:8" x14ac:dyDescent="0.3">
      <c r="A138803">
        <v>138802</v>
      </c>
      <c r="B138803" t="s">
        <v>101420</v>
      </c>
      <c r="C138803">
        <v>20210814</v>
      </c>
      <c r="D138803">
        <v>377</v>
      </c>
      <c r="E138803">
        <v>34911</v>
      </c>
      <c r="F138803">
        <v>4</v>
      </c>
      <c r="G138803" t="s">
        <v>102308</v>
      </c>
      <c r="H138803">
        <v>0</v>
      </c>
    </row>
    <row r="138804" spans="1:8" x14ac:dyDescent="0.3">
      <c r="A138804">
        <v>138803</v>
      </c>
      <c r="B138804" t="s">
        <v>101420</v>
      </c>
      <c r="C138804">
        <v>20210814</v>
      </c>
      <c r="D138804">
        <v>377</v>
      </c>
      <c r="E138804">
        <v>34912</v>
      </c>
      <c r="F138804">
        <v>1</v>
      </c>
      <c r="G138804" t="s">
        <v>102309</v>
      </c>
      <c r="H138804">
        <v>0</v>
      </c>
    </row>
    <row r="138805" spans="1:8" x14ac:dyDescent="0.3">
      <c r="A138805">
        <v>138804</v>
      </c>
      <c r="B138805" t="s">
        <v>101420</v>
      </c>
      <c r="C138805">
        <v>20210814</v>
      </c>
      <c r="D138805">
        <v>377</v>
      </c>
      <c r="E138805">
        <v>34912</v>
      </c>
      <c r="F138805">
        <v>2</v>
      </c>
      <c r="G138805" t="s">
        <v>102310</v>
      </c>
      <c r="H138805">
        <v>0</v>
      </c>
    </row>
    <row r="138806" spans="1:8" x14ac:dyDescent="0.3">
      <c r="A138806">
        <v>138805</v>
      </c>
      <c r="B138806" t="s">
        <v>101420</v>
      </c>
      <c r="C138806">
        <v>20210814</v>
      </c>
      <c r="D138806">
        <v>377</v>
      </c>
      <c r="E138806">
        <v>34912</v>
      </c>
      <c r="F138806">
        <v>3</v>
      </c>
      <c r="G138806" t="s">
        <v>102311</v>
      </c>
      <c r="H138806">
        <v>0</v>
      </c>
    </row>
    <row r="138807" spans="1:8" x14ac:dyDescent="0.3">
      <c r="A138807">
        <v>138806</v>
      </c>
      <c r="B138807" t="s">
        <v>101420</v>
      </c>
      <c r="C138807">
        <v>20210814</v>
      </c>
      <c r="D138807">
        <v>377</v>
      </c>
      <c r="E138807">
        <v>34912</v>
      </c>
      <c r="F138807">
        <v>4</v>
      </c>
      <c r="G138807" t="s">
        <v>102312</v>
      </c>
      <c r="H138807">
        <v>1</v>
      </c>
    </row>
    <row r="138808" spans="1:8" x14ac:dyDescent="0.3">
      <c r="A138808">
        <v>138807</v>
      </c>
      <c r="B138808" t="s">
        <v>101420</v>
      </c>
      <c r="C138808">
        <v>20210814</v>
      </c>
      <c r="D138808">
        <v>377</v>
      </c>
      <c r="E138808">
        <v>34913</v>
      </c>
      <c r="F138808">
        <v>1</v>
      </c>
      <c r="G138808" t="s">
        <v>102300</v>
      </c>
      <c r="H138808">
        <v>0</v>
      </c>
    </row>
    <row r="138809" spans="1:8" x14ac:dyDescent="0.3">
      <c r="A138809">
        <v>138808</v>
      </c>
      <c r="B138809" t="s">
        <v>101420</v>
      </c>
      <c r="C138809">
        <v>20210814</v>
      </c>
      <c r="D138809">
        <v>377</v>
      </c>
      <c r="E138809">
        <v>34913</v>
      </c>
      <c r="F138809">
        <v>2</v>
      </c>
      <c r="G138809" t="s">
        <v>102051</v>
      </c>
      <c r="H138809">
        <v>0</v>
      </c>
    </row>
    <row r="138810" spans="1:8" x14ac:dyDescent="0.3">
      <c r="A138810">
        <v>138809</v>
      </c>
      <c r="B138810" t="s">
        <v>101420</v>
      </c>
      <c r="C138810">
        <v>20210814</v>
      </c>
      <c r="D138810">
        <v>377</v>
      </c>
      <c r="E138810">
        <v>34913</v>
      </c>
      <c r="F138810">
        <v>3</v>
      </c>
      <c r="G138810" t="s">
        <v>102313</v>
      </c>
      <c r="H138810">
        <v>1</v>
      </c>
    </row>
    <row r="138811" spans="1:8" x14ac:dyDescent="0.3">
      <c r="A138811">
        <v>138810</v>
      </c>
      <c r="B138811" t="s">
        <v>101420</v>
      </c>
      <c r="C138811">
        <v>20210814</v>
      </c>
      <c r="D138811">
        <v>377</v>
      </c>
      <c r="E138811">
        <v>34913</v>
      </c>
      <c r="F138811">
        <v>4</v>
      </c>
      <c r="H138811">
        <v>0</v>
      </c>
    </row>
    <row r="138812" spans="1:8" x14ac:dyDescent="0.3">
      <c r="A138812">
        <v>138811</v>
      </c>
      <c r="B138812" t="s">
        <v>101420</v>
      </c>
      <c r="C138812">
        <v>20210814</v>
      </c>
      <c r="D138812">
        <v>377</v>
      </c>
      <c r="E138812">
        <v>34914</v>
      </c>
      <c r="F138812">
        <v>1</v>
      </c>
      <c r="G138812" t="s">
        <v>102314</v>
      </c>
      <c r="H138812">
        <v>0</v>
      </c>
    </row>
    <row r="138813" spans="1:8" x14ac:dyDescent="0.3">
      <c r="A138813">
        <v>138812</v>
      </c>
      <c r="B138813" t="s">
        <v>101420</v>
      </c>
      <c r="C138813">
        <v>20210814</v>
      </c>
      <c r="D138813">
        <v>377</v>
      </c>
      <c r="E138813">
        <v>34914</v>
      </c>
      <c r="F138813">
        <v>2</v>
      </c>
      <c r="G138813" t="s">
        <v>102315</v>
      </c>
      <c r="H138813">
        <v>0</v>
      </c>
    </row>
    <row r="138814" spans="1:8" x14ac:dyDescent="0.3">
      <c r="A138814">
        <v>138813</v>
      </c>
      <c r="B138814" t="s">
        <v>101420</v>
      </c>
      <c r="C138814">
        <v>20210814</v>
      </c>
      <c r="D138814">
        <v>377</v>
      </c>
      <c r="E138814">
        <v>34914</v>
      </c>
      <c r="F138814">
        <v>3</v>
      </c>
      <c r="G138814" t="s">
        <v>102316</v>
      </c>
      <c r="H138814">
        <v>1</v>
      </c>
    </row>
    <row r="138815" spans="1:8" x14ac:dyDescent="0.3">
      <c r="A138815">
        <v>138814</v>
      </c>
      <c r="B138815" t="s">
        <v>101420</v>
      </c>
      <c r="C138815">
        <v>20210814</v>
      </c>
      <c r="D138815">
        <v>377</v>
      </c>
      <c r="E138815">
        <v>34914</v>
      </c>
      <c r="F138815">
        <v>4</v>
      </c>
      <c r="G138815" t="s">
        <v>102317</v>
      </c>
      <c r="H138815">
        <v>0</v>
      </c>
    </row>
    <row r="138816" spans="1:8" x14ac:dyDescent="0.3">
      <c r="A138816">
        <v>138815</v>
      </c>
      <c r="B138816" t="s">
        <v>101420</v>
      </c>
      <c r="C138816">
        <v>20210814</v>
      </c>
      <c r="D138816">
        <v>377</v>
      </c>
      <c r="E138816">
        <v>34915</v>
      </c>
      <c r="F138816">
        <v>1</v>
      </c>
      <c r="G138816" t="s">
        <v>102318</v>
      </c>
      <c r="H138816">
        <v>1</v>
      </c>
    </row>
    <row r="138817" spans="1:8" x14ac:dyDescent="0.3">
      <c r="A138817">
        <v>138816</v>
      </c>
      <c r="B138817" t="s">
        <v>101420</v>
      </c>
      <c r="C138817">
        <v>20210814</v>
      </c>
      <c r="D138817">
        <v>377</v>
      </c>
      <c r="E138817">
        <v>34915</v>
      </c>
      <c r="F138817">
        <v>2</v>
      </c>
      <c r="G138817" t="s">
        <v>102319</v>
      </c>
      <c r="H138817">
        <v>0</v>
      </c>
    </row>
    <row r="138818" spans="1:8" x14ac:dyDescent="0.3">
      <c r="A138818">
        <v>138817</v>
      </c>
      <c r="B138818" t="s">
        <v>101420</v>
      </c>
      <c r="C138818">
        <v>20210814</v>
      </c>
      <c r="D138818">
        <v>377</v>
      </c>
      <c r="E138818">
        <v>34915</v>
      </c>
      <c r="F138818">
        <v>3</v>
      </c>
      <c r="G138818" t="s">
        <v>102320</v>
      </c>
      <c r="H138818">
        <v>0</v>
      </c>
    </row>
    <row r="138819" spans="1:8" x14ac:dyDescent="0.3">
      <c r="A138819">
        <v>138818</v>
      </c>
      <c r="B138819" t="s">
        <v>101420</v>
      </c>
      <c r="C138819">
        <v>20210814</v>
      </c>
      <c r="D138819">
        <v>377</v>
      </c>
      <c r="E138819">
        <v>34915</v>
      </c>
      <c r="F138819">
        <v>4</v>
      </c>
      <c r="G138819" t="s">
        <v>102321</v>
      </c>
      <c r="H138819">
        <v>0</v>
      </c>
    </row>
    <row r="138820" spans="1:8" x14ac:dyDescent="0.3">
      <c r="A138820">
        <v>138819</v>
      </c>
      <c r="B138820" t="s">
        <v>101420</v>
      </c>
      <c r="C138820">
        <v>20210814</v>
      </c>
      <c r="D138820">
        <v>377</v>
      </c>
      <c r="E138820">
        <v>34916</v>
      </c>
      <c r="F138820">
        <v>1</v>
      </c>
      <c r="G138820" t="s">
        <v>101365</v>
      </c>
      <c r="H138820">
        <v>0</v>
      </c>
    </row>
    <row r="138821" spans="1:8" x14ac:dyDescent="0.3">
      <c r="A138821">
        <v>138820</v>
      </c>
      <c r="B138821" t="s">
        <v>101420</v>
      </c>
      <c r="C138821">
        <v>20210814</v>
      </c>
      <c r="D138821">
        <v>377</v>
      </c>
      <c r="E138821">
        <v>34916</v>
      </c>
      <c r="F138821">
        <v>2</v>
      </c>
      <c r="G138821" t="s">
        <v>102069</v>
      </c>
      <c r="H138821">
        <v>1</v>
      </c>
    </row>
    <row r="138822" spans="1:8" x14ac:dyDescent="0.3">
      <c r="A138822">
        <v>138821</v>
      </c>
      <c r="B138822" t="s">
        <v>101420</v>
      </c>
      <c r="C138822">
        <v>20210814</v>
      </c>
      <c r="D138822">
        <v>377</v>
      </c>
      <c r="E138822">
        <v>34916</v>
      </c>
      <c r="F138822">
        <v>3</v>
      </c>
      <c r="G138822" t="s">
        <v>101364</v>
      </c>
      <c r="H138822">
        <v>0</v>
      </c>
    </row>
    <row r="138823" spans="1:8" x14ac:dyDescent="0.3">
      <c r="A138823">
        <v>138822</v>
      </c>
      <c r="B138823" t="s">
        <v>101420</v>
      </c>
      <c r="C138823">
        <v>20210814</v>
      </c>
      <c r="D138823">
        <v>377</v>
      </c>
      <c r="E138823">
        <v>34916</v>
      </c>
      <c r="F138823">
        <v>4</v>
      </c>
      <c r="G138823" t="s">
        <v>101367</v>
      </c>
      <c r="H138823">
        <v>0</v>
      </c>
    </row>
    <row r="138824" spans="1:8" x14ac:dyDescent="0.3">
      <c r="A138824">
        <v>138823</v>
      </c>
      <c r="B138824" t="s">
        <v>101420</v>
      </c>
      <c r="C138824">
        <v>20210814</v>
      </c>
      <c r="D138824">
        <v>377</v>
      </c>
      <c r="E138824">
        <v>34917</v>
      </c>
      <c r="F138824">
        <v>1</v>
      </c>
      <c r="G138824" t="s">
        <v>100623</v>
      </c>
      <c r="H138824">
        <v>0</v>
      </c>
    </row>
    <row r="138825" spans="1:8" x14ac:dyDescent="0.3">
      <c r="A138825">
        <v>138824</v>
      </c>
      <c r="B138825" t="s">
        <v>101420</v>
      </c>
      <c r="C138825">
        <v>20210814</v>
      </c>
      <c r="D138825">
        <v>377</v>
      </c>
      <c r="E138825">
        <v>34917</v>
      </c>
      <c r="F138825">
        <v>2</v>
      </c>
      <c r="G138825" t="s">
        <v>19970</v>
      </c>
      <c r="H138825">
        <v>0</v>
      </c>
    </row>
    <row r="138826" spans="1:8" x14ac:dyDescent="0.3">
      <c r="A138826">
        <v>138825</v>
      </c>
      <c r="B138826" t="s">
        <v>101420</v>
      </c>
      <c r="C138826">
        <v>20210814</v>
      </c>
      <c r="D138826">
        <v>377</v>
      </c>
      <c r="E138826">
        <v>34917</v>
      </c>
      <c r="F138826">
        <v>3</v>
      </c>
      <c r="G138826" t="s">
        <v>102322</v>
      </c>
      <c r="H138826">
        <v>1</v>
      </c>
    </row>
    <row r="138827" spans="1:8" x14ac:dyDescent="0.3">
      <c r="A138827">
        <v>138826</v>
      </c>
      <c r="B138827" t="s">
        <v>101420</v>
      </c>
      <c r="C138827">
        <v>20210814</v>
      </c>
      <c r="D138827">
        <v>377</v>
      </c>
      <c r="E138827">
        <v>34917</v>
      </c>
      <c r="F138827">
        <v>4</v>
      </c>
      <c r="G138827" t="s">
        <v>19969</v>
      </c>
      <c r="H138827">
        <v>0</v>
      </c>
    </row>
    <row r="138828" spans="1:8" x14ac:dyDescent="0.3">
      <c r="A138828">
        <v>138827</v>
      </c>
      <c r="B138828" t="s">
        <v>101420</v>
      </c>
      <c r="C138828">
        <v>20210814</v>
      </c>
      <c r="D138828">
        <v>377</v>
      </c>
      <c r="E138828">
        <v>34918</v>
      </c>
      <c r="F138828">
        <v>1</v>
      </c>
      <c r="G138828" t="s">
        <v>102323</v>
      </c>
      <c r="H138828">
        <v>0</v>
      </c>
    </row>
    <row r="138829" spans="1:8" x14ac:dyDescent="0.3">
      <c r="A138829">
        <v>138828</v>
      </c>
      <c r="B138829" t="s">
        <v>101420</v>
      </c>
      <c r="C138829">
        <v>20210814</v>
      </c>
      <c r="D138829">
        <v>377</v>
      </c>
      <c r="E138829">
        <v>34918</v>
      </c>
      <c r="F138829">
        <v>2</v>
      </c>
      <c r="G138829" t="s">
        <v>102324</v>
      </c>
      <c r="H138829">
        <v>0</v>
      </c>
    </row>
    <row r="138830" spans="1:8" x14ac:dyDescent="0.3">
      <c r="A138830">
        <v>138829</v>
      </c>
      <c r="B138830" t="s">
        <v>101420</v>
      </c>
      <c r="C138830">
        <v>20210814</v>
      </c>
      <c r="D138830">
        <v>377</v>
      </c>
      <c r="E138830">
        <v>34918</v>
      </c>
      <c r="F138830">
        <v>3</v>
      </c>
      <c r="G138830" t="s">
        <v>102325</v>
      </c>
      <c r="H138830">
        <v>0</v>
      </c>
    </row>
    <row r="138831" spans="1:8" x14ac:dyDescent="0.3">
      <c r="A138831">
        <v>138830</v>
      </c>
      <c r="B138831" t="s">
        <v>101420</v>
      </c>
      <c r="C138831">
        <v>20210814</v>
      </c>
      <c r="D138831">
        <v>377</v>
      </c>
      <c r="E138831">
        <v>34918</v>
      </c>
      <c r="F138831">
        <v>4</v>
      </c>
      <c r="G138831" t="s">
        <v>102326</v>
      </c>
      <c r="H138831">
        <v>1</v>
      </c>
    </row>
    <row r="138832" spans="1:8" x14ac:dyDescent="0.3">
      <c r="A138832">
        <v>138831</v>
      </c>
      <c r="B138832" t="s">
        <v>101420</v>
      </c>
      <c r="C138832">
        <v>20210814</v>
      </c>
      <c r="D138832">
        <v>377</v>
      </c>
      <c r="E138832">
        <v>34919</v>
      </c>
      <c r="F138832">
        <v>1</v>
      </c>
      <c r="G138832" t="s">
        <v>102327</v>
      </c>
      <c r="H138832">
        <v>0</v>
      </c>
    </row>
    <row r="138833" spans="1:8" x14ac:dyDescent="0.3">
      <c r="A138833">
        <v>138832</v>
      </c>
      <c r="B138833" t="s">
        <v>101420</v>
      </c>
      <c r="C138833">
        <v>20210814</v>
      </c>
      <c r="D138833">
        <v>377</v>
      </c>
      <c r="E138833">
        <v>34919</v>
      </c>
      <c r="F138833">
        <v>2</v>
      </c>
      <c r="G138833" t="s">
        <v>102328</v>
      </c>
      <c r="H138833">
        <v>0</v>
      </c>
    </row>
    <row r="138834" spans="1:8" x14ac:dyDescent="0.3">
      <c r="A138834">
        <v>138833</v>
      </c>
      <c r="B138834" t="s">
        <v>101420</v>
      </c>
      <c r="C138834">
        <v>20210814</v>
      </c>
      <c r="D138834">
        <v>377</v>
      </c>
      <c r="E138834">
        <v>34919</v>
      </c>
      <c r="F138834">
        <v>3</v>
      </c>
      <c r="G138834" t="s">
        <v>102329</v>
      </c>
      <c r="H138834">
        <v>1</v>
      </c>
    </row>
    <row r="138835" spans="1:8" x14ac:dyDescent="0.3">
      <c r="A138835">
        <v>138834</v>
      </c>
      <c r="B138835" t="s">
        <v>101420</v>
      </c>
      <c r="C138835">
        <v>20210814</v>
      </c>
      <c r="D138835">
        <v>377</v>
      </c>
      <c r="E138835">
        <v>34919</v>
      </c>
      <c r="F138835">
        <v>4</v>
      </c>
      <c r="G138835" t="s">
        <v>102330</v>
      </c>
      <c r="H138835">
        <v>0</v>
      </c>
    </row>
    <row r="138836" spans="1:8" x14ac:dyDescent="0.3">
      <c r="A138836">
        <v>138835</v>
      </c>
      <c r="B138836" t="s">
        <v>101420</v>
      </c>
      <c r="C138836">
        <v>20210814</v>
      </c>
      <c r="D138836">
        <v>377</v>
      </c>
      <c r="E138836">
        <v>34920</v>
      </c>
      <c r="F138836">
        <v>1</v>
      </c>
      <c r="G138836" t="s">
        <v>101368</v>
      </c>
      <c r="H138836">
        <v>0</v>
      </c>
    </row>
    <row r="138837" spans="1:8" x14ac:dyDescent="0.3">
      <c r="A138837">
        <v>138836</v>
      </c>
      <c r="B138837" t="s">
        <v>101420</v>
      </c>
      <c r="C138837">
        <v>20210814</v>
      </c>
      <c r="D138837">
        <v>377</v>
      </c>
      <c r="E138837">
        <v>34920</v>
      </c>
      <c r="F138837">
        <v>2</v>
      </c>
      <c r="G138837" t="s">
        <v>101369</v>
      </c>
      <c r="H138837">
        <v>0</v>
      </c>
    </row>
    <row r="138838" spans="1:8" x14ac:dyDescent="0.3">
      <c r="A138838">
        <v>138837</v>
      </c>
      <c r="B138838" t="s">
        <v>101420</v>
      </c>
      <c r="C138838">
        <v>20210814</v>
      </c>
      <c r="D138838">
        <v>377</v>
      </c>
      <c r="E138838">
        <v>34920</v>
      </c>
      <c r="F138838">
        <v>3</v>
      </c>
      <c r="G138838" t="s">
        <v>101370</v>
      </c>
      <c r="H138838">
        <v>0</v>
      </c>
    </row>
    <row r="138839" spans="1:8" x14ac:dyDescent="0.3">
      <c r="A138839">
        <v>138838</v>
      </c>
      <c r="B138839" t="s">
        <v>101420</v>
      </c>
      <c r="C138839">
        <v>20210814</v>
      </c>
      <c r="D138839">
        <v>377</v>
      </c>
      <c r="E138839">
        <v>34920</v>
      </c>
      <c r="F138839">
        <v>4</v>
      </c>
      <c r="G138839" t="s">
        <v>100623</v>
      </c>
      <c r="H138839">
        <v>1</v>
      </c>
    </row>
    <row r="138840" spans="1:8" x14ac:dyDescent="0.3">
      <c r="A138840">
        <v>138839</v>
      </c>
      <c r="B138840" t="s">
        <v>101420</v>
      </c>
      <c r="C138840">
        <v>20210814</v>
      </c>
      <c r="D138840">
        <v>377</v>
      </c>
      <c r="E138840">
        <v>34921</v>
      </c>
      <c r="F138840">
        <v>1</v>
      </c>
      <c r="G138840" t="s">
        <v>102331</v>
      </c>
      <c r="H138840">
        <v>0</v>
      </c>
    </row>
    <row r="138841" spans="1:8" x14ac:dyDescent="0.3">
      <c r="A138841">
        <v>138840</v>
      </c>
      <c r="B138841" t="s">
        <v>101420</v>
      </c>
      <c r="C138841">
        <v>20210814</v>
      </c>
      <c r="D138841">
        <v>377</v>
      </c>
      <c r="E138841">
        <v>34921</v>
      </c>
      <c r="F138841">
        <v>2</v>
      </c>
      <c r="G138841" t="s">
        <v>101877</v>
      </c>
      <c r="H138841">
        <v>0</v>
      </c>
    </row>
    <row r="138842" spans="1:8" x14ac:dyDescent="0.3">
      <c r="A138842">
        <v>138841</v>
      </c>
      <c r="B138842" t="s">
        <v>101420</v>
      </c>
      <c r="C138842">
        <v>20210814</v>
      </c>
      <c r="D138842">
        <v>377</v>
      </c>
      <c r="E138842">
        <v>34921</v>
      </c>
      <c r="F138842">
        <v>3</v>
      </c>
      <c r="G138842" t="s">
        <v>37806</v>
      </c>
      <c r="H138842">
        <v>0</v>
      </c>
    </row>
    <row r="138843" spans="1:8" x14ac:dyDescent="0.3">
      <c r="A138843">
        <v>138842</v>
      </c>
      <c r="B138843" t="s">
        <v>101420</v>
      </c>
      <c r="C138843">
        <v>20210814</v>
      </c>
      <c r="D138843">
        <v>377</v>
      </c>
      <c r="E138843">
        <v>34921</v>
      </c>
      <c r="F138843">
        <v>4</v>
      </c>
      <c r="G138843" t="s">
        <v>37807</v>
      </c>
      <c r="H138843">
        <v>1</v>
      </c>
    </row>
    <row r="138844" spans="1:8" x14ac:dyDescent="0.3">
      <c r="A138844">
        <v>138843</v>
      </c>
      <c r="B138844" t="s">
        <v>101420</v>
      </c>
      <c r="C138844">
        <v>20210814</v>
      </c>
      <c r="D138844">
        <v>377</v>
      </c>
      <c r="E138844">
        <v>34922</v>
      </c>
      <c r="F138844">
        <v>1</v>
      </c>
      <c r="G138844" t="s">
        <v>100658</v>
      </c>
      <c r="H138844">
        <v>0</v>
      </c>
    </row>
    <row r="138845" spans="1:8" x14ac:dyDescent="0.3">
      <c r="A138845">
        <v>138844</v>
      </c>
      <c r="B138845" t="s">
        <v>101420</v>
      </c>
      <c r="C138845">
        <v>20210814</v>
      </c>
      <c r="D138845">
        <v>377</v>
      </c>
      <c r="E138845">
        <v>34922</v>
      </c>
      <c r="F138845">
        <v>2</v>
      </c>
      <c r="G138845" t="s">
        <v>102332</v>
      </c>
      <c r="H138845">
        <v>1</v>
      </c>
    </row>
    <row r="138846" spans="1:8" x14ac:dyDescent="0.3">
      <c r="A138846">
        <v>138845</v>
      </c>
      <c r="B138846" t="s">
        <v>101420</v>
      </c>
      <c r="C138846">
        <v>20210814</v>
      </c>
      <c r="D138846">
        <v>377</v>
      </c>
      <c r="E138846">
        <v>34922</v>
      </c>
      <c r="F138846">
        <v>3</v>
      </c>
      <c r="G138846" t="s">
        <v>102333</v>
      </c>
      <c r="H138846">
        <v>0</v>
      </c>
    </row>
    <row r="138847" spans="1:8" x14ac:dyDescent="0.3">
      <c r="A138847">
        <v>138846</v>
      </c>
      <c r="B138847" t="s">
        <v>101420</v>
      </c>
      <c r="C138847">
        <v>20210814</v>
      </c>
      <c r="D138847">
        <v>377</v>
      </c>
      <c r="E138847">
        <v>34922</v>
      </c>
      <c r="F138847">
        <v>4</v>
      </c>
      <c r="G138847" t="s">
        <v>102334</v>
      </c>
      <c r="H138847">
        <v>0</v>
      </c>
    </row>
    <row r="138848" spans="1:8" x14ac:dyDescent="0.3">
      <c r="A138848">
        <v>138847</v>
      </c>
      <c r="B138848" t="s">
        <v>101420</v>
      </c>
      <c r="C138848">
        <v>20210814</v>
      </c>
      <c r="D138848">
        <v>377</v>
      </c>
      <c r="E138848">
        <v>34923</v>
      </c>
      <c r="F138848">
        <v>1</v>
      </c>
      <c r="G138848" t="s">
        <v>102335</v>
      </c>
      <c r="H138848">
        <v>1</v>
      </c>
    </row>
    <row r="138849" spans="1:8" x14ac:dyDescent="0.3">
      <c r="A138849">
        <v>138848</v>
      </c>
      <c r="B138849" t="s">
        <v>101420</v>
      </c>
      <c r="C138849">
        <v>20210814</v>
      </c>
      <c r="D138849">
        <v>377</v>
      </c>
      <c r="E138849">
        <v>34923</v>
      </c>
      <c r="F138849">
        <v>2</v>
      </c>
      <c r="G138849" t="s">
        <v>102336</v>
      </c>
      <c r="H138849">
        <v>0</v>
      </c>
    </row>
    <row r="138850" spans="1:8" x14ac:dyDescent="0.3">
      <c r="A138850">
        <v>138849</v>
      </c>
      <c r="B138850" t="s">
        <v>101420</v>
      </c>
      <c r="C138850">
        <v>20210814</v>
      </c>
      <c r="D138850">
        <v>377</v>
      </c>
      <c r="E138850">
        <v>34923</v>
      </c>
      <c r="F138850">
        <v>3</v>
      </c>
      <c r="G138850" t="s">
        <v>102337</v>
      </c>
      <c r="H138850">
        <v>0</v>
      </c>
    </row>
    <row r="138851" spans="1:8" x14ac:dyDescent="0.3">
      <c r="A138851">
        <v>138850</v>
      </c>
      <c r="B138851" t="s">
        <v>101420</v>
      </c>
      <c r="C138851">
        <v>20210814</v>
      </c>
      <c r="D138851">
        <v>377</v>
      </c>
      <c r="E138851">
        <v>34923</v>
      </c>
      <c r="F138851">
        <v>4</v>
      </c>
      <c r="G138851" t="s">
        <v>102338</v>
      </c>
      <c r="H138851">
        <v>0</v>
      </c>
    </row>
    <row r="138852" spans="1:8" x14ac:dyDescent="0.3">
      <c r="A138852">
        <v>138851</v>
      </c>
      <c r="B138852" t="s">
        <v>101420</v>
      </c>
      <c r="C138852">
        <v>20210814</v>
      </c>
      <c r="D138852">
        <v>377</v>
      </c>
      <c r="E138852">
        <v>34924</v>
      </c>
      <c r="F138852">
        <v>1</v>
      </c>
      <c r="G138852" t="s">
        <v>101440</v>
      </c>
      <c r="H138852">
        <v>0</v>
      </c>
    </row>
    <row r="138853" spans="1:8" x14ac:dyDescent="0.3">
      <c r="A138853">
        <v>138852</v>
      </c>
      <c r="B138853" t="s">
        <v>101420</v>
      </c>
      <c r="C138853">
        <v>20210814</v>
      </c>
      <c r="D138853">
        <v>377</v>
      </c>
      <c r="E138853">
        <v>34924</v>
      </c>
      <c r="F138853">
        <v>2</v>
      </c>
      <c r="G138853" t="s">
        <v>44974</v>
      </c>
      <c r="H138853">
        <v>0</v>
      </c>
    </row>
    <row r="138854" spans="1:8" x14ac:dyDescent="0.3">
      <c r="A138854">
        <v>138853</v>
      </c>
      <c r="B138854" t="s">
        <v>101420</v>
      </c>
      <c r="C138854">
        <v>20210814</v>
      </c>
      <c r="D138854">
        <v>377</v>
      </c>
      <c r="E138854">
        <v>34924</v>
      </c>
      <c r="F138854">
        <v>3</v>
      </c>
      <c r="G138854" t="s">
        <v>101773</v>
      </c>
      <c r="H138854">
        <v>0</v>
      </c>
    </row>
    <row r="138855" spans="1:8" x14ac:dyDescent="0.3">
      <c r="A138855">
        <v>138854</v>
      </c>
      <c r="B138855" t="s">
        <v>101420</v>
      </c>
      <c r="C138855">
        <v>20210814</v>
      </c>
      <c r="D138855">
        <v>377</v>
      </c>
      <c r="E138855">
        <v>34924</v>
      </c>
      <c r="F138855">
        <v>4</v>
      </c>
      <c r="G138855" t="s">
        <v>102339</v>
      </c>
      <c r="H138855">
        <v>1</v>
      </c>
    </row>
    <row r="138856" spans="1:8" x14ac:dyDescent="0.3">
      <c r="A138856">
        <v>138855</v>
      </c>
      <c r="B138856" t="s">
        <v>101420</v>
      </c>
      <c r="C138856">
        <v>20210814</v>
      </c>
      <c r="D138856">
        <v>377</v>
      </c>
      <c r="E138856">
        <v>34925</v>
      </c>
      <c r="F138856">
        <v>1</v>
      </c>
      <c r="G138856" t="s">
        <v>102340</v>
      </c>
      <c r="H138856">
        <v>0</v>
      </c>
    </row>
    <row r="138857" spans="1:8" x14ac:dyDescent="0.3">
      <c r="A138857">
        <v>138856</v>
      </c>
      <c r="B138857" t="s">
        <v>101420</v>
      </c>
      <c r="C138857">
        <v>20210814</v>
      </c>
      <c r="D138857">
        <v>377</v>
      </c>
      <c r="E138857">
        <v>34925</v>
      </c>
      <c r="F138857">
        <v>2</v>
      </c>
      <c r="G138857" t="s">
        <v>102341</v>
      </c>
      <c r="H138857">
        <v>0</v>
      </c>
    </row>
    <row r="138858" spans="1:8" x14ac:dyDescent="0.3">
      <c r="A138858">
        <v>138857</v>
      </c>
      <c r="B138858" t="s">
        <v>101420</v>
      </c>
      <c r="C138858">
        <v>20210814</v>
      </c>
      <c r="D138858">
        <v>377</v>
      </c>
      <c r="E138858">
        <v>34925</v>
      </c>
      <c r="F138858">
        <v>3</v>
      </c>
      <c r="G138858" t="s">
        <v>102342</v>
      </c>
      <c r="H138858">
        <v>1</v>
      </c>
    </row>
    <row r="138859" spans="1:8" x14ac:dyDescent="0.3">
      <c r="A138859">
        <v>138858</v>
      </c>
      <c r="B138859" t="s">
        <v>101420</v>
      </c>
      <c r="C138859">
        <v>20210814</v>
      </c>
      <c r="D138859">
        <v>377</v>
      </c>
      <c r="E138859">
        <v>34925</v>
      </c>
      <c r="F138859">
        <v>4</v>
      </c>
      <c r="G138859" t="s">
        <v>102343</v>
      </c>
      <c r="H138859">
        <v>0</v>
      </c>
    </row>
    <row r="138860" spans="1:8" x14ac:dyDescent="0.3">
      <c r="A138860">
        <v>138859</v>
      </c>
      <c r="B138860" t="s">
        <v>101420</v>
      </c>
      <c r="C138860">
        <v>20210814</v>
      </c>
      <c r="D138860">
        <v>377</v>
      </c>
      <c r="E138860">
        <v>34926</v>
      </c>
      <c r="F138860">
        <v>1</v>
      </c>
      <c r="G138860" t="s">
        <v>102344</v>
      </c>
      <c r="H138860">
        <v>0</v>
      </c>
    </row>
    <row r="138861" spans="1:8" x14ac:dyDescent="0.3">
      <c r="A138861">
        <v>138860</v>
      </c>
      <c r="B138861" t="s">
        <v>101420</v>
      </c>
      <c r="C138861">
        <v>20210814</v>
      </c>
      <c r="D138861">
        <v>377</v>
      </c>
      <c r="E138861">
        <v>34926</v>
      </c>
      <c r="F138861">
        <v>2</v>
      </c>
      <c r="G138861" t="s">
        <v>102345</v>
      </c>
      <c r="H138861">
        <v>0</v>
      </c>
    </row>
    <row r="138862" spans="1:8" x14ac:dyDescent="0.3">
      <c r="A138862">
        <v>138861</v>
      </c>
      <c r="B138862" t="s">
        <v>101420</v>
      </c>
      <c r="C138862">
        <v>20210814</v>
      </c>
      <c r="D138862">
        <v>377</v>
      </c>
      <c r="E138862">
        <v>34926</v>
      </c>
      <c r="F138862">
        <v>3</v>
      </c>
      <c r="G138862" t="s">
        <v>102346</v>
      </c>
      <c r="H138862">
        <v>1</v>
      </c>
    </row>
    <row r="138863" spans="1:8" x14ac:dyDescent="0.3">
      <c r="A138863">
        <v>138862</v>
      </c>
      <c r="B138863" t="s">
        <v>101420</v>
      </c>
      <c r="C138863">
        <v>20210814</v>
      </c>
      <c r="D138863">
        <v>377</v>
      </c>
      <c r="E138863">
        <v>34926</v>
      </c>
      <c r="F138863">
        <v>4</v>
      </c>
      <c r="G138863" t="s">
        <v>102347</v>
      </c>
      <c r="H138863">
        <v>0</v>
      </c>
    </row>
    <row r="138864" spans="1:8" x14ac:dyDescent="0.3">
      <c r="A138864">
        <v>138863</v>
      </c>
      <c r="B138864" t="s">
        <v>101420</v>
      </c>
      <c r="C138864">
        <v>20210814</v>
      </c>
      <c r="D138864">
        <v>377</v>
      </c>
      <c r="E138864">
        <v>34927</v>
      </c>
      <c r="F138864">
        <v>1</v>
      </c>
      <c r="G138864" t="s">
        <v>38844</v>
      </c>
      <c r="H138864">
        <v>0</v>
      </c>
    </row>
    <row r="138865" spans="1:8" x14ac:dyDescent="0.3">
      <c r="A138865">
        <v>138864</v>
      </c>
      <c r="B138865" t="s">
        <v>101420</v>
      </c>
      <c r="C138865">
        <v>20210814</v>
      </c>
      <c r="D138865">
        <v>377</v>
      </c>
      <c r="E138865">
        <v>34927</v>
      </c>
      <c r="F138865">
        <v>2</v>
      </c>
      <c r="G138865" t="s">
        <v>102040</v>
      </c>
      <c r="H138865">
        <v>1</v>
      </c>
    </row>
    <row r="138866" spans="1:8" x14ac:dyDescent="0.3">
      <c r="A138866">
        <v>138865</v>
      </c>
      <c r="B138866" t="s">
        <v>101420</v>
      </c>
      <c r="C138866">
        <v>20210814</v>
      </c>
      <c r="D138866">
        <v>377</v>
      </c>
      <c r="E138866">
        <v>34927</v>
      </c>
      <c r="F138866">
        <v>3</v>
      </c>
      <c r="G138866" t="s">
        <v>102348</v>
      </c>
      <c r="H138866">
        <v>0</v>
      </c>
    </row>
    <row r="138867" spans="1:8" x14ac:dyDescent="0.3">
      <c r="A138867">
        <v>138866</v>
      </c>
      <c r="B138867" t="s">
        <v>101420</v>
      </c>
      <c r="C138867">
        <v>20210814</v>
      </c>
      <c r="D138867">
        <v>377</v>
      </c>
      <c r="E138867">
        <v>34927</v>
      </c>
      <c r="F138867">
        <v>4</v>
      </c>
      <c r="G138867" t="s">
        <v>34096</v>
      </c>
      <c r="H138867">
        <v>0</v>
      </c>
    </row>
    <row r="138868" spans="1:8" x14ac:dyDescent="0.3">
      <c r="A138868">
        <v>138867</v>
      </c>
      <c r="B138868" t="s">
        <v>101420</v>
      </c>
      <c r="C138868">
        <v>20210814</v>
      </c>
      <c r="D138868">
        <v>377</v>
      </c>
      <c r="E138868">
        <v>34928</v>
      </c>
      <c r="F138868">
        <v>1</v>
      </c>
      <c r="G138868" t="s">
        <v>102349</v>
      </c>
      <c r="H138868">
        <v>1</v>
      </c>
    </row>
    <row r="138869" spans="1:8" x14ac:dyDescent="0.3">
      <c r="A138869">
        <v>138868</v>
      </c>
      <c r="B138869" t="s">
        <v>101420</v>
      </c>
      <c r="C138869">
        <v>20210814</v>
      </c>
      <c r="D138869">
        <v>377</v>
      </c>
      <c r="E138869">
        <v>34928</v>
      </c>
      <c r="F138869">
        <v>2</v>
      </c>
      <c r="G138869" t="s">
        <v>34978</v>
      </c>
      <c r="H138869">
        <v>0</v>
      </c>
    </row>
    <row r="138870" spans="1:8" x14ac:dyDescent="0.3">
      <c r="A138870">
        <v>138869</v>
      </c>
      <c r="B138870" t="s">
        <v>101420</v>
      </c>
      <c r="C138870">
        <v>20210814</v>
      </c>
      <c r="D138870">
        <v>377</v>
      </c>
      <c r="E138870">
        <v>34928</v>
      </c>
      <c r="F138870">
        <v>3</v>
      </c>
      <c r="G138870" t="s">
        <v>33899</v>
      </c>
      <c r="H138870">
        <v>0</v>
      </c>
    </row>
    <row r="138871" spans="1:8" x14ac:dyDescent="0.3">
      <c r="A138871">
        <v>138870</v>
      </c>
      <c r="B138871" t="s">
        <v>101420</v>
      </c>
      <c r="C138871">
        <v>20210814</v>
      </c>
      <c r="D138871">
        <v>377</v>
      </c>
      <c r="E138871">
        <v>34928</v>
      </c>
      <c r="F138871">
        <v>4</v>
      </c>
      <c r="G138871" t="s">
        <v>102350</v>
      </c>
      <c r="H138871">
        <v>0</v>
      </c>
    </row>
    <row r="138872" spans="1:8" x14ac:dyDescent="0.3">
      <c r="A138872">
        <v>138871</v>
      </c>
      <c r="B138872" t="s">
        <v>101420</v>
      </c>
      <c r="C138872">
        <v>20210814</v>
      </c>
      <c r="D138872">
        <v>377</v>
      </c>
      <c r="E138872">
        <v>34929</v>
      </c>
      <c r="F138872">
        <v>1</v>
      </c>
      <c r="G138872" t="s">
        <v>102351</v>
      </c>
      <c r="H138872">
        <v>0</v>
      </c>
    </row>
    <row r="138873" spans="1:8" x14ac:dyDescent="0.3">
      <c r="A138873">
        <v>138872</v>
      </c>
      <c r="B138873" t="s">
        <v>101420</v>
      </c>
      <c r="C138873">
        <v>20210814</v>
      </c>
      <c r="D138873">
        <v>377</v>
      </c>
      <c r="E138873">
        <v>34929</v>
      </c>
      <c r="F138873">
        <v>2</v>
      </c>
      <c r="G138873" t="s">
        <v>102352</v>
      </c>
      <c r="H138873">
        <v>1</v>
      </c>
    </row>
    <row r="138874" spans="1:8" x14ac:dyDescent="0.3">
      <c r="A138874">
        <v>138873</v>
      </c>
      <c r="B138874" t="s">
        <v>101420</v>
      </c>
      <c r="C138874">
        <v>20210814</v>
      </c>
      <c r="D138874">
        <v>377</v>
      </c>
      <c r="E138874">
        <v>34929</v>
      </c>
      <c r="F138874">
        <v>3</v>
      </c>
      <c r="G138874" t="s">
        <v>102353</v>
      </c>
      <c r="H138874">
        <v>0</v>
      </c>
    </row>
    <row r="138875" spans="1:8" x14ac:dyDescent="0.3">
      <c r="A138875">
        <v>138874</v>
      </c>
      <c r="B138875" t="s">
        <v>101420</v>
      </c>
      <c r="C138875">
        <v>20210814</v>
      </c>
      <c r="D138875">
        <v>377</v>
      </c>
      <c r="E138875">
        <v>34929</v>
      </c>
      <c r="F138875">
        <v>4</v>
      </c>
      <c r="G138875" t="s">
        <v>102354</v>
      </c>
      <c r="H138875">
        <v>0</v>
      </c>
    </row>
    <row r="138876" spans="1:8" x14ac:dyDescent="0.3">
      <c r="A138876">
        <v>138875</v>
      </c>
      <c r="B138876" t="s">
        <v>101420</v>
      </c>
      <c r="C138876">
        <v>20210814</v>
      </c>
      <c r="D138876">
        <v>377</v>
      </c>
      <c r="E138876">
        <v>34930</v>
      </c>
      <c r="F138876">
        <v>1</v>
      </c>
      <c r="G138876" t="s">
        <v>1114</v>
      </c>
      <c r="H138876">
        <v>0</v>
      </c>
    </row>
    <row r="138877" spans="1:8" x14ac:dyDescent="0.3">
      <c r="A138877">
        <v>138876</v>
      </c>
      <c r="B138877" t="s">
        <v>101420</v>
      </c>
      <c r="C138877">
        <v>20210814</v>
      </c>
      <c r="D138877">
        <v>377</v>
      </c>
      <c r="E138877">
        <v>34930</v>
      </c>
      <c r="F138877">
        <v>2</v>
      </c>
      <c r="G138877" t="s">
        <v>121</v>
      </c>
      <c r="H138877">
        <v>0</v>
      </c>
    </row>
    <row r="138878" spans="1:8" x14ac:dyDescent="0.3">
      <c r="A138878">
        <v>138877</v>
      </c>
      <c r="B138878" t="s">
        <v>101420</v>
      </c>
      <c r="C138878">
        <v>20210814</v>
      </c>
      <c r="D138878">
        <v>377</v>
      </c>
      <c r="E138878">
        <v>34930</v>
      </c>
      <c r="F138878">
        <v>3</v>
      </c>
      <c r="G138878" t="s">
        <v>592</v>
      </c>
      <c r="H138878">
        <v>1</v>
      </c>
    </row>
    <row r="138879" spans="1:8" x14ac:dyDescent="0.3">
      <c r="A138879">
        <v>138878</v>
      </c>
      <c r="B138879" t="s">
        <v>101420</v>
      </c>
      <c r="C138879">
        <v>20210814</v>
      </c>
      <c r="D138879">
        <v>377</v>
      </c>
      <c r="E138879">
        <v>34930</v>
      </c>
      <c r="F138879">
        <v>4</v>
      </c>
      <c r="G138879" t="s">
        <v>997</v>
      </c>
      <c r="H138879">
        <v>0</v>
      </c>
    </row>
    <row r="138880" spans="1:8" x14ac:dyDescent="0.3">
      <c r="A138880">
        <v>138879</v>
      </c>
      <c r="B138880" t="s">
        <v>101420</v>
      </c>
      <c r="C138880">
        <v>20210814</v>
      </c>
      <c r="D138880">
        <v>377</v>
      </c>
      <c r="E138880">
        <v>34931</v>
      </c>
      <c r="F138880">
        <v>1</v>
      </c>
      <c r="G138880" t="s">
        <v>102355</v>
      </c>
      <c r="H138880">
        <v>0</v>
      </c>
    </row>
    <row r="138881" spans="1:8" x14ac:dyDescent="0.3">
      <c r="A138881">
        <v>138880</v>
      </c>
      <c r="B138881" t="s">
        <v>101420</v>
      </c>
      <c r="C138881">
        <v>20210814</v>
      </c>
      <c r="D138881">
        <v>377</v>
      </c>
      <c r="E138881">
        <v>34931</v>
      </c>
      <c r="F138881">
        <v>2</v>
      </c>
      <c r="G138881" t="s">
        <v>1840</v>
      </c>
      <c r="H138881">
        <v>0</v>
      </c>
    </row>
    <row r="138882" spans="1:8" x14ac:dyDescent="0.3">
      <c r="A138882">
        <v>138881</v>
      </c>
      <c r="B138882" t="s">
        <v>101420</v>
      </c>
      <c r="C138882">
        <v>20210814</v>
      </c>
      <c r="D138882">
        <v>377</v>
      </c>
      <c r="E138882">
        <v>34931</v>
      </c>
      <c r="F138882">
        <v>3</v>
      </c>
      <c r="G138882" t="s">
        <v>102356</v>
      </c>
      <c r="H138882">
        <v>1</v>
      </c>
    </row>
    <row r="138883" spans="1:8" x14ac:dyDescent="0.3">
      <c r="A138883">
        <v>138882</v>
      </c>
      <c r="B138883" t="s">
        <v>101420</v>
      </c>
      <c r="C138883">
        <v>20210814</v>
      </c>
      <c r="D138883">
        <v>377</v>
      </c>
      <c r="E138883">
        <v>34931</v>
      </c>
      <c r="F138883">
        <v>4</v>
      </c>
      <c r="G138883" t="s">
        <v>102357</v>
      </c>
      <c r="H138883">
        <v>0</v>
      </c>
    </row>
    <row r="138884" spans="1:8" x14ac:dyDescent="0.3">
      <c r="A138884">
        <v>138883</v>
      </c>
      <c r="B138884" t="s">
        <v>101420</v>
      </c>
      <c r="C138884">
        <v>20210814</v>
      </c>
      <c r="D138884">
        <v>377</v>
      </c>
      <c r="E138884">
        <v>34932</v>
      </c>
      <c r="F138884">
        <v>1</v>
      </c>
      <c r="G138884" t="s">
        <v>102358</v>
      </c>
      <c r="H138884">
        <v>1</v>
      </c>
    </row>
    <row r="138885" spans="1:8" x14ac:dyDescent="0.3">
      <c r="A138885">
        <v>138884</v>
      </c>
      <c r="B138885" t="s">
        <v>101420</v>
      </c>
      <c r="C138885">
        <v>20210814</v>
      </c>
      <c r="D138885">
        <v>377</v>
      </c>
      <c r="E138885">
        <v>34932</v>
      </c>
      <c r="F138885">
        <v>2</v>
      </c>
      <c r="G138885" t="s">
        <v>102359</v>
      </c>
      <c r="H138885">
        <v>0</v>
      </c>
    </row>
    <row r="138886" spans="1:8" x14ac:dyDescent="0.3">
      <c r="A138886">
        <v>138885</v>
      </c>
      <c r="B138886" t="s">
        <v>101420</v>
      </c>
      <c r="C138886">
        <v>20210814</v>
      </c>
      <c r="D138886">
        <v>377</v>
      </c>
      <c r="E138886">
        <v>34932</v>
      </c>
      <c r="F138886">
        <v>3</v>
      </c>
      <c r="G138886" t="s">
        <v>102360</v>
      </c>
      <c r="H138886">
        <v>0</v>
      </c>
    </row>
    <row r="138887" spans="1:8" x14ac:dyDescent="0.3">
      <c r="A138887">
        <v>138886</v>
      </c>
      <c r="B138887" t="s">
        <v>101420</v>
      </c>
      <c r="C138887">
        <v>20210814</v>
      </c>
      <c r="D138887">
        <v>377</v>
      </c>
      <c r="E138887">
        <v>34932</v>
      </c>
      <c r="F138887">
        <v>4</v>
      </c>
      <c r="G138887" t="s">
        <v>102361</v>
      </c>
      <c r="H138887">
        <v>0</v>
      </c>
    </row>
    <row r="138888" spans="1:8" x14ac:dyDescent="0.3">
      <c r="A138888">
        <v>138887</v>
      </c>
      <c r="B138888" t="s">
        <v>101420</v>
      </c>
      <c r="C138888">
        <v>20210814</v>
      </c>
      <c r="D138888">
        <v>377</v>
      </c>
      <c r="E138888">
        <v>34933</v>
      </c>
      <c r="F138888">
        <v>1</v>
      </c>
      <c r="G138888" t="s">
        <v>33743</v>
      </c>
      <c r="H138888">
        <v>0</v>
      </c>
    </row>
    <row r="138889" spans="1:8" x14ac:dyDescent="0.3">
      <c r="A138889">
        <v>138888</v>
      </c>
      <c r="B138889" t="s">
        <v>101420</v>
      </c>
      <c r="C138889">
        <v>20210814</v>
      </c>
      <c r="D138889">
        <v>377</v>
      </c>
      <c r="E138889">
        <v>34933</v>
      </c>
      <c r="F138889">
        <v>2</v>
      </c>
      <c r="G138889" t="s">
        <v>35466</v>
      </c>
      <c r="H138889">
        <v>0</v>
      </c>
    </row>
    <row r="138890" spans="1:8" x14ac:dyDescent="0.3">
      <c r="A138890">
        <v>138889</v>
      </c>
      <c r="B138890" t="s">
        <v>101420</v>
      </c>
      <c r="C138890">
        <v>20210814</v>
      </c>
      <c r="D138890">
        <v>377</v>
      </c>
      <c r="E138890">
        <v>34933</v>
      </c>
      <c r="F138890">
        <v>3</v>
      </c>
      <c r="G138890" t="s">
        <v>33744</v>
      </c>
      <c r="H138890">
        <v>1</v>
      </c>
    </row>
    <row r="138891" spans="1:8" x14ac:dyDescent="0.3">
      <c r="A138891">
        <v>138890</v>
      </c>
      <c r="B138891" t="s">
        <v>101420</v>
      </c>
      <c r="C138891">
        <v>20210814</v>
      </c>
      <c r="D138891">
        <v>377</v>
      </c>
      <c r="E138891">
        <v>34933</v>
      </c>
      <c r="F138891">
        <v>4</v>
      </c>
      <c r="G138891" t="s">
        <v>35467</v>
      </c>
      <c r="H138891">
        <v>0</v>
      </c>
    </row>
    <row r="138892" spans="1:8" x14ac:dyDescent="0.3">
      <c r="A138892">
        <v>138891</v>
      </c>
      <c r="B138892" t="s">
        <v>101420</v>
      </c>
      <c r="C138892">
        <v>20210814</v>
      </c>
      <c r="D138892">
        <v>377</v>
      </c>
      <c r="E138892">
        <v>34934</v>
      </c>
      <c r="F138892">
        <v>1</v>
      </c>
      <c r="G138892" t="s">
        <v>44789</v>
      </c>
      <c r="H138892">
        <v>0</v>
      </c>
    </row>
    <row r="138893" spans="1:8" x14ac:dyDescent="0.3">
      <c r="A138893">
        <v>138892</v>
      </c>
      <c r="B138893" t="s">
        <v>101420</v>
      </c>
      <c r="C138893">
        <v>20210814</v>
      </c>
      <c r="D138893">
        <v>377</v>
      </c>
      <c r="E138893">
        <v>34934</v>
      </c>
      <c r="F138893">
        <v>2</v>
      </c>
      <c r="G138893" t="s">
        <v>34835</v>
      </c>
      <c r="H138893">
        <v>0</v>
      </c>
    </row>
    <row r="138894" spans="1:8" x14ac:dyDescent="0.3">
      <c r="A138894">
        <v>138893</v>
      </c>
      <c r="B138894" t="s">
        <v>101420</v>
      </c>
      <c r="C138894">
        <v>20210814</v>
      </c>
      <c r="D138894">
        <v>377</v>
      </c>
      <c r="E138894">
        <v>34934</v>
      </c>
      <c r="F138894">
        <v>3</v>
      </c>
      <c r="G138894" t="s">
        <v>33741</v>
      </c>
      <c r="H138894">
        <v>0</v>
      </c>
    </row>
    <row r="138895" spans="1:8" x14ac:dyDescent="0.3">
      <c r="A138895">
        <v>138894</v>
      </c>
      <c r="B138895" t="s">
        <v>101420</v>
      </c>
      <c r="C138895">
        <v>20210814</v>
      </c>
      <c r="D138895">
        <v>377</v>
      </c>
      <c r="E138895">
        <v>34934</v>
      </c>
      <c r="F138895">
        <v>4</v>
      </c>
      <c r="G138895" t="s">
        <v>102362</v>
      </c>
      <c r="H138895">
        <v>1</v>
      </c>
    </row>
    <row r="138896" spans="1:8" x14ac:dyDescent="0.3">
      <c r="A138896">
        <v>138895</v>
      </c>
      <c r="B138896" t="s">
        <v>101420</v>
      </c>
      <c r="C138896">
        <v>20210814</v>
      </c>
      <c r="D138896">
        <v>377</v>
      </c>
      <c r="E138896">
        <v>34935</v>
      </c>
      <c r="F138896">
        <v>1</v>
      </c>
      <c r="G138896" t="s">
        <v>102363</v>
      </c>
      <c r="H138896">
        <v>0</v>
      </c>
    </row>
    <row r="138897" spans="1:8" x14ac:dyDescent="0.3">
      <c r="A138897">
        <v>138896</v>
      </c>
      <c r="B138897" t="s">
        <v>101420</v>
      </c>
      <c r="C138897">
        <v>20210814</v>
      </c>
      <c r="D138897">
        <v>377</v>
      </c>
      <c r="E138897">
        <v>34935</v>
      </c>
      <c r="F138897">
        <v>2</v>
      </c>
      <c r="G138897" t="s">
        <v>102364</v>
      </c>
      <c r="H138897">
        <v>1</v>
      </c>
    </row>
    <row r="138898" spans="1:8" x14ac:dyDescent="0.3">
      <c r="A138898">
        <v>138897</v>
      </c>
      <c r="B138898" t="s">
        <v>101420</v>
      </c>
      <c r="C138898">
        <v>20210814</v>
      </c>
      <c r="D138898">
        <v>377</v>
      </c>
      <c r="E138898">
        <v>34935</v>
      </c>
      <c r="F138898">
        <v>3</v>
      </c>
      <c r="G138898" t="s">
        <v>102365</v>
      </c>
      <c r="H138898">
        <v>0</v>
      </c>
    </row>
    <row r="138899" spans="1:8" x14ac:dyDescent="0.3">
      <c r="A138899">
        <v>138898</v>
      </c>
      <c r="B138899" t="s">
        <v>101420</v>
      </c>
      <c r="C138899">
        <v>20210814</v>
      </c>
      <c r="D138899">
        <v>377</v>
      </c>
      <c r="E138899">
        <v>34935</v>
      </c>
      <c r="F138899">
        <v>4</v>
      </c>
      <c r="G138899" t="s">
        <v>102366</v>
      </c>
      <c r="H138899">
        <v>0</v>
      </c>
    </row>
    <row r="138900" spans="1:8" x14ac:dyDescent="0.3">
      <c r="A138900">
        <v>138899</v>
      </c>
      <c r="B138900" t="s">
        <v>101420</v>
      </c>
      <c r="C138900">
        <v>20210814</v>
      </c>
      <c r="D138900">
        <v>377</v>
      </c>
      <c r="E138900">
        <v>34936</v>
      </c>
      <c r="F138900">
        <v>1</v>
      </c>
      <c r="G138900" t="s">
        <v>102367</v>
      </c>
      <c r="H138900">
        <v>0</v>
      </c>
    </row>
    <row r="138901" spans="1:8" x14ac:dyDescent="0.3">
      <c r="A138901">
        <v>138900</v>
      </c>
      <c r="B138901" t="s">
        <v>101420</v>
      </c>
      <c r="C138901">
        <v>20210814</v>
      </c>
      <c r="D138901">
        <v>377</v>
      </c>
      <c r="E138901">
        <v>34936</v>
      </c>
      <c r="F138901">
        <v>2</v>
      </c>
      <c r="G138901" t="s">
        <v>102368</v>
      </c>
      <c r="H138901">
        <v>1</v>
      </c>
    </row>
    <row r="138902" spans="1:8" x14ac:dyDescent="0.3">
      <c r="A138902">
        <v>138901</v>
      </c>
      <c r="B138902" t="s">
        <v>101420</v>
      </c>
      <c r="C138902">
        <v>20210814</v>
      </c>
      <c r="D138902">
        <v>377</v>
      </c>
      <c r="E138902">
        <v>34936</v>
      </c>
      <c r="F138902">
        <v>3</v>
      </c>
      <c r="G138902" t="s">
        <v>102369</v>
      </c>
      <c r="H138902">
        <v>0</v>
      </c>
    </row>
    <row r="138903" spans="1:8" x14ac:dyDescent="0.3">
      <c r="A138903">
        <v>138902</v>
      </c>
      <c r="B138903" t="s">
        <v>101420</v>
      </c>
      <c r="C138903">
        <v>20210814</v>
      </c>
      <c r="D138903">
        <v>377</v>
      </c>
      <c r="E138903">
        <v>34936</v>
      </c>
      <c r="F138903">
        <v>4</v>
      </c>
      <c r="G138903" t="s">
        <v>102370</v>
      </c>
      <c r="H138903">
        <v>0</v>
      </c>
    </row>
    <row r="138904" spans="1:8" x14ac:dyDescent="0.3">
      <c r="A138904">
        <v>138903</v>
      </c>
      <c r="B138904" t="s">
        <v>101420</v>
      </c>
      <c r="C138904">
        <v>20210814</v>
      </c>
      <c r="D138904">
        <v>377</v>
      </c>
      <c r="E138904">
        <v>34937</v>
      </c>
      <c r="F138904">
        <v>1</v>
      </c>
      <c r="G138904" t="s">
        <v>102371</v>
      </c>
      <c r="H138904">
        <v>0</v>
      </c>
    </row>
    <row r="138905" spans="1:8" x14ac:dyDescent="0.3">
      <c r="A138905">
        <v>138904</v>
      </c>
      <c r="B138905" t="s">
        <v>101420</v>
      </c>
      <c r="C138905">
        <v>20210814</v>
      </c>
      <c r="D138905">
        <v>377</v>
      </c>
      <c r="E138905">
        <v>34937</v>
      </c>
      <c r="F138905">
        <v>2</v>
      </c>
      <c r="G138905" t="s">
        <v>65258</v>
      </c>
      <c r="H138905">
        <v>0</v>
      </c>
    </row>
    <row r="138906" spans="1:8" x14ac:dyDescent="0.3">
      <c r="A138906">
        <v>138905</v>
      </c>
      <c r="B138906" t="s">
        <v>101420</v>
      </c>
      <c r="C138906">
        <v>20210814</v>
      </c>
      <c r="D138906">
        <v>377</v>
      </c>
      <c r="E138906">
        <v>34937</v>
      </c>
      <c r="F138906">
        <v>3</v>
      </c>
      <c r="G138906" t="s">
        <v>102372</v>
      </c>
      <c r="H138906">
        <v>0</v>
      </c>
    </row>
    <row r="138907" spans="1:8" x14ac:dyDescent="0.3">
      <c r="A138907">
        <v>138906</v>
      </c>
      <c r="B138907" t="s">
        <v>101420</v>
      </c>
      <c r="C138907">
        <v>20210814</v>
      </c>
      <c r="D138907">
        <v>377</v>
      </c>
      <c r="E138907">
        <v>34937</v>
      </c>
      <c r="F138907">
        <v>4</v>
      </c>
      <c r="G138907" t="s">
        <v>36996</v>
      </c>
      <c r="H138907">
        <v>1</v>
      </c>
    </row>
    <row r="138908" spans="1:8" x14ac:dyDescent="0.3">
      <c r="A138908">
        <v>138907</v>
      </c>
      <c r="B138908" t="s">
        <v>101420</v>
      </c>
      <c r="C138908">
        <v>20210814</v>
      </c>
      <c r="D138908">
        <v>377</v>
      </c>
      <c r="E138908">
        <v>34938</v>
      </c>
      <c r="F138908">
        <v>1</v>
      </c>
      <c r="G138908" t="s">
        <v>102373</v>
      </c>
      <c r="H138908">
        <v>0</v>
      </c>
    </row>
    <row r="138909" spans="1:8" x14ac:dyDescent="0.3">
      <c r="A138909">
        <v>138908</v>
      </c>
      <c r="B138909" t="s">
        <v>101420</v>
      </c>
      <c r="C138909">
        <v>20210814</v>
      </c>
      <c r="D138909">
        <v>377</v>
      </c>
      <c r="E138909">
        <v>34938</v>
      </c>
      <c r="F138909">
        <v>2</v>
      </c>
      <c r="G138909" t="s">
        <v>102374</v>
      </c>
      <c r="H138909">
        <v>0</v>
      </c>
    </row>
    <row r="138910" spans="1:8" x14ac:dyDescent="0.3">
      <c r="A138910">
        <v>138909</v>
      </c>
      <c r="B138910" t="s">
        <v>101420</v>
      </c>
      <c r="C138910">
        <v>20210814</v>
      </c>
      <c r="D138910">
        <v>377</v>
      </c>
      <c r="E138910">
        <v>34938</v>
      </c>
      <c r="F138910">
        <v>3</v>
      </c>
      <c r="G138910" t="s">
        <v>102375</v>
      </c>
      <c r="H138910">
        <v>1</v>
      </c>
    </row>
    <row r="138911" spans="1:8" x14ac:dyDescent="0.3">
      <c r="A138911">
        <v>138910</v>
      </c>
      <c r="B138911" t="s">
        <v>101420</v>
      </c>
      <c r="C138911">
        <v>20210814</v>
      </c>
      <c r="D138911">
        <v>377</v>
      </c>
      <c r="E138911">
        <v>34938</v>
      </c>
      <c r="F138911">
        <v>4</v>
      </c>
      <c r="G138911" t="s">
        <v>102376</v>
      </c>
      <c r="H138911">
        <v>0</v>
      </c>
    </row>
    <row r="138912" spans="1:8" x14ac:dyDescent="0.3">
      <c r="A138912">
        <v>138911</v>
      </c>
      <c r="B138912" t="s">
        <v>101420</v>
      </c>
      <c r="C138912">
        <v>20210814</v>
      </c>
      <c r="D138912">
        <v>377</v>
      </c>
      <c r="E138912">
        <v>34939</v>
      </c>
      <c r="F138912">
        <v>1</v>
      </c>
      <c r="G138912" t="s">
        <v>101827</v>
      </c>
      <c r="H138912">
        <v>1</v>
      </c>
    </row>
    <row r="138913" spans="1:8" x14ac:dyDescent="0.3">
      <c r="A138913">
        <v>138912</v>
      </c>
      <c r="B138913" t="s">
        <v>101420</v>
      </c>
      <c r="C138913">
        <v>20210814</v>
      </c>
      <c r="D138913">
        <v>377</v>
      </c>
      <c r="E138913">
        <v>34939</v>
      </c>
      <c r="F138913">
        <v>2</v>
      </c>
      <c r="G138913" t="s">
        <v>101535</v>
      </c>
      <c r="H138913">
        <v>0</v>
      </c>
    </row>
    <row r="138914" spans="1:8" x14ac:dyDescent="0.3">
      <c r="A138914">
        <v>138913</v>
      </c>
      <c r="B138914" t="s">
        <v>101420</v>
      </c>
      <c r="C138914">
        <v>20210814</v>
      </c>
      <c r="D138914">
        <v>377</v>
      </c>
      <c r="E138914">
        <v>34939</v>
      </c>
      <c r="F138914">
        <v>3</v>
      </c>
      <c r="G138914" t="s">
        <v>101536</v>
      </c>
      <c r="H138914">
        <v>0</v>
      </c>
    </row>
    <row r="138915" spans="1:8" x14ac:dyDescent="0.3">
      <c r="A138915">
        <v>138914</v>
      </c>
      <c r="B138915" t="s">
        <v>101420</v>
      </c>
      <c r="C138915">
        <v>20210814</v>
      </c>
      <c r="D138915">
        <v>377</v>
      </c>
      <c r="E138915">
        <v>34939</v>
      </c>
      <c r="F138915">
        <v>4</v>
      </c>
      <c r="G138915" t="s">
        <v>101533</v>
      </c>
      <c r="H138915">
        <v>0</v>
      </c>
    </row>
    <row r="138916" spans="1:8" x14ac:dyDescent="0.3">
      <c r="A138916">
        <v>138915</v>
      </c>
      <c r="B138916" t="s">
        <v>101420</v>
      </c>
      <c r="C138916">
        <v>20210814</v>
      </c>
      <c r="D138916">
        <v>377</v>
      </c>
      <c r="E138916">
        <v>34940</v>
      </c>
      <c r="F138916">
        <v>1</v>
      </c>
      <c r="G138916" t="s">
        <v>102377</v>
      </c>
      <c r="H138916">
        <v>0</v>
      </c>
    </row>
    <row r="138917" spans="1:8" x14ac:dyDescent="0.3">
      <c r="A138917">
        <v>138916</v>
      </c>
      <c r="B138917" t="s">
        <v>101420</v>
      </c>
      <c r="C138917">
        <v>20210814</v>
      </c>
      <c r="D138917">
        <v>377</v>
      </c>
      <c r="E138917">
        <v>34940</v>
      </c>
      <c r="F138917">
        <v>2</v>
      </c>
      <c r="G138917" t="s">
        <v>102378</v>
      </c>
      <c r="H138917">
        <v>0</v>
      </c>
    </row>
    <row r="138918" spans="1:8" x14ac:dyDescent="0.3">
      <c r="A138918">
        <v>138917</v>
      </c>
      <c r="B138918" t="s">
        <v>101420</v>
      </c>
      <c r="C138918">
        <v>20210814</v>
      </c>
      <c r="D138918">
        <v>377</v>
      </c>
      <c r="E138918">
        <v>34940</v>
      </c>
      <c r="F138918">
        <v>3</v>
      </c>
      <c r="G138918" t="s">
        <v>102379</v>
      </c>
      <c r="H138918">
        <v>1</v>
      </c>
    </row>
    <row r="138919" spans="1:8" x14ac:dyDescent="0.3">
      <c r="A138919">
        <v>138918</v>
      </c>
      <c r="B138919" t="s">
        <v>101420</v>
      </c>
      <c r="C138919">
        <v>20210814</v>
      </c>
      <c r="D138919">
        <v>377</v>
      </c>
      <c r="E138919">
        <v>34940</v>
      </c>
      <c r="F138919">
        <v>4</v>
      </c>
      <c r="G138919" t="s">
        <v>102380</v>
      </c>
      <c r="H138919">
        <v>0</v>
      </c>
    </row>
    <row r="138920" spans="1:8" x14ac:dyDescent="0.3">
      <c r="A138920">
        <v>138919</v>
      </c>
      <c r="B138920" t="s">
        <v>101420</v>
      </c>
      <c r="C138920">
        <v>20210814</v>
      </c>
      <c r="D138920">
        <v>377</v>
      </c>
      <c r="E138920">
        <v>34941</v>
      </c>
      <c r="F138920">
        <v>1</v>
      </c>
      <c r="G138920" t="s">
        <v>102381</v>
      </c>
      <c r="H138920">
        <v>0</v>
      </c>
    </row>
    <row r="138921" spans="1:8" x14ac:dyDescent="0.3">
      <c r="A138921">
        <v>138920</v>
      </c>
      <c r="B138921" t="s">
        <v>101420</v>
      </c>
      <c r="C138921">
        <v>20210814</v>
      </c>
      <c r="D138921">
        <v>377</v>
      </c>
      <c r="E138921">
        <v>34941</v>
      </c>
      <c r="F138921">
        <v>2</v>
      </c>
      <c r="G138921" t="s">
        <v>102382</v>
      </c>
      <c r="H138921">
        <v>0</v>
      </c>
    </row>
    <row r="138922" spans="1:8" x14ac:dyDescent="0.3">
      <c r="A138922">
        <v>138921</v>
      </c>
      <c r="B138922" t="s">
        <v>101420</v>
      </c>
      <c r="C138922">
        <v>20210814</v>
      </c>
      <c r="D138922">
        <v>377</v>
      </c>
      <c r="E138922">
        <v>34941</v>
      </c>
      <c r="F138922">
        <v>3</v>
      </c>
      <c r="G138922" t="s">
        <v>44611</v>
      </c>
      <c r="H138922">
        <v>1</v>
      </c>
    </row>
    <row r="138923" spans="1:8" x14ac:dyDescent="0.3">
      <c r="A138923">
        <v>138922</v>
      </c>
      <c r="B138923" t="s">
        <v>101420</v>
      </c>
      <c r="C138923">
        <v>20210814</v>
      </c>
      <c r="D138923">
        <v>377</v>
      </c>
      <c r="E138923">
        <v>34941</v>
      </c>
      <c r="F138923">
        <v>4</v>
      </c>
      <c r="G138923" t="s">
        <v>102383</v>
      </c>
      <c r="H138923">
        <v>0</v>
      </c>
    </row>
    <row r="138924" spans="1:8" x14ac:dyDescent="0.3">
      <c r="A138924">
        <v>138923</v>
      </c>
      <c r="B138924" t="s">
        <v>101420</v>
      </c>
      <c r="C138924">
        <v>20210814</v>
      </c>
      <c r="D138924">
        <v>377</v>
      </c>
      <c r="E138924">
        <v>34942</v>
      </c>
      <c r="F138924">
        <v>1</v>
      </c>
      <c r="G138924" t="s">
        <v>101829</v>
      </c>
      <c r="H138924">
        <v>0</v>
      </c>
    </row>
    <row r="138925" spans="1:8" x14ac:dyDescent="0.3">
      <c r="A138925">
        <v>138924</v>
      </c>
      <c r="B138925" t="s">
        <v>101420</v>
      </c>
      <c r="C138925">
        <v>20210814</v>
      </c>
      <c r="D138925">
        <v>377</v>
      </c>
      <c r="E138925">
        <v>34942</v>
      </c>
      <c r="F138925">
        <v>2</v>
      </c>
      <c r="G138925" t="s">
        <v>101828</v>
      </c>
      <c r="H138925">
        <v>0</v>
      </c>
    </row>
    <row r="138926" spans="1:8" x14ac:dyDescent="0.3">
      <c r="A138926">
        <v>138925</v>
      </c>
      <c r="B138926" t="s">
        <v>101420</v>
      </c>
      <c r="C138926">
        <v>20210814</v>
      </c>
      <c r="D138926">
        <v>377</v>
      </c>
      <c r="E138926">
        <v>34942</v>
      </c>
      <c r="F138926">
        <v>3</v>
      </c>
      <c r="G138926" t="s">
        <v>102384</v>
      </c>
      <c r="H138926">
        <v>0</v>
      </c>
    </row>
    <row r="138927" spans="1:8" x14ac:dyDescent="0.3">
      <c r="A138927">
        <v>138926</v>
      </c>
      <c r="B138927" t="s">
        <v>101420</v>
      </c>
      <c r="C138927">
        <v>20210814</v>
      </c>
      <c r="D138927">
        <v>377</v>
      </c>
      <c r="E138927">
        <v>34942</v>
      </c>
      <c r="F138927">
        <v>4</v>
      </c>
      <c r="G138927" t="s">
        <v>102385</v>
      </c>
      <c r="H138927">
        <v>1</v>
      </c>
    </row>
    <row r="138928" spans="1:8" x14ac:dyDescent="0.3">
      <c r="A138928">
        <v>138927</v>
      </c>
      <c r="B138928" t="s">
        <v>101420</v>
      </c>
      <c r="C138928">
        <v>20210814</v>
      </c>
      <c r="D138928">
        <v>377</v>
      </c>
      <c r="E138928">
        <v>34943</v>
      </c>
      <c r="F138928">
        <v>1</v>
      </c>
      <c r="G138928" t="s">
        <v>102386</v>
      </c>
      <c r="H138928">
        <v>0</v>
      </c>
    </row>
    <row r="138929" spans="1:8" x14ac:dyDescent="0.3">
      <c r="A138929">
        <v>138928</v>
      </c>
      <c r="B138929" t="s">
        <v>101420</v>
      </c>
      <c r="C138929">
        <v>20210814</v>
      </c>
      <c r="D138929">
        <v>377</v>
      </c>
      <c r="E138929">
        <v>34943</v>
      </c>
      <c r="F138929">
        <v>2</v>
      </c>
      <c r="G138929" t="s">
        <v>102387</v>
      </c>
      <c r="H138929">
        <v>0</v>
      </c>
    </row>
    <row r="138930" spans="1:8" x14ac:dyDescent="0.3">
      <c r="A138930">
        <v>138929</v>
      </c>
      <c r="B138930" t="s">
        <v>101420</v>
      </c>
      <c r="C138930">
        <v>20210814</v>
      </c>
      <c r="D138930">
        <v>377</v>
      </c>
      <c r="E138930">
        <v>34943</v>
      </c>
      <c r="F138930">
        <v>3</v>
      </c>
      <c r="G138930" t="s">
        <v>102388</v>
      </c>
      <c r="H138930">
        <v>0</v>
      </c>
    </row>
    <row r="138931" spans="1:8" x14ac:dyDescent="0.3">
      <c r="A138931">
        <v>138930</v>
      </c>
      <c r="B138931" t="s">
        <v>101420</v>
      </c>
      <c r="C138931">
        <v>20210814</v>
      </c>
      <c r="D138931">
        <v>377</v>
      </c>
      <c r="E138931">
        <v>34943</v>
      </c>
      <c r="F138931">
        <v>4</v>
      </c>
      <c r="G138931" t="s">
        <v>102389</v>
      </c>
      <c r="H138931">
        <v>1</v>
      </c>
    </row>
    <row r="138932" spans="1:8" x14ac:dyDescent="0.3">
      <c r="A138932">
        <v>138931</v>
      </c>
      <c r="B138932" t="s">
        <v>101420</v>
      </c>
      <c r="C138932">
        <v>20210814</v>
      </c>
      <c r="D138932">
        <v>377</v>
      </c>
      <c r="E138932">
        <v>34944</v>
      </c>
      <c r="F138932">
        <v>1</v>
      </c>
      <c r="G138932" t="s">
        <v>102390</v>
      </c>
      <c r="H138932">
        <v>0</v>
      </c>
    </row>
    <row r="138933" spans="1:8" x14ac:dyDescent="0.3">
      <c r="A138933">
        <v>138932</v>
      </c>
      <c r="B138933" t="s">
        <v>101420</v>
      </c>
      <c r="C138933">
        <v>20210814</v>
      </c>
      <c r="D138933">
        <v>377</v>
      </c>
      <c r="E138933">
        <v>34944</v>
      </c>
      <c r="F138933">
        <v>2</v>
      </c>
      <c r="G138933" t="s">
        <v>102391</v>
      </c>
      <c r="H138933">
        <v>1</v>
      </c>
    </row>
    <row r="138934" spans="1:8" x14ac:dyDescent="0.3">
      <c r="A138934">
        <v>138933</v>
      </c>
      <c r="B138934" t="s">
        <v>101420</v>
      </c>
      <c r="C138934">
        <v>20210814</v>
      </c>
      <c r="D138934">
        <v>377</v>
      </c>
      <c r="E138934">
        <v>34944</v>
      </c>
      <c r="F138934">
        <v>3</v>
      </c>
      <c r="G138934" t="s">
        <v>102392</v>
      </c>
      <c r="H138934">
        <v>0</v>
      </c>
    </row>
    <row r="138935" spans="1:8" x14ac:dyDescent="0.3">
      <c r="A138935">
        <v>138934</v>
      </c>
      <c r="B138935" t="s">
        <v>101420</v>
      </c>
      <c r="C138935">
        <v>20210814</v>
      </c>
      <c r="D138935">
        <v>377</v>
      </c>
      <c r="E138935">
        <v>34944</v>
      </c>
      <c r="F138935">
        <v>4</v>
      </c>
      <c r="G138935" t="s">
        <v>102393</v>
      </c>
      <c r="H138935">
        <v>0</v>
      </c>
    </row>
    <row r="138936" spans="1:8" x14ac:dyDescent="0.3">
      <c r="A138936">
        <v>138935</v>
      </c>
      <c r="B138936" t="s">
        <v>101420</v>
      </c>
      <c r="C138936">
        <v>20210814</v>
      </c>
      <c r="D138936">
        <v>377</v>
      </c>
      <c r="E138936">
        <v>34945</v>
      </c>
      <c r="F138936">
        <v>1</v>
      </c>
      <c r="G138936" t="s">
        <v>102394</v>
      </c>
      <c r="H138936">
        <v>0</v>
      </c>
    </row>
    <row r="138937" spans="1:8" x14ac:dyDescent="0.3">
      <c r="A138937">
        <v>138936</v>
      </c>
      <c r="B138937" t="s">
        <v>101420</v>
      </c>
      <c r="C138937">
        <v>20210814</v>
      </c>
      <c r="D138937">
        <v>377</v>
      </c>
      <c r="E138937">
        <v>34945</v>
      </c>
      <c r="F138937">
        <v>2</v>
      </c>
      <c r="G138937" t="s">
        <v>102395</v>
      </c>
      <c r="H138937">
        <v>1</v>
      </c>
    </row>
    <row r="138938" spans="1:8" x14ac:dyDescent="0.3">
      <c r="A138938">
        <v>138937</v>
      </c>
      <c r="B138938" t="s">
        <v>101420</v>
      </c>
      <c r="C138938">
        <v>20210814</v>
      </c>
      <c r="D138938">
        <v>377</v>
      </c>
      <c r="E138938">
        <v>34945</v>
      </c>
      <c r="F138938">
        <v>3</v>
      </c>
      <c r="G138938" t="s">
        <v>102396</v>
      </c>
      <c r="H138938">
        <v>0</v>
      </c>
    </row>
    <row r="138939" spans="1:8" x14ac:dyDescent="0.3">
      <c r="A138939">
        <v>138938</v>
      </c>
      <c r="B138939" t="s">
        <v>101420</v>
      </c>
      <c r="C138939">
        <v>20210814</v>
      </c>
      <c r="D138939">
        <v>377</v>
      </c>
      <c r="E138939">
        <v>34945</v>
      </c>
      <c r="F138939">
        <v>4</v>
      </c>
      <c r="G138939" t="s">
        <v>102397</v>
      </c>
      <c r="H138939">
        <v>0</v>
      </c>
    </row>
    <row r="138940" spans="1:8" x14ac:dyDescent="0.3">
      <c r="A138940">
        <v>138939</v>
      </c>
      <c r="B138940" t="s">
        <v>101420</v>
      </c>
      <c r="C138940">
        <v>20210814</v>
      </c>
      <c r="D138940">
        <v>377</v>
      </c>
      <c r="E138940">
        <v>34946</v>
      </c>
      <c r="F138940">
        <v>1</v>
      </c>
      <c r="G138940" t="s">
        <v>102398</v>
      </c>
      <c r="H138940">
        <v>0</v>
      </c>
    </row>
    <row r="138941" spans="1:8" x14ac:dyDescent="0.3">
      <c r="A138941">
        <v>138940</v>
      </c>
      <c r="B138941" t="s">
        <v>101420</v>
      </c>
      <c r="C138941">
        <v>20210814</v>
      </c>
      <c r="D138941">
        <v>377</v>
      </c>
      <c r="E138941">
        <v>34946</v>
      </c>
      <c r="F138941">
        <v>2</v>
      </c>
      <c r="G138941" t="s">
        <v>102399</v>
      </c>
      <c r="H138941">
        <v>0</v>
      </c>
    </row>
    <row r="138942" spans="1:8" x14ac:dyDescent="0.3">
      <c r="A138942">
        <v>138941</v>
      </c>
      <c r="B138942" t="s">
        <v>101420</v>
      </c>
      <c r="C138942">
        <v>20210814</v>
      </c>
      <c r="D138942">
        <v>377</v>
      </c>
      <c r="E138942">
        <v>34946</v>
      </c>
      <c r="F138942">
        <v>3</v>
      </c>
      <c r="G138942" t="s">
        <v>102400</v>
      </c>
      <c r="H138942">
        <v>0</v>
      </c>
    </row>
    <row r="138943" spans="1:8" x14ac:dyDescent="0.3">
      <c r="A138943">
        <v>138942</v>
      </c>
      <c r="B138943" t="s">
        <v>101420</v>
      </c>
      <c r="C138943">
        <v>20210814</v>
      </c>
      <c r="D138943">
        <v>377</v>
      </c>
      <c r="E138943">
        <v>34946</v>
      </c>
      <c r="F138943">
        <v>4</v>
      </c>
      <c r="G138943" t="s">
        <v>102401</v>
      </c>
      <c r="H138943">
        <v>1</v>
      </c>
    </row>
    <row r="138944" spans="1:8" x14ac:dyDescent="0.3">
      <c r="A138944">
        <v>138943</v>
      </c>
      <c r="B138944" t="s">
        <v>101420</v>
      </c>
      <c r="C138944">
        <v>20210814</v>
      </c>
      <c r="D138944">
        <v>377</v>
      </c>
      <c r="E138944">
        <v>34947</v>
      </c>
      <c r="F138944">
        <v>1</v>
      </c>
      <c r="G138944" t="s">
        <v>101819</v>
      </c>
      <c r="H138944">
        <v>1</v>
      </c>
    </row>
    <row r="138945" spans="1:8" x14ac:dyDescent="0.3">
      <c r="A138945">
        <v>138944</v>
      </c>
      <c r="B138945" t="s">
        <v>101420</v>
      </c>
      <c r="C138945">
        <v>20210814</v>
      </c>
      <c r="D138945">
        <v>377</v>
      </c>
      <c r="E138945">
        <v>34947</v>
      </c>
      <c r="F138945">
        <v>2</v>
      </c>
      <c r="G138945" t="s">
        <v>101822</v>
      </c>
      <c r="H138945">
        <v>0</v>
      </c>
    </row>
    <row r="138946" spans="1:8" x14ac:dyDescent="0.3">
      <c r="A138946">
        <v>138945</v>
      </c>
      <c r="B138946" t="s">
        <v>101420</v>
      </c>
      <c r="C138946">
        <v>20210814</v>
      </c>
      <c r="D138946">
        <v>377</v>
      </c>
      <c r="E138946">
        <v>34947</v>
      </c>
      <c r="F138946">
        <v>3</v>
      </c>
      <c r="G138946" t="s">
        <v>101821</v>
      </c>
      <c r="H138946">
        <v>0</v>
      </c>
    </row>
    <row r="138947" spans="1:8" x14ac:dyDescent="0.3">
      <c r="A138947">
        <v>138946</v>
      </c>
      <c r="B138947" t="s">
        <v>101420</v>
      </c>
      <c r="C138947">
        <v>20210814</v>
      </c>
      <c r="D138947">
        <v>377</v>
      </c>
      <c r="E138947">
        <v>34947</v>
      </c>
      <c r="F138947">
        <v>4</v>
      </c>
      <c r="G138947" t="s">
        <v>101820</v>
      </c>
      <c r="H138947">
        <v>0</v>
      </c>
    </row>
    <row r="138948" spans="1:8" x14ac:dyDescent="0.3">
      <c r="A138948">
        <v>138947</v>
      </c>
      <c r="B138948" t="s">
        <v>101420</v>
      </c>
      <c r="C138948">
        <v>20210814</v>
      </c>
      <c r="D138948">
        <v>377</v>
      </c>
      <c r="E138948">
        <v>34948</v>
      </c>
      <c r="F138948">
        <v>1</v>
      </c>
      <c r="G138948" t="s">
        <v>101022</v>
      </c>
      <c r="H138948">
        <v>0</v>
      </c>
    </row>
    <row r="138949" spans="1:8" x14ac:dyDescent="0.3">
      <c r="A138949">
        <v>138948</v>
      </c>
      <c r="B138949" t="s">
        <v>101420</v>
      </c>
      <c r="C138949">
        <v>20210814</v>
      </c>
      <c r="D138949">
        <v>377</v>
      </c>
      <c r="E138949">
        <v>34948</v>
      </c>
      <c r="F138949">
        <v>2</v>
      </c>
      <c r="G138949" t="s">
        <v>102402</v>
      </c>
      <c r="H138949">
        <v>0</v>
      </c>
    </row>
    <row r="138950" spans="1:8" x14ac:dyDescent="0.3">
      <c r="A138950">
        <v>138949</v>
      </c>
      <c r="B138950" t="s">
        <v>101420</v>
      </c>
      <c r="C138950">
        <v>20210814</v>
      </c>
      <c r="D138950">
        <v>377</v>
      </c>
      <c r="E138950">
        <v>34948</v>
      </c>
      <c r="F138950">
        <v>3</v>
      </c>
      <c r="G138950" t="s">
        <v>102130</v>
      </c>
      <c r="H138950">
        <v>1</v>
      </c>
    </row>
    <row r="138951" spans="1:8" x14ac:dyDescent="0.3">
      <c r="A138951">
        <v>138950</v>
      </c>
      <c r="B138951" t="s">
        <v>101420</v>
      </c>
      <c r="C138951">
        <v>20210814</v>
      </c>
      <c r="D138951">
        <v>377</v>
      </c>
      <c r="E138951">
        <v>34948</v>
      </c>
      <c r="F138951">
        <v>4</v>
      </c>
      <c r="G138951" t="s">
        <v>102403</v>
      </c>
      <c r="H138951">
        <v>0</v>
      </c>
    </row>
    <row r="138952" spans="1:8" x14ac:dyDescent="0.3">
      <c r="A138952">
        <v>138951</v>
      </c>
      <c r="B138952" t="s">
        <v>101420</v>
      </c>
      <c r="C138952">
        <v>20210814</v>
      </c>
      <c r="D138952">
        <v>377</v>
      </c>
      <c r="E138952">
        <v>34949</v>
      </c>
      <c r="F138952">
        <v>1</v>
      </c>
      <c r="G138952" t="s">
        <v>102404</v>
      </c>
      <c r="H138952">
        <v>0</v>
      </c>
    </row>
    <row r="138953" spans="1:8" x14ac:dyDescent="0.3">
      <c r="A138953">
        <v>138952</v>
      </c>
      <c r="B138953" t="s">
        <v>101420</v>
      </c>
      <c r="C138953">
        <v>20210814</v>
      </c>
      <c r="D138953">
        <v>377</v>
      </c>
      <c r="E138953">
        <v>34949</v>
      </c>
      <c r="F138953">
        <v>2</v>
      </c>
      <c r="G138953" t="s">
        <v>102405</v>
      </c>
      <c r="H138953">
        <v>0</v>
      </c>
    </row>
    <row r="138954" spans="1:8" x14ac:dyDescent="0.3">
      <c r="A138954">
        <v>138953</v>
      </c>
      <c r="B138954" t="s">
        <v>101420</v>
      </c>
      <c r="C138954">
        <v>20210814</v>
      </c>
      <c r="D138954">
        <v>377</v>
      </c>
      <c r="E138954">
        <v>34949</v>
      </c>
      <c r="F138954">
        <v>3</v>
      </c>
      <c r="G138954" t="s">
        <v>102406</v>
      </c>
      <c r="H138954">
        <v>0</v>
      </c>
    </row>
    <row r="138955" spans="1:8" x14ac:dyDescent="0.3">
      <c r="A138955">
        <v>138954</v>
      </c>
      <c r="B138955" t="s">
        <v>101420</v>
      </c>
      <c r="C138955">
        <v>20210814</v>
      </c>
      <c r="D138955">
        <v>377</v>
      </c>
      <c r="E138955">
        <v>34949</v>
      </c>
      <c r="F138955">
        <v>4</v>
      </c>
      <c r="G138955" t="s">
        <v>102407</v>
      </c>
      <c r="H138955">
        <v>1</v>
      </c>
    </row>
    <row r="138956" spans="1:8" x14ac:dyDescent="0.3">
      <c r="A138956">
        <v>138955</v>
      </c>
      <c r="B138956" t="s">
        <v>101420</v>
      </c>
      <c r="C138956">
        <v>20210814</v>
      </c>
      <c r="D138956">
        <v>377</v>
      </c>
      <c r="E138956">
        <v>34950</v>
      </c>
      <c r="F138956">
        <v>1</v>
      </c>
      <c r="G138956" t="s">
        <v>102408</v>
      </c>
      <c r="H138956">
        <v>1</v>
      </c>
    </row>
    <row r="138957" spans="1:8" x14ac:dyDescent="0.3">
      <c r="A138957">
        <v>138956</v>
      </c>
      <c r="B138957" t="s">
        <v>101420</v>
      </c>
      <c r="C138957">
        <v>20210814</v>
      </c>
      <c r="D138957">
        <v>377</v>
      </c>
      <c r="E138957">
        <v>34950</v>
      </c>
      <c r="F138957">
        <v>2</v>
      </c>
      <c r="G138957" t="s">
        <v>102409</v>
      </c>
      <c r="H138957">
        <v>0</v>
      </c>
    </row>
    <row r="138958" spans="1:8" x14ac:dyDescent="0.3">
      <c r="A138958">
        <v>138957</v>
      </c>
      <c r="B138958" t="s">
        <v>101420</v>
      </c>
      <c r="C138958">
        <v>20210814</v>
      </c>
      <c r="D138958">
        <v>377</v>
      </c>
      <c r="E138958">
        <v>34950</v>
      </c>
      <c r="F138958">
        <v>3</v>
      </c>
      <c r="G138958" t="s">
        <v>102410</v>
      </c>
      <c r="H138958">
        <v>0</v>
      </c>
    </row>
    <row r="138959" spans="1:8" x14ac:dyDescent="0.3">
      <c r="A138959">
        <v>138958</v>
      </c>
      <c r="B138959" t="s">
        <v>101420</v>
      </c>
      <c r="C138959">
        <v>20210814</v>
      </c>
      <c r="D138959">
        <v>377</v>
      </c>
      <c r="E138959">
        <v>34950</v>
      </c>
      <c r="F138959">
        <v>4</v>
      </c>
      <c r="G138959" t="s">
        <v>102411</v>
      </c>
      <c r="H138959">
        <v>0</v>
      </c>
    </row>
    <row r="138960" spans="1:8" x14ac:dyDescent="0.3">
      <c r="A138960">
        <v>138959</v>
      </c>
      <c r="B138960" t="s">
        <v>101420</v>
      </c>
      <c r="C138960">
        <v>20210814</v>
      </c>
      <c r="D138960">
        <v>377</v>
      </c>
      <c r="E138960">
        <v>34951</v>
      </c>
      <c r="F138960">
        <v>1</v>
      </c>
      <c r="G138960" t="s">
        <v>36996</v>
      </c>
      <c r="H138960">
        <v>0</v>
      </c>
    </row>
    <row r="138961" spans="1:8" x14ac:dyDescent="0.3">
      <c r="A138961">
        <v>138960</v>
      </c>
      <c r="B138961" t="s">
        <v>101420</v>
      </c>
      <c r="C138961">
        <v>20210814</v>
      </c>
      <c r="D138961">
        <v>377</v>
      </c>
      <c r="E138961">
        <v>34951</v>
      </c>
      <c r="F138961">
        <v>2</v>
      </c>
      <c r="G138961" t="s">
        <v>37787</v>
      </c>
      <c r="H138961">
        <v>0</v>
      </c>
    </row>
    <row r="138962" spans="1:8" x14ac:dyDescent="0.3">
      <c r="A138962">
        <v>138961</v>
      </c>
      <c r="B138962" t="s">
        <v>101420</v>
      </c>
      <c r="C138962">
        <v>20210814</v>
      </c>
      <c r="D138962">
        <v>377</v>
      </c>
      <c r="E138962">
        <v>34951</v>
      </c>
      <c r="F138962">
        <v>3</v>
      </c>
      <c r="G138962" t="s">
        <v>101318</v>
      </c>
      <c r="H138962">
        <v>1</v>
      </c>
    </row>
    <row r="138963" spans="1:8" x14ac:dyDescent="0.3">
      <c r="A138963">
        <v>138962</v>
      </c>
      <c r="B138963" t="s">
        <v>101420</v>
      </c>
      <c r="C138963">
        <v>20210814</v>
      </c>
      <c r="D138963">
        <v>377</v>
      </c>
      <c r="E138963">
        <v>34951</v>
      </c>
      <c r="F138963">
        <v>4</v>
      </c>
      <c r="G138963" t="s">
        <v>102412</v>
      </c>
      <c r="H138963">
        <v>0</v>
      </c>
    </row>
    <row r="138964" spans="1:8" x14ac:dyDescent="0.3">
      <c r="A138964">
        <v>138963</v>
      </c>
      <c r="B138964" t="s">
        <v>101420</v>
      </c>
      <c r="C138964">
        <v>20210814</v>
      </c>
      <c r="D138964">
        <v>377</v>
      </c>
      <c r="E138964">
        <v>34952</v>
      </c>
      <c r="F138964">
        <v>1</v>
      </c>
      <c r="G138964" t="s">
        <v>102413</v>
      </c>
      <c r="H138964">
        <v>1</v>
      </c>
    </row>
    <row r="138965" spans="1:8" x14ac:dyDescent="0.3">
      <c r="A138965">
        <v>138964</v>
      </c>
      <c r="B138965" t="s">
        <v>101420</v>
      </c>
      <c r="C138965">
        <v>20210814</v>
      </c>
      <c r="D138965">
        <v>377</v>
      </c>
      <c r="E138965">
        <v>34952</v>
      </c>
      <c r="F138965">
        <v>2</v>
      </c>
      <c r="G138965" t="s">
        <v>102414</v>
      </c>
      <c r="H138965">
        <v>0</v>
      </c>
    </row>
    <row r="138966" spans="1:8" x14ac:dyDescent="0.3">
      <c r="A138966">
        <v>138965</v>
      </c>
      <c r="B138966" t="s">
        <v>101420</v>
      </c>
      <c r="C138966">
        <v>20210814</v>
      </c>
      <c r="D138966">
        <v>377</v>
      </c>
      <c r="E138966">
        <v>34952</v>
      </c>
      <c r="F138966">
        <v>3</v>
      </c>
      <c r="G138966" t="s">
        <v>102415</v>
      </c>
      <c r="H138966">
        <v>0</v>
      </c>
    </row>
    <row r="138967" spans="1:8" x14ac:dyDescent="0.3">
      <c r="A138967">
        <v>138966</v>
      </c>
      <c r="B138967" t="s">
        <v>101420</v>
      </c>
      <c r="C138967">
        <v>20210814</v>
      </c>
      <c r="D138967">
        <v>377</v>
      </c>
      <c r="E138967">
        <v>34952</v>
      </c>
      <c r="F138967">
        <v>4</v>
      </c>
      <c r="G138967" t="s">
        <v>102416</v>
      </c>
      <c r="H138967">
        <v>0</v>
      </c>
    </row>
    <row r="138968" spans="1:8" x14ac:dyDescent="0.3">
      <c r="A138968">
        <v>138967</v>
      </c>
      <c r="B138968" t="s">
        <v>101420</v>
      </c>
      <c r="C138968">
        <v>20210814</v>
      </c>
      <c r="D138968">
        <v>377</v>
      </c>
      <c r="E138968">
        <v>34953</v>
      </c>
      <c r="F138968">
        <v>1</v>
      </c>
      <c r="G138968" t="s">
        <v>102417</v>
      </c>
      <c r="H138968">
        <v>0</v>
      </c>
    </row>
    <row r="138969" spans="1:8" x14ac:dyDescent="0.3">
      <c r="A138969">
        <v>138968</v>
      </c>
      <c r="B138969" t="s">
        <v>101420</v>
      </c>
      <c r="C138969">
        <v>20210814</v>
      </c>
      <c r="D138969">
        <v>377</v>
      </c>
      <c r="E138969">
        <v>34953</v>
      </c>
      <c r="F138969">
        <v>2</v>
      </c>
      <c r="G138969" t="s">
        <v>102418</v>
      </c>
      <c r="H138969">
        <v>1</v>
      </c>
    </row>
    <row r="138970" spans="1:8" x14ac:dyDescent="0.3">
      <c r="A138970">
        <v>138969</v>
      </c>
      <c r="B138970" t="s">
        <v>101420</v>
      </c>
      <c r="C138970">
        <v>20210814</v>
      </c>
      <c r="D138970">
        <v>377</v>
      </c>
      <c r="E138970">
        <v>34953</v>
      </c>
      <c r="F138970">
        <v>3</v>
      </c>
      <c r="G138970" t="s">
        <v>102419</v>
      </c>
      <c r="H138970">
        <v>0</v>
      </c>
    </row>
    <row r="138971" spans="1:8" x14ac:dyDescent="0.3">
      <c r="A138971">
        <v>138970</v>
      </c>
      <c r="B138971" t="s">
        <v>101420</v>
      </c>
      <c r="C138971">
        <v>20210814</v>
      </c>
      <c r="D138971">
        <v>377</v>
      </c>
      <c r="E138971">
        <v>34953</v>
      </c>
      <c r="F138971">
        <v>4</v>
      </c>
      <c r="G138971" t="s">
        <v>102420</v>
      </c>
      <c r="H138971">
        <v>0</v>
      </c>
    </row>
    <row r="138972" spans="1:8" x14ac:dyDescent="0.3">
      <c r="A138972">
        <v>138971</v>
      </c>
      <c r="B138972" t="s">
        <v>101420</v>
      </c>
      <c r="C138972">
        <v>20210814</v>
      </c>
      <c r="D138972">
        <v>377</v>
      </c>
      <c r="E138972">
        <v>34954</v>
      </c>
      <c r="F138972">
        <v>1</v>
      </c>
      <c r="G138972" t="s">
        <v>1504</v>
      </c>
      <c r="H138972">
        <v>0</v>
      </c>
    </row>
    <row r="138973" spans="1:8" x14ac:dyDescent="0.3">
      <c r="A138973">
        <v>138972</v>
      </c>
      <c r="B138973" t="s">
        <v>101420</v>
      </c>
      <c r="C138973">
        <v>20210814</v>
      </c>
      <c r="D138973">
        <v>377</v>
      </c>
      <c r="E138973">
        <v>34954</v>
      </c>
      <c r="F138973">
        <v>2</v>
      </c>
      <c r="G138973" t="s">
        <v>34133</v>
      </c>
      <c r="H138973">
        <v>1</v>
      </c>
    </row>
    <row r="138974" spans="1:8" x14ac:dyDescent="0.3">
      <c r="A138974">
        <v>138973</v>
      </c>
      <c r="B138974" t="s">
        <v>101420</v>
      </c>
      <c r="C138974">
        <v>20210814</v>
      </c>
      <c r="D138974">
        <v>377</v>
      </c>
      <c r="E138974">
        <v>34954</v>
      </c>
      <c r="F138974">
        <v>3</v>
      </c>
      <c r="G138974" t="s">
        <v>102421</v>
      </c>
      <c r="H138974">
        <v>0</v>
      </c>
    </row>
    <row r="138975" spans="1:8" x14ac:dyDescent="0.3">
      <c r="A138975">
        <v>138974</v>
      </c>
      <c r="B138975" t="s">
        <v>101420</v>
      </c>
      <c r="C138975">
        <v>20210814</v>
      </c>
      <c r="D138975">
        <v>377</v>
      </c>
      <c r="E138975">
        <v>34954</v>
      </c>
      <c r="F138975">
        <v>4</v>
      </c>
      <c r="G138975" t="s">
        <v>30266</v>
      </c>
      <c r="H138975">
        <v>0</v>
      </c>
    </row>
    <row r="138976" spans="1:8" x14ac:dyDescent="0.3">
      <c r="A138976">
        <v>138975</v>
      </c>
      <c r="B138976" t="s">
        <v>101420</v>
      </c>
      <c r="C138976">
        <v>20210814</v>
      </c>
      <c r="D138976">
        <v>377</v>
      </c>
      <c r="E138976">
        <v>34955</v>
      </c>
      <c r="F138976">
        <v>1</v>
      </c>
      <c r="G138976" t="s">
        <v>102422</v>
      </c>
      <c r="H138976">
        <v>1</v>
      </c>
    </row>
    <row r="138977" spans="1:8" x14ac:dyDescent="0.3">
      <c r="A138977">
        <v>138976</v>
      </c>
      <c r="B138977" t="s">
        <v>101420</v>
      </c>
      <c r="C138977">
        <v>20210814</v>
      </c>
      <c r="D138977">
        <v>377</v>
      </c>
      <c r="E138977">
        <v>34955</v>
      </c>
      <c r="F138977">
        <v>2</v>
      </c>
      <c r="G138977" t="s">
        <v>100936</v>
      </c>
      <c r="H138977">
        <v>0</v>
      </c>
    </row>
    <row r="138978" spans="1:8" x14ac:dyDescent="0.3">
      <c r="A138978">
        <v>138977</v>
      </c>
      <c r="B138978" t="s">
        <v>101420</v>
      </c>
      <c r="C138978">
        <v>20210814</v>
      </c>
      <c r="D138978">
        <v>377</v>
      </c>
      <c r="E138978">
        <v>34955</v>
      </c>
      <c r="F138978">
        <v>3</v>
      </c>
      <c r="G138978" t="s">
        <v>64453</v>
      </c>
      <c r="H138978">
        <v>0</v>
      </c>
    </row>
    <row r="138979" spans="1:8" x14ac:dyDescent="0.3">
      <c r="A138979">
        <v>138978</v>
      </c>
      <c r="B138979" t="s">
        <v>101420</v>
      </c>
      <c r="C138979">
        <v>20210814</v>
      </c>
      <c r="D138979">
        <v>377</v>
      </c>
      <c r="E138979">
        <v>34955</v>
      </c>
      <c r="F138979">
        <v>4</v>
      </c>
      <c r="G138979" t="s">
        <v>102423</v>
      </c>
      <c r="H138979">
        <v>0</v>
      </c>
    </row>
    <row r="138980" spans="1:8" x14ac:dyDescent="0.3">
      <c r="A138980">
        <v>138979</v>
      </c>
      <c r="B138980" t="s">
        <v>101420</v>
      </c>
      <c r="C138980">
        <v>20210814</v>
      </c>
      <c r="D138980">
        <v>377</v>
      </c>
      <c r="E138980">
        <v>34956</v>
      </c>
      <c r="F138980">
        <v>1</v>
      </c>
      <c r="G138980" t="s">
        <v>102424</v>
      </c>
      <c r="H138980">
        <v>0</v>
      </c>
    </row>
    <row r="138981" spans="1:8" x14ac:dyDescent="0.3">
      <c r="A138981">
        <v>138980</v>
      </c>
      <c r="B138981" t="s">
        <v>101420</v>
      </c>
      <c r="C138981">
        <v>20210814</v>
      </c>
      <c r="D138981">
        <v>377</v>
      </c>
      <c r="E138981">
        <v>34956</v>
      </c>
      <c r="F138981">
        <v>2</v>
      </c>
      <c r="G138981" t="s">
        <v>102425</v>
      </c>
      <c r="H138981">
        <v>1</v>
      </c>
    </row>
    <row r="138982" spans="1:8" x14ac:dyDescent="0.3">
      <c r="A138982">
        <v>138981</v>
      </c>
      <c r="B138982" t="s">
        <v>101420</v>
      </c>
      <c r="C138982">
        <v>20210814</v>
      </c>
      <c r="D138982">
        <v>377</v>
      </c>
      <c r="E138982">
        <v>34956</v>
      </c>
      <c r="F138982">
        <v>3</v>
      </c>
      <c r="G138982" t="s">
        <v>100964</v>
      </c>
      <c r="H138982">
        <v>0</v>
      </c>
    </row>
    <row r="138983" spans="1:8" x14ac:dyDescent="0.3">
      <c r="A138983">
        <v>138982</v>
      </c>
      <c r="B138983" t="s">
        <v>101420</v>
      </c>
      <c r="C138983">
        <v>20210814</v>
      </c>
      <c r="D138983">
        <v>377</v>
      </c>
      <c r="E138983">
        <v>34956</v>
      </c>
      <c r="F138983">
        <v>4</v>
      </c>
      <c r="G138983" t="s">
        <v>102426</v>
      </c>
      <c r="H138983">
        <v>0</v>
      </c>
    </row>
    <row r="138984" spans="1:8" x14ac:dyDescent="0.3">
      <c r="A138984">
        <v>138983</v>
      </c>
      <c r="B138984" t="s">
        <v>101420</v>
      </c>
      <c r="C138984">
        <v>20210814</v>
      </c>
      <c r="D138984">
        <v>377</v>
      </c>
      <c r="E138984">
        <v>34957</v>
      </c>
      <c r="F138984">
        <v>1</v>
      </c>
      <c r="G138984" t="s">
        <v>102427</v>
      </c>
      <c r="H138984">
        <v>0</v>
      </c>
    </row>
    <row r="138985" spans="1:8" x14ac:dyDescent="0.3">
      <c r="A138985">
        <v>138984</v>
      </c>
      <c r="B138985" t="s">
        <v>101420</v>
      </c>
      <c r="C138985">
        <v>20210814</v>
      </c>
      <c r="D138985">
        <v>377</v>
      </c>
      <c r="E138985">
        <v>34957</v>
      </c>
      <c r="F138985">
        <v>2</v>
      </c>
      <c r="G138985" t="s">
        <v>102428</v>
      </c>
      <c r="H138985">
        <v>0</v>
      </c>
    </row>
    <row r="138986" spans="1:8" x14ac:dyDescent="0.3">
      <c r="A138986">
        <v>138985</v>
      </c>
      <c r="B138986" t="s">
        <v>101420</v>
      </c>
      <c r="C138986">
        <v>20210814</v>
      </c>
      <c r="D138986">
        <v>377</v>
      </c>
      <c r="E138986">
        <v>34957</v>
      </c>
      <c r="F138986">
        <v>3</v>
      </c>
      <c r="G138986" t="s">
        <v>102429</v>
      </c>
      <c r="H138986">
        <v>0</v>
      </c>
    </row>
    <row r="138987" spans="1:8" x14ac:dyDescent="0.3">
      <c r="A138987">
        <v>138986</v>
      </c>
      <c r="B138987" t="s">
        <v>101420</v>
      </c>
      <c r="C138987">
        <v>20210814</v>
      </c>
      <c r="D138987">
        <v>377</v>
      </c>
      <c r="E138987">
        <v>34957</v>
      </c>
      <c r="F138987">
        <v>4</v>
      </c>
      <c r="G138987" t="s">
        <v>102430</v>
      </c>
      <c r="H138987">
        <v>1</v>
      </c>
    </row>
    <row r="138988" spans="1:8" x14ac:dyDescent="0.3">
      <c r="A138988">
        <v>138987</v>
      </c>
      <c r="B138988" t="s">
        <v>101420</v>
      </c>
      <c r="C138988">
        <v>20210814</v>
      </c>
      <c r="D138988">
        <v>377</v>
      </c>
      <c r="E138988">
        <v>34958</v>
      </c>
      <c r="F138988">
        <v>1</v>
      </c>
      <c r="G138988" t="s">
        <v>102431</v>
      </c>
      <c r="H138988">
        <v>0</v>
      </c>
    </row>
    <row r="138989" spans="1:8" x14ac:dyDescent="0.3">
      <c r="A138989">
        <v>138988</v>
      </c>
      <c r="B138989" t="s">
        <v>101420</v>
      </c>
      <c r="C138989">
        <v>20210814</v>
      </c>
      <c r="D138989">
        <v>377</v>
      </c>
      <c r="E138989">
        <v>34958</v>
      </c>
      <c r="F138989">
        <v>2</v>
      </c>
      <c r="G138989" t="s">
        <v>102432</v>
      </c>
      <c r="H138989">
        <v>1</v>
      </c>
    </row>
    <row r="138990" spans="1:8" x14ac:dyDescent="0.3">
      <c r="A138990">
        <v>138989</v>
      </c>
      <c r="B138990" t="s">
        <v>101420</v>
      </c>
      <c r="C138990">
        <v>20210814</v>
      </c>
      <c r="D138990">
        <v>377</v>
      </c>
      <c r="E138990">
        <v>34958</v>
      </c>
      <c r="F138990">
        <v>3</v>
      </c>
      <c r="G138990" t="s">
        <v>102433</v>
      </c>
      <c r="H138990">
        <v>0</v>
      </c>
    </row>
    <row r="138991" spans="1:8" x14ac:dyDescent="0.3">
      <c r="A138991">
        <v>138990</v>
      </c>
      <c r="B138991" t="s">
        <v>101420</v>
      </c>
      <c r="C138991">
        <v>20210814</v>
      </c>
      <c r="D138991">
        <v>377</v>
      </c>
      <c r="E138991">
        <v>34958</v>
      </c>
      <c r="F138991">
        <v>4</v>
      </c>
      <c r="G138991" t="s">
        <v>102434</v>
      </c>
      <c r="H138991">
        <v>0</v>
      </c>
    </row>
    <row r="138992" spans="1:8" x14ac:dyDescent="0.3">
      <c r="A138992">
        <v>138991</v>
      </c>
      <c r="B138992" t="s">
        <v>101420</v>
      </c>
      <c r="C138992">
        <v>20210814</v>
      </c>
      <c r="D138992">
        <v>377</v>
      </c>
      <c r="E138992">
        <v>34959</v>
      </c>
      <c r="F138992">
        <v>1</v>
      </c>
      <c r="G138992" t="s">
        <v>102435</v>
      </c>
      <c r="H138992">
        <v>0</v>
      </c>
    </row>
    <row r="138993" spans="1:8" x14ac:dyDescent="0.3">
      <c r="A138993">
        <v>138992</v>
      </c>
      <c r="B138993" t="s">
        <v>101420</v>
      </c>
      <c r="C138993">
        <v>20210814</v>
      </c>
      <c r="D138993">
        <v>377</v>
      </c>
      <c r="E138993">
        <v>34959</v>
      </c>
      <c r="F138993">
        <v>2</v>
      </c>
      <c r="G138993" t="s">
        <v>102436</v>
      </c>
      <c r="H138993">
        <v>0</v>
      </c>
    </row>
    <row r="138994" spans="1:8" x14ac:dyDescent="0.3">
      <c r="A138994">
        <v>138993</v>
      </c>
      <c r="B138994" t="s">
        <v>101420</v>
      </c>
      <c r="C138994">
        <v>20210814</v>
      </c>
      <c r="D138994">
        <v>377</v>
      </c>
      <c r="E138994">
        <v>34959</v>
      </c>
      <c r="F138994">
        <v>3</v>
      </c>
      <c r="G138994" t="s">
        <v>102437</v>
      </c>
      <c r="H138994">
        <v>1</v>
      </c>
    </row>
    <row r="138995" spans="1:8" x14ac:dyDescent="0.3">
      <c r="A138995">
        <v>138994</v>
      </c>
      <c r="B138995" t="s">
        <v>101420</v>
      </c>
      <c r="C138995">
        <v>20210814</v>
      </c>
      <c r="D138995">
        <v>377</v>
      </c>
      <c r="E138995">
        <v>34959</v>
      </c>
      <c r="F138995">
        <v>4</v>
      </c>
      <c r="G138995" t="s">
        <v>102438</v>
      </c>
      <c r="H138995">
        <v>0</v>
      </c>
    </row>
    <row r="138996" spans="1:8" x14ac:dyDescent="0.3">
      <c r="A138996">
        <v>138995</v>
      </c>
      <c r="B138996" t="s">
        <v>101420</v>
      </c>
      <c r="C138996">
        <v>20210814</v>
      </c>
      <c r="D138996">
        <v>377</v>
      </c>
      <c r="E138996">
        <v>34960</v>
      </c>
      <c r="F138996">
        <v>1</v>
      </c>
      <c r="G138996" t="s">
        <v>102439</v>
      </c>
      <c r="H138996">
        <v>0</v>
      </c>
    </row>
    <row r="138997" spans="1:8" x14ac:dyDescent="0.3">
      <c r="A138997">
        <v>138996</v>
      </c>
      <c r="B138997" t="s">
        <v>101420</v>
      </c>
      <c r="C138997">
        <v>20210814</v>
      </c>
      <c r="D138997">
        <v>377</v>
      </c>
      <c r="E138997">
        <v>34960</v>
      </c>
      <c r="F138997">
        <v>2</v>
      </c>
      <c r="G138997" t="s">
        <v>102440</v>
      </c>
      <c r="H138997">
        <v>0</v>
      </c>
    </row>
    <row r="138998" spans="1:8" x14ac:dyDescent="0.3">
      <c r="A138998">
        <v>138997</v>
      </c>
      <c r="B138998" t="s">
        <v>101420</v>
      </c>
      <c r="C138998">
        <v>20210814</v>
      </c>
      <c r="D138998">
        <v>377</v>
      </c>
      <c r="E138998">
        <v>34960</v>
      </c>
      <c r="F138998">
        <v>3</v>
      </c>
      <c r="G138998" t="s">
        <v>102441</v>
      </c>
      <c r="H138998">
        <v>0</v>
      </c>
    </row>
    <row r="138999" spans="1:8" x14ac:dyDescent="0.3">
      <c r="A138999">
        <v>138998</v>
      </c>
      <c r="B138999" t="s">
        <v>101420</v>
      </c>
      <c r="C138999">
        <v>20210814</v>
      </c>
      <c r="D138999">
        <v>377</v>
      </c>
      <c r="E138999">
        <v>34960</v>
      </c>
      <c r="F138999">
        <v>4</v>
      </c>
      <c r="G138999" t="s">
        <v>102442</v>
      </c>
      <c r="H138999">
        <v>1</v>
      </c>
    </row>
    <row r="139000" spans="1:8" x14ac:dyDescent="0.3">
      <c r="A139000">
        <v>138999</v>
      </c>
      <c r="B139000" t="s">
        <v>101420</v>
      </c>
      <c r="C139000">
        <v>20210814</v>
      </c>
      <c r="D139000">
        <v>377</v>
      </c>
      <c r="E139000">
        <v>34961</v>
      </c>
      <c r="F139000">
        <v>1</v>
      </c>
      <c r="G139000" t="s">
        <v>7029</v>
      </c>
      <c r="H139000">
        <v>0</v>
      </c>
    </row>
    <row r="139001" spans="1:8" x14ac:dyDescent="0.3">
      <c r="A139001">
        <v>139000</v>
      </c>
      <c r="B139001" t="s">
        <v>101420</v>
      </c>
      <c r="C139001">
        <v>20210814</v>
      </c>
      <c r="D139001">
        <v>377</v>
      </c>
      <c r="E139001">
        <v>34961</v>
      </c>
      <c r="F139001">
        <v>2</v>
      </c>
      <c r="G139001" t="s">
        <v>124</v>
      </c>
      <c r="H139001">
        <v>0</v>
      </c>
    </row>
    <row r="139002" spans="1:8" x14ac:dyDescent="0.3">
      <c r="A139002">
        <v>139001</v>
      </c>
      <c r="B139002" t="s">
        <v>101420</v>
      </c>
      <c r="C139002">
        <v>20210814</v>
      </c>
      <c r="D139002">
        <v>377</v>
      </c>
      <c r="E139002">
        <v>34961</v>
      </c>
      <c r="F139002">
        <v>3</v>
      </c>
      <c r="G139002" t="s">
        <v>3733</v>
      </c>
      <c r="H139002">
        <v>1</v>
      </c>
    </row>
    <row r="139003" spans="1:8" x14ac:dyDescent="0.3">
      <c r="A139003">
        <v>139002</v>
      </c>
      <c r="B139003" t="s">
        <v>101420</v>
      </c>
      <c r="C139003">
        <v>20210814</v>
      </c>
      <c r="D139003">
        <v>377</v>
      </c>
      <c r="E139003">
        <v>34961</v>
      </c>
      <c r="F139003">
        <v>4</v>
      </c>
      <c r="G139003" t="s">
        <v>4518</v>
      </c>
      <c r="H139003">
        <v>0</v>
      </c>
    </row>
    <row r="139004" spans="1:8" x14ac:dyDescent="0.3">
      <c r="A139004">
        <v>139003</v>
      </c>
      <c r="B139004" t="s">
        <v>101420</v>
      </c>
      <c r="C139004">
        <v>20210814</v>
      </c>
      <c r="D139004">
        <v>377</v>
      </c>
      <c r="E139004">
        <v>34962</v>
      </c>
      <c r="F139004">
        <v>1</v>
      </c>
      <c r="G139004" t="s">
        <v>102443</v>
      </c>
      <c r="H139004">
        <v>0</v>
      </c>
    </row>
    <row r="139005" spans="1:8" x14ac:dyDescent="0.3">
      <c r="A139005">
        <v>139004</v>
      </c>
      <c r="B139005" t="s">
        <v>101420</v>
      </c>
      <c r="C139005">
        <v>20210814</v>
      </c>
      <c r="D139005">
        <v>377</v>
      </c>
      <c r="E139005">
        <v>34962</v>
      </c>
      <c r="F139005">
        <v>2</v>
      </c>
      <c r="G139005" t="s">
        <v>102444</v>
      </c>
      <c r="H139005">
        <v>0</v>
      </c>
    </row>
    <row r="139006" spans="1:8" x14ac:dyDescent="0.3">
      <c r="A139006">
        <v>139005</v>
      </c>
      <c r="B139006" t="s">
        <v>101420</v>
      </c>
      <c r="C139006">
        <v>20210814</v>
      </c>
      <c r="D139006">
        <v>377</v>
      </c>
      <c r="E139006">
        <v>34962</v>
      </c>
      <c r="F139006">
        <v>3</v>
      </c>
      <c r="G139006" t="s">
        <v>102445</v>
      </c>
      <c r="H139006">
        <v>0</v>
      </c>
    </row>
    <row r="139007" spans="1:8" x14ac:dyDescent="0.3">
      <c r="A139007">
        <v>139006</v>
      </c>
      <c r="B139007" t="s">
        <v>101420</v>
      </c>
      <c r="C139007">
        <v>20210814</v>
      </c>
      <c r="D139007">
        <v>377</v>
      </c>
      <c r="E139007">
        <v>34962</v>
      </c>
      <c r="F139007">
        <v>4</v>
      </c>
      <c r="G139007" t="s">
        <v>102446</v>
      </c>
      <c r="H139007">
        <v>1</v>
      </c>
    </row>
    <row r="139008" spans="1:8" x14ac:dyDescent="0.3">
      <c r="A139008">
        <v>139007</v>
      </c>
      <c r="B139008" t="s">
        <v>101420</v>
      </c>
      <c r="C139008">
        <v>20210814</v>
      </c>
      <c r="D139008">
        <v>377</v>
      </c>
      <c r="E139008">
        <v>34963</v>
      </c>
      <c r="F139008">
        <v>1</v>
      </c>
      <c r="G139008" t="s">
        <v>35560</v>
      </c>
      <c r="H139008">
        <v>0</v>
      </c>
    </row>
    <row r="139009" spans="1:8" x14ac:dyDescent="0.3">
      <c r="A139009">
        <v>139008</v>
      </c>
      <c r="B139009" t="s">
        <v>101420</v>
      </c>
      <c r="C139009">
        <v>20210814</v>
      </c>
      <c r="D139009">
        <v>377</v>
      </c>
      <c r="E139009">
        <v>34963</v>
      </c>
      <c r="F139009">
        <v>2</v>
      </c>
      <c r="G139009" t="s">
        <v>102447</v>
      </c>
      <c r="H139009">
        <v>0</v>
      </c>
    </row>
    <row r="139010" spans="1:8" x14ac:dyDescent="0.3">
      <c r="A139010">
        <v>139009</v>
      </c>
      <c r="B139010" t="s">
        <v>101420</v>
      </c>
      <c r="C139010">
        <v>20210814</v>
      </c>
      <c r="D139010">
        <v>377</v>
      </c>
      <c r="E139010">
        <v>34963</v>
      </c>
      <c r="F139010">
        <v>3</v>
      </c>
      <c r="G139010" t="s">
        <v>102448</v>
      </c>
      <c r="H139010">
        <v>0</v>
      </c>
    </row>
    <row r="139011" spans="1:8" x14ac:dyDescent="0.3">
      <c r="A139011">
        <v>139010</v>
      </c>
      <c r="B139011" t="s">
        <v>101420</v>
      </c>
      <c r="C139011">
        <v>20210814</v>
      </c>
      <c r="D139011">
        <v>377</v>
      </c>
      <c r="E139011">
        <v>34963</v>
      </c>
      <c r="F139011">
        <v>4</v>
      </c>
      <c r="G139011" t="s">
        <v>102449</v>
      </c>
      <c r="H139011">
        <v>1</v>
      </c>
    </row>
    <row r="139012" spans="1:8" x14ac:dyDescent="0.3">
      <c r="A139012">
        <v>139011</v>
      </c>
      <c r="B139012" t="s">
        <v>101420</v>
      </c>
      <c r="C139012">
        <v>20210814</v>
      </c>
      <c r="D139012">
        <v>377</v>
      </c>
      <c r="E139012">
        <v>34964</v>
      </c>
      <c r="F139012">
        <v>1</v>
      </c>
      <c r="G139012" t="s">
        <v>102450</v>
      </c>
      <c r="H139012">
        <v>0</v>
      </c>
    </row>
    <row r="139013" spans="1:8" x14ac:dyDescent="0.3">
      <c r="A139013">
        <v>139012</v>
      </c>
      <c r="B139013" t="s">
        <v>101420</v>
      </c>
      <c r="C139013">
        <v>20210814</v>
      </c>
      <c r="D139013">
        <v>377</v>
      </c>
      <c r="E139013">
        <v>34964</v>
      </c>
      <c r="F139013">
        <v>2</v>
      </c>
      <c r="G139013" t="s">
        <v>102451</v>
      </c>
      <c r="H139013">
        <v>0</v>
      </c>
    </row>
    <row r="139014" spans="1:8" x14ac:dyDescent="0.3">
      <c r="A139014">
        <v>139013</v>
      </c>
      <c r="B139014" t="s">
        <v>101420</v>
      </c>
      <c r="C139014">
        <v>20210814</v>
      </c>
      <c r="D139014">
        <v>377</v>
      </c>
      <c r="E139014">
        <v>34964</v>
      </c>
      <c r="F139014">
        <v>3</v>
      </c>
      <c r="G139014" t="s">
        <v>102452</v>
      </c>
      <c r="H139014">
        <v>0</v>
      </c>
    </row>
    <row r="139015" spans="1:8" x14ac:dyDescent="0.3">
      <c r="A139015">
        <v>139014</v>
      </c>
      <c r="B139015" t="s">
        <v>101420</v>
      </c>
      <c r="C139015">
        <v>20210814</v>
      </c>
      <c r="D139015">
        <v>377</v>
      </c>
      <c r="E139015">
        <v>34964</v>
      </c>
      <c r="F139015">
        <v>4</v>
      </c>
      <c r="G139015" t="s">
        <v>102453</v>
      </c>
      <c r="H139015">
        <v>1</v>
      </c>
    </row>
    <row r="139016" spans="1:8" x14ac:dyDescent="0.3">
      <c r="A139016">
        <v>139015</v>
      </c>
      <c r="B139016" t="s">
        <v>101420</v>
      </c>
      <c r="C139016">
        <v>20210814</v>
      </c>
      <c r="D139016">
        <v>377</v>
      </c>
      <c r="E139016">
        <v>34965</v>
      </c>
      <c r="F139016">
        <v>1</v>
      </c>
      <c r="G139016" t="s">
        <v>102454</v>
      </c>
      <c r="H139016">
        <v>0</v>
      </c>
    </row>
    <row r="139017" spans="1:8" x14ac:dyDescent="0.3">
      <c r="A139017">
        <v>139016</v>
      </c>
      <c r="B139017" t="s">
        <v>101420</v>
      </c>
      <c r="C139017">
        <v>20210814</v>
      </c>
      <c r="D139017">
        <v>377</v>
      </c>
      <c r="E139017">
        <v>34965</v>
      </c>
      <c r="F139017">
        <v>2</v>
      </c>
      <c r="G139017" t="s">
        <v>102455</v>
      </c>
      <c r="H139017">
        <v>0</v>
      </c>
    </row>
    <row r="139018" spans="1:8" x14ac:dyDescent="0.3">
      <c r="A139018">
        <v>139017</v>
      </c>
      <c r="B139018" t="s">
        <v>101420</v>
      </c>
      <c r="C139018">
        <v>20210814</v>
      </c>
      <c r="D139018">
        <v>377</v>
      </c>
      <c r="E139018">
        <v>34965</v>
      </c>
      <c r="F139018">
        <v>3</v>
      </c>
      <c r="G139018" t="s">
        <v>102456</v>
      </c>
      <c r="H139018">
        <v>0</v>
      </c>
    </row>
    <row r="139019" spans="1:8" x14ac:dyDescent="0.3">
      <c r="A139019">
        <v>139018</v>
      </c>
      <c r="B139019" t="s">
        <v>101420</v>
      </c>
      <c r="C139019">
        <v>20210814</v>
      </c>
      <c r="D139019">
        <v>377</v>
      </c>
      <c r="E139019">
        <v>34965</v>
      </c>
      <c r="F139019">
        <v>4</v>
      </c>
      <c r="G139019" t="s">
        <v>102457</v>
      </c>
      <c r="H139019">
        <v>1</v>
      </c>
    </row>
    <row r="139020" spans="1:8" x14ac:dyDescent="0.3">
      <c r="A139020">
        <v>139019</v>
      </c>
      <c r="B139020" t="s">
        <v>101420</v>
      </c>
      <c r="C139020">
        <v>20210814</v>
      </c>
      <c r="D139020">
        <v>377</v>
      </c>
      <c r="E139020">
        <v>34966</v>
      </c>
      <c r="F139020">
        <v>1</v>
      </c>
      <c r="G139020" t="s">
        <v>102458</v>
      </c>
      <c r="H139020">
        <v>0</v>
      </c>
    </row>
    <row r="139021" spans="1:8" x14ac:dyDescent="0.3">
      <c r="A139021">
        <v>139020</v>
      </c>
      <c r="B139021" t="s">
        <v>101420</v>
      </c>
      <c r="C139021">
        <v>20210814</v>
      </c>
      <c r="D139021">
        <v>377</v>
      </c>
      <c r="E139021">
        <v>34966</v>
      </c>
      <c r="F139021">
        <v>2</v>
      </c>
      <c r="G139021" t="s">
        <v>102459</v>
      </c>
      <c r="H139021">
        <v>0</v>
      </c>
    </row>
    <row r="139022" spans="1:8" x14ac:dyDescent="0.3">
      <c r="A139022">
        <v>139021</v>
      </c>
      <c r="B139022" t="s">
        <v>101420</v>
      </c>
      <c r="C139022">
        <v>20210814</v>
      </c>
      <c r="D139022">
        <v>377</v>
      </c>
      <c r="E139022">
        <v>34966</v>
      </c>
      <c r="F139022">
        <v>3</v>
      </c>
      <c r="G139022" t="s">
        <v>102460</v>
      </c>
      <c r="H139022">
        <v>1</v>
      </c>
    </row>
    <row r="139023" spans="1:8" x14ac:dyDescent="0.3">
      <c r="A139023">
        <v>139022</v>
      </c>
      <c r="B139023" t="s">
        <v>101420</v>
      </c>
      <c r="C139023">
        <v>20210814</v>
      </c>
      <c r="D139023">
        <v>377</v>
      </c>
      <c r="E139023">
        <v>34966</v>
      </c>
      <c r="F139023">
        <v>4</v>
      </c>
      <c r="G139023" t="s">
        <v>102461</v>
      </c>
      <c r="H139023">
        <v>0</v>
      </c>
    </row>
    <row r="139024" spans="1:8" x14ac:dyDescent="0.3">
      <c r="A139024">
        <v>139023</v>
      </c>
      <c r="B139024" t="s">
        <v>101420</v>
      </c>
      <c r="C139024">
        <v>20210814</v>
      </c>
      <c r="D139024">
        <v>377</v>
      </c>
      <c r="E139024">
        <v>34967</v>
      </c>
      <c r="F139024">
        <v>1</v>
      </c>
      <c r="G139024" t="s">
        <v>19969</v>
      </c>
      <c r="H139024">
        <v>0</v>
      </c>
    </row>
    <row r="139025" spans="1:8" x14ac:dyDescent="0.3">
      <c r="A139025">
        <v>139024</v>
      </c>
      <c r="B139025" t="s">
        <v>101420</v>
      </c>
      <c r="C139025">
        <v>20210814</v>
      </c>
      <c r="D139025">
        <v>377</v>
      </c>
      <c r="E139025">
        <v>34967</v>
      </c>
      <c r="F139025">
        <v>2</v>
      </c>
      <c r="G139025" t="s">
        <v>19970</v>
      </c>
      <c r="H139025">
        <v>0</v>
      </c>
    </row>
    <row r="139026" spans="1:8" x14ac:dyDescent="0.3">
      <c r="A139026">
        <v>139025</v>
      </c>
      <c r="B139026" t="s">
        <v>101420</v>
      </c>
      <c r="C139026">
        <v>20210814</v>
      </c>
      <c r="D139026">
        <v>377</v>
      </c>
      <c r="E139026">
        <v>34967</v>
      </c>
      <c r="F139026">
        <v>3</v>
      </c>
      <c r="G139026" t="s">
        <v>37038</v>
      </c>
      <c r="H139026">
        <v>1</v>
      </c>
    </row>
    <row r="139027" spans="1:8" x14ac:dyDescent="0.3">
      <c r="A139027">
        <v>139026</v>
      </c>
      <c r="B139027" t="s">
        <v>101420</v>
      </c>
      <c r="C139027">
        <v>20210814</v>
      </c>
      <c r="D139027">
        <v>377</v>
      </c>
      <c r="E139027">
        <v>34967</v>
      </c>
      <c r="F139027">
        <v>4</v>
      </c>
      <c r="G139027" t="s">
        <v>6331</v>
      </c>
      <c r="H139027">
        <v>0</v>
      </c>
    </row>
    <row r="139028" spans="1:8" x14ac:dyDescent="0.3">
      <c r="A139028">
        <v>139027</v>
      </c>
      <c r="B139028" t="s">
        <v>101420</v>
      </c>
      <c r="C139028">
        <v>20210814</v>
      </c>
      <c r="D139028">
        <v>377</v>
      </c>
      <c r="E139028">
        <v>34968</v>
      </c>
      <c r="F139028">
        <v>1</v>
      </c>
      <c r="G139028" t="s">
        <v>404</v>
      </c>
      <c r="H139028">
        <v>0</v>
      </c>
    </row>
    <row r="139029" spans="1:8" x14ac:dyDescent="0.3">
      <c r="A139029">
        <v>139028</v>
      </c>
      <c r="B139029" t="s">
        <v>101420</v>
      </c>
      <c r="C139029">
        <v>20210814</v>
      </c>
      <c r="D139029">
        <v>377</v>
      </c>
      <c r="E139029">
        <v>34968</v>
      </c>
      <c r="F139029">
        <v>2</v>
      </c>
      <c r="G139029" t="s">
        <v>445</v>
      </c>
      <c r="H139029">
        <v>0</v>
      </c>
    </row>
    <row r="139030" spans="1:8" x14ac:dyDescent="0.3">
      <c r="A139030">
        <v>139029</v>
      </c>
      <c r="B139030" t="s">
        <v>101420</v>
      </c>
      <c r="C139030">
        <v>20210814</v>
      </c>
      <c r="D139030">
        <v>377</v>
      </c>
      <c r="E139030">
        <v>34968</v>
      </c>
      <c r="F139030">
        <v>3</v>
      </c>
      <c r="G139030" t="s">
        <v>446</v>
      </c>
      <c r="H139030">
        <v>0</v>
      </c>
    </row>
    <row r="139031" spans="1:8" x14ac:dyDescent="0.3">
      <c r="A139031">
        <v>139030</v>
      </c>
      <c r="B139031" t="s">
        <v>101420</v>
      </c>
      <c r="C139031">
        <v>20210814</v>
      </c>
      <c r="D139031">
        <v>377</v>
      </c>
      <c r="E139031">
        <v>34968</v>
      </c>
      <c r="F139031">
        <v>4</v>
      </c>
      <c r="G139031" t="s">
        <v>818</v>
      </c>
      <c r="H139031">
        <v>1</v>
      </c>
    </row>
    <row r="139032" spans="1:8" x14ac:dyDescent="0.3">
      <c r="A139032">
        <v>139031</v>
      </c>
      <c r="B139032" t="s">
        <v>101420</v>
      </c>
      <c r="C139032">
        <v>20210814</v>
      </c>
      <c r="D139032">
        <v>377</v>
      </c>
      <c r="E139032">
        <v>34969</v>
      </c>
      <c r="F139032">
        <v>1</v>
      </c>
      <c r="G139032" t="s">
        <v>102462</v>
      </c>
      <c r="H139032">
        <v>0</v>
      </c>
    </row>
    <row r="139033" spans="1:8" x14ac:dyDescent="0.3">
      <c r="A139033">
        <v>139032</v>
      </c>
      <c r="B139033" t="s">
        <v>101420</v>
      </c>
      <c r="C139033">
        <v>20210814</v>
      </c>
      <c r="D139033">
        <v>377</v>
      </c>
      <c r="E139033">
        <v>34969</v>
      </c>
      <c r="F139033">
        <v>2</v>
      </c>
      <c r="G139033" t="s">
        <v>102463</v>
      </c>
      <c r="H139033">
        <v>0</v>
      </c>
    </row>
    <row r="139034" spans="1:8" x14ac:dyDescent="0.3">
      <c r="A139034">
        <v>139033</v>
      </c>
      <c r="B139034" t="s">
        <v>101420</v>
      </c>
      <c r="C139034">
        <v>20210814</v>
      </c>
      <c r="D139034">
        <v>377</v>
      </c>
      <c r="E139034">
        <v>34969</v>
      </c>
      <c r="F139034">
        <v>3</v>
      </c>
      <c r="G139034" t="s">
        <v>102464</v>
      </c>
      <c r="H139034">
        <v>1</v>
      </c>
    </row>
    <row r="139035" spans="1:8" x14ac:dyDescent="0.3">
      <c r="A139035">
        <v>139034</v>
      </c>
      <c r="B139035" t="s">
        <v>101420</v>
      </c>
      <c r="C139035">
        <v>20210814</v>
      </c>
      <c r="D139035">
        <v>377</v>
      </c>
      <c r="E139035">
        <v>34969</v>
      </c>
      <c r="F139035">
        <v>4</v>
      </c>
      <c r="G139035" t="s">
        <v>102465</v>
      </c>
      <c r="H139035">
        <v>0</v>
      </c>
    </row>
    <row r="139036" spans="1:8" x14ac:dyDescent="0.3">
      <c r="A139036">
        <v>139035</v>
      </c>
      <c r="B139036" t="s">
        <v>101420</v>
      </c>
      <c r="C139036">
        <v>20210814</v>
      </c>
      <c r="D139036">
        <v>377</v>
      </c>
      <c r="E139036">
        <v>34970</v>
      </c>
      <c r="F139036">
        <v>1</v>
      </c>
      <c r="G139036" t="s">
        <v>102466</v>
      </c>
      <c r="H139036">
        <v>0</v>
      </c>
    </row>
    <row r="139037" spans="1:8" x14ac:dyDescent="0.3">
      <c r="A139037">
        <v>139036</v>
      </c>
      <c r="B139037" t="s">
        <v>101420</v>
      </c>
      <c r="C139037">
        <v>20210814</v>
      </c>
      <c r="D139037">
        <v>377</v>
      </c>
      <c r="E139037">
        <v>34970</v>
      </c>
      <c r="F139037">
        <v>2</v>
      </c>
      <c r="G139037" t="s">
        <v>102467</v>
      </c>
      <c r="H139037">
        <v>1</v>
      </c>
    </row>
    <row r="139038" spans="1:8" x14ac:dyDescent="0.3">
      <c r="A139038">
        <v>139037</v>
      </c>
      <c r="B139038" t="s">
        <v>101420</v>
      </c>
      <c r="C139038">
        <v>20210814</v>
      </c>
      <c r="D139038">
        <v>377</v>
      </c>
      <c r="E139038">
        <v>34970</v>
      </c>
      <c r="F139038">
        <v>3</v>
      </c>
      <c r="G139038" t="s">
        <v>102468</v>
      </c>
      <c r="H139038">
        <v>0</v>
      </c>
    </row>
    <row r="139039" spans="1:8" x14ac:dyDescent="0.3">
      <c r="A139039">
        <v>139038</v>
      </c>
      <c r="B139039" t="s">
        <v>101420</v>
      </c>
      <c r="C139039">
        <v>20210814</v>
      </c>
      <c r="D139039">
        <v>377</v>
      </c>
      <c r="E139039">
        <v>34970</v>
      </c>
      <c r="F139039">
        <v>4</v>
      </c>
      <c r="G139039" t="s">
        <v>102469</v>
      </c>
      <c r="H139039">
        <v>0</v>
      </c>
    </row>
    <row r="139040" spans="1:8" x14ac:dyDescent="0.3">
      <c r="A139040">
        <v>139039</v>
      </c>
      <c r="B139040" t="s">
        <v>101420</v>
      </c>
      <c r="C139040">
        <v>20210814</v>
      </c>
      <c r="D139040">
        <v>377</v>
      </c>
      <c r="E139040">
        <v>34971</v>
      </c>
      <c r="F139040">
        <v>1</v>
      </c>
      <c r="G139040" t="s">
        <v>102470</v>
      </c>
      <c r="H139040">
        <v>0</v>
      </c>
    </row>
    <row r="139041" spans="1:8" x14ac:dyDescent="0.3">
      <c r="A139041">
        <v>139040</v>
      </c>
      <c r="B139041" t="s">
        <v>101420</v>
      </c>
      <c r="C139041">
        <v>20210814</v>
      </c>
      <c r="D139041">
        <v>377</v>
      </c>
      <c r="E139041">
        <v>34971</v>
      </c>
      <c r="F139041">
        <v>2</v>
      </c>
      <c r="G139041" t="s">
        <v>102471</v>
      </c>
      <c r="H139041">
        <v>0</v>
      </c>
    </row>
    <row r="139042" spans="1:8" x14ac:dyDescent="0.3">
      <c r="A139042">
        <v>139041</v>
      </c>
      <c r="B139042" t="s">
        <v>101420</v>
      </c>
      <c r="C139042">
        <v>20210814</v>
      </c>
      <c r="D139042">
        <v>377</v>
      </c>
      <c r="E139042">
        <v>34971</v>
      </c>
      <c r="F139042">
        <v>3</v>
      </c>
      <c r="G139042" t="s">
        <v>102472</v>
      </c>
      <c r="H139042">
        <v>0</v>
      </c>
    </row>
    <row r="139043" spans="1:8" x14ac:dyDescent="0.3">
      <c r="A139043">
        <v>139042</v>
      </c>
      <c r="B139043" t="s">
        <v>101420</v>
      </c>
      <c r="C139043">
        <v>20210814</v>
      </c>
      <c r="D139043">
        <v>377</v>
      </c>
      <c r="E139043">
        <v>34971</v>
      </c>
      <c r="F139043">
        <v>4</v>
      </c>
      <c r="G139043" t="s">
        <v>102473</v>
      </c>
      <c r="H139043">
        <v>1</v>
      </c>
    </row>
    <row r="139044" spans="1:8" x14ac:dyDescent="0.3">
      <c r="A139044">
        <v>139043</v>
      </c>
      <c r="B139044" t="s">
        <v>101420</v>
      </c>
      <c r="C139044">
        <v>20210814</v>
      </c>
      <c r="D139044">
        <v>377</v>
      </c>
      <c r="E139044">
        <v>34972</v>
      </c>
      <c r="F139044">
        <v>1</v>
      </c>
      <c r="G139044" t="s">
        <v>102474</v>
      </c>
      <c r="H139044">
        <v>0</v>
      </c>
    </row>
    <row r="139045" spans="1:8" x14ac:dyDescent="0.3">
      <c r="A139045">
        <v>139044</v>
      </c>
      <c r="B139045" t="s">
        <v>101420</v>
      </c>
      <c r="C139045">
        <v>20210814</v>
      </c>
      <c r="D139045">
        <v>377</v>
      </c>
      <c r="E139045">
        <v>34972</v>
      </c>
      <c r="F139045">
        <v>2</v>
      </c>
      <c r="G139045" t="s">
        <v>102475</v>
      </c>
      <c r="H139045">
        <v>1</v>
      </c>
    </row>
    <row r="139046" spans="1:8" x14ac:dyDescent="0.3">
      <c r="A139046">
        <v>139045</v>
      </c>
      <c r="B139046" t="s">
        <v>101420</v>
      </c>
      <c r="C139046">
        <v>20210814</v>
      </c>
      <c r="D139046">
        <v>377</v>
      </c>
      <c r="E139046">
        <v>34972</v>
      </c>
      <c r="F139046">
        <v>3</v>
      </c>
      <c r="G139046" t="s">
        <v>102476</v>
      </c>
      <c r="H139046">
        <v>0</v>
      </c>
    </row>
    <row r="139047" spans="1:8" x14ac:dyDescent="0.3">
      <c r="A139047">
        <v>139046</v>
      </c>
      <c r="B139047" t="s">
        <v>101420</v>
      </c>
      <c r="C139047">
        <v>20210814</v>
      </c>
      <c r="D139047">
        <v>377</v>
      </c>
      <c r="E139047">
        <v>34972</v>
      </c>
      <c r="F139047">
        <v>4</v>
      </c>
      <c r="G139047" t="s">
        <v>102477</v>
      </c>
      <c r="H139047">
        <v>0</v>
      </c>
    </row>
    <row r="139048" spans="1:8" x14ac:dyDescent="0.3">
      <c r="A139048">
        <v>139047</v>
      </c>
      <c r="B139048" t="s">
        <v>101420</v>
      </c>
      <c r="C139048">
        <v>20210814</v>
      </c>
      <c r="D139048">
        <v>377</v>
      </c>
      <c r="E139048">
        <v>34973</v>
      </c>
      <c r="F139048">
        <v>1</v>
      </c>
      <c r="G139048" t="s">
        <v>102478</v>
      </c>
      <c r="H139048">
        <v>0</v>
      </c>
    </row>
    <row r="139049" spans="1:8" x14ac:dyDescent="0.3">
      <c r="A139049">
        <v>139048</v>
      </c>
      <c r="B139049" t="s">
        <v>101420</v>
      </c>
      <c r="C139049">
        <v>20210814</v>
      </c>
      <c r="D139049">
        <v>377</v>
      </c>
      <c r="E139049">
        <v>34973</v>
      </c>
      <c r="F139049">
        <v>2</v>
      </c>
      <c r="G139049" t="s">
        <v>102479</v>
      </c>
      <c r="H139049">
        <v>0</v>
      </c>
    </row>
    <row r="139050" spans="1:8" x14ac:dyDescent="0.3">
      <c r="A139050">
        <v>139049</v>
      </c>
      <c r="B139050" t="s">
        <v>101420</v>
      </c>
      <c r="C139050">
        <v>20210814</v>
      </c>
      <c r="D139050">
        <v>377</v>
      </c>
      <c r="E139050">
        <v>34973</v>
      </c>
      <c r="F139050">
        <v>3</v>
      </c>
      <c r="G139050" t="s">
        <v>102480</v>
      </c>
      <c r="H139050">
        <v>0</v>
      </c>
    </row>
    <row r="139051" spans="1:8" x14ac:dyDescent="0.3">
      <c r="A139051">
        <v>139050</v>
      </c>
      <c r="B139051" t="s">
        <v>101420</v>
      </c>
      <c r="C139051">
        <v>20210814</v>
      </c>
      <c r="D139051">
        <v>377</v>
      </c>
      <c r="E139051">
        <v>34973</v>
      </c>
      <c r="F139051">
        <v>4</v>
      </c>
      <c r="G139051" t="s">
        <v>102481</v>
      </c>
      <c r="H139051">
        <v>1</v>
      </c>
    </row>
    <row r="139052" spans="1:8" x14ac:dyDescent="0.3">
      <c r="A139052">
        <v>139051</v>
      </c>
      <c r="B139052" t="s">
        <v>101420</v>
      </c>
      <c r="C139052">
        <v>20210814</v>
      </c>
      <c r="D139052">
        <v>377</v>
      </c>
      <c r="E139052">
        <v>34974</v>
      </c>
      <c r="F139052">
        <v>1</v>
      </c>
      <c r="G139052" t="s">
        <v>102482</v>
      </c>
      <c r="H139052">
        <v>0</v>
      </c>
    </row>
    <row r="139053" spans="1:8" x14ac:dyDescent="0.3">
      <c r="A139053">
        <v>139052</v>
      </c>
      <c r="B139053" t="s">
        <v>101420</v>
      </c>
      <c r="C139053">
        <v>20210814</v>
      </c>
      <c r="D139053">
        <v>377</v>
      </c>
      <c r="E139053">
        <v>34974</v>
      </c>
      <c r="F139053">
        <v>2</v>
      </c>
      <c r="G139053" t="s">
        <v>102483</v>
      </c>
      <c r="H139053">
        <v>1</v>
      </c>
    </row>
    <row r="139054" spans="1:8" x14ac:dyDescent="0.3">
      <c r="A139054">
        <v>139053</v>
      </c>
      <c r="B139054" t="s">
        <v>101420</v>
      </c>
      <c r="C139054">
        <v>20210814</v>
      </c>
      <c r="D139054">
        <v>377</v>
      </c>
      <c r="E139054">
        <v>34974</v>
      </c>
      <c r="F139054">
        <v>3</v>
      </c>
      <c r="G139054" t="s">
        <v>102484</v>
      </c>
      <c r="H139054">
        <v>0</v>
      </c>
    </row>
    <row r="139055" spans="1:8" x14ac:dyDescent="0.3">
      <c r="A139055">
        <v>139054</v>
      </c>
      <c r="B139055" t="s">
        <v>101420</v>
      </c>
      <c r="C139055">
        <v>20210814</v>
      </c>
      <c r="D139055">
        <v>377</v>
      </c>
      <c r="E139055">
        <v>34974</v>
      </c>
      <c r="F139055">
        <v>4</v>
      </c>
      <c r="G139055" t="s">
        <v>102485</v>
      </c>
      <c r="H139055">
        <v>0</v>
      </c>
    </row>
    <row r="139056" spans="1:8" x14ac:dyDescent="0.3">
      <c r="A139056">
        <v>139055</v>
      </c>
      <c r="B139056" t="s">
        <v>101420</v>
      </c>
      <c r="C139056">
        <v>20210814</v>
      </c>
      <c r="D139056">
        <v>377</v>
      </c>
      <c r="E139056">
        <v>34975</v>
      </c>
      <c r="F139056">
        <v>1</v>
      </c>
      <c r="G139056" t="s">
        <v>42257</v>
      </c>
      <c r="H139056">
        <v>1</v>
      </c>
    </row>
    <row r="139057" spans="1:8" x14ac:dyDescent="0.3">
      <c r="A139057">
        <v>139056</v>
      </c>
      <c r="B139057" t="s">
        <v>101420</v>
      </c>
      <c r="C139057">
        <v>20210814</v>
      </c>
      <c r="D139057">
        <v>377</v>
      </c>
      <c r="E139057">
        <v>34975</v>
      </c>
      <c r="F139057">
        <v>2</v>
      </c>
      <c r="G139057" t="s">
        <v>102284</v>
      </c>
      <c r="H139057">
        <v>0</v>
      </c>
    </row>
    <row r="139058" spans="1:8" x14ac:dyDescent="0.3">
      <c r="A139058">
        <v>139057</v>
      </c>
      <c r="B139058" t="s">
        <v>101420</v>
      </c>
      <c r="C139058">
        <v>20210814</v>
      </c>
      <c r="D139058">
        <v>377</v>
      </c>
      <c r="E139058">
        <v>34975</v>
      </c>
      <c r="F139058">
        <v>3</v>
      </c>
      <c r="G139058" t="s">
        <v>42726</v>
      </c>
      <c r="H139058">
        <v>0</v>
      </c>
    </row>
    <row r="139059" spans="1:8" x14ac:dyDescent="0.3">
      <c r="A139059">
        <v>139058</v>
      </c>
      <c r="B139059" t="s">
        <v>101420</v>
      </c>
      <c r="C139059">
        <v>20210814</v>
      </c>
      <c r="D139059">
        <v>377</v>
      </c>
      <c r="E139059">
        <v>34975</v>
      </c>
      <c r="F139059">
        <v>4</v>
      </c>
      <c r="G139059" t="s">
        <v>42256</v>
      </c>
      <c r="H139059">
        <v>0</v>
      </c>
    </row>
    <row r="139060" spans="1:8" x14ac:dyDescent="0.3">
      <c r="A139060">
        <v>139059</v>
      </c>
      <c r="B139060" t="s">
        <v>101420</v>
      </c>
      <c r="C139060">
        <v>20210814</v>
      </c>
      <c r="D139060">
        <v>377</v>
      </c>
      <c r="E139060">
        <v>34976</v>
      </c>
      <c r="F139060">
        <v>1</v>
      </c>
      <c r="G139060" t="s">
        <v>102486</v>
      </c>
      <c r="H139060">
        <v>0</v>
      </c>
    </row>
    <row r="139061" spans="1:8" x14ac:dyDescent="0.3">
      <c r="A139061">
        <v>139060</v>
      </c>
      <c r="B139061" t="s">
        <v>101420</v>
      </c>
      <c r="C139061">
        <v>20210814</v>
      </c>
      <c r="D139061">
        <v>377</v>
      </c>
      <c r="E139061">
        <v>34976</v>
      </c>
      <c r="F139061">
        <v>2</v>
      </c>
      <c r="G139061" t="s">
        <v>102487</v>
      </c>
      <c r="H139061">
        <v>0</v>
      </c>
    </row>
    <row r="139062" spans="1:8" x14ac:dyDescent="0.3">
      <c r="A139062">
        <v>139061</v>
      </c>
      <c r="B139062" t="s">
        <v>101420</v>
      </c>
      <c r="C139062">
        <v>20210814</v>
      </c>
      <c r="D139062">
        <v>377</v>
      </c>
      <c r="E139062">
        <v>34976</v>
      </c>
      <c r="F139062">
        <v>3</v>
      </c>
      <c r="G139062" t="s">
        <v>44973</v>
      </c>
      <c r="H139062">
        <v>1</v>
      </c>
    </row>
    <row r="139063" spans="1:8" x14ac:dyDescent="0.3">
      <c r="A139063">
        <v>139062</v>
      </c>
      <c r="B139063" t="s">
        <v>101420</v>
      </c>
      <c r="C139063">
        <v>20210814</v>
      </c>
      <c r="D139063">
        <v>377</v>
      </c>
      <c r="E139063">
        <v>34976</v>
      </c>
      <c r="F139063">
        <v>4</v>
      </c>
      <c r="G139063" t="s">
        <v>102488</v>
      </c>
      <c r="H139063">
        <v>0</v>
      </c>
    </row>
    <row r="139064" spans="1:8" x14ac:dyDescent="0.3">
      <c r="A139064">
        <v>139063</v>
      </c>
      <c r="B139064" t="s">
        <v>101420</v>
      </c>
      <c r="C139064">
        <v>20210814</v>
      </c>
      <c r="D139064">
        <v>377</v>
      </c>
      <c r="E139064">
        <v>34977</v>
      </c>
      <c r="F139064">
        <v>1</v>
      </c>
      <c r="G139064" t="s">
        <v>102489</v>
      </c>
      <c r="H139064">
        <v>0</v>
      </c>
    </row>
    <row r="139065" spans="1:8" x14ac:dyDescent="0.3">
      <c r="A139065">
        <v>139064</v>
      </c>
      <c r="B139065" t="s">
        <v>101420</v>
      </c>
      <c r="C139065">
        <v>20210814</v>
      </c>
      <c r="D139065">
        <v>377</v>
      </c>
      <c r="E139065">
        <v>34977</v>
      </c>
      <c r="F139065">
        <v>2</v>
      </c>
      <c r="G139065" t="s">
        <v>102490</v>
      </c>
      <c r="H139065">
        <v>0</v>
      </c>
    </row>
    <row r="139066" spans="1:8" x14ac:dyDescent="0.3">
      <c r="A139066">
        <v>139065</v>
      </c>
      <c r="B139066" t="s">
        <v>101420</v>
      </c>
      <c r="C139066">
        <v>20210814</v>
      </c>
      <c r="D139066">
        <v>377</v>
      </c>
      <c r="E139066">
        <v>34977</v>
      </c>
      <c r="F139066">
        <v>3</v>
      </c>
      <c r="G139066" t="s">
        <v>102491</v>
      </c>
      <c r="H139066">
        <v>0</v>
      </c>
    </row>
    <row r="139067" spans="1:8" x14ac:dyDescent="0.3">
      <c r="A139067">
        <v>139066</v>
      </c>
      <c r="B139067" t="s">
        <v>101420</v>
      </c>
      <c r="C139067">
        <v>20210814</v>
      </c>
      <c r="D139067">
        <v>377</v>
      </c>
      <c r="E139067">
        <v>34977</v>
      </c>
      <c r="F139067">
        <v>4</v>
      </c>
      <c r="G139067" t="s">
        <v>102492</v>
      </c>
      <c r="H139067">
        <v>1</v>
      </c>
    </row>
    <row r="139068" spans="1:8" x14ac:dyDescent="0.3">
      <c r="A139068">
        <v>139067</v>
      </c>
      <c r="B139068" t="s">
        <v>101420</v>
      </c>
      <c r="C139068">
        <v>20210814</v>
      </c>
      <c r="D139068">
        <v>377</v>
      </c>
      <c r="E139068">
        <v>34978</v>
      </c>
      <c r="F139068">
        <v>1</v>
      </c>
      <c r="G139068" t="s">
        <v>102493</v>
      </c>
      <c r="H139068">
        <v>0</v>
      </c>
    </row>
    <row r="139069" spans="1:8" x14ac:dyDescent="0.3">
      <c r="A139069">
        <v>139068</v>
      </c>
      <c r="B139069" t="s">
        <v>101420</v>
      </c>
      <c r="C139069">
        <v>20210814</v>
      </c>
      <c r="D139069">
        <v>377</v>
      </c>
      <c r="E139069">
        <v>34978</v>
      </c>
      <c r="F139069">
        <v>2</v>
      </c>
      <c r="G139069" t="s">
        <v>102494</v>
      </c>
      <c r="H139069">
        <v>0</v>
      </c>
    </row>
    <row r="139070" spans="1:8" x14ac:dyDescent="0.3">
      <c r="A139070">
        <v>139069</v>
      </c>
      <c r="B139070" t="s">
        <v>101420</v>
      </c>
      <c r="C139070">
        <v>20210814</v>
      </c>
      <c r="D139070">
        <v>377</v>
      </c>
      <c r="E139070">
        <v>34978</v>
      </c>
      <c r="F139070">
        <v>3</v>
      </c>
      <c r="G139070" t="s">
        <v>102495</v>
      </c>
      <c r="H139070">
        <v>1</v>
      </c>
    </row>
    <row r="139071" spans="1:8" x14ac:dyDescent="0.3">
      <c r="A139071">
        <v>139070</v>
      </c>
      <c r="B139071" t="s">
        <v>101420</v>
      </c>
      <c r="C139071">
        <v>20210814</v>
      </c>
      <c r="D139071">
        <v>377</v>
      </c>
      <c r="E139071">
        <v>34978</v>
      </c>
      <c r="F139071">
        <v>4</v>
      </c>
      <c r="G139071" t="s">
        <v>102496</v>
      </c>
      <c r="H139071">
        <v>0</v>
      </c>
    </row>
    <row r="139072" spans="1:8" x14ac:dyDescent="0.3">
      <c r="A139072">
        <v>139071</v>
      </c>
      <c r="B139072" t="s">
        <v>101420</v>
      </c>
      <c r="C139072">
        <v>20210814</v>
      </c>
      <c r="D139072">
        <v>377</v>
      </c>
      <c r="E139072">
        <v>34979</v>
      </c>
      <c r="F139072">
        <v>1</v>
      </c>
      <c r="G139072" t="s">
        <v>102497</v>
      </c>
      <c r="H139072">
        <v>0</v>
      </c>
    </row>
    <row r="139073" spans="1:8" x14ac:dyDescent="0.3">
      <c r="A139073">
        <v>139072</v>
      </c>
      <c r="B139073" t="s">
        <v>101420</v>
      </c>
      <c r="C139073">
        <v>20210814</v>
      </c>
      <c r="D139073">
        <v>377</v>
      </c>
      <c r="E139073">
        <v>34979</v>
      </c>
      <c r="F139073">
        <v>2</v>
      </c>
      <c r="G139073" t="s">
        <v>42733</v>
      </c>
      <c r="H139073">
        <v>0</v>
      </c>
    </row>
    <row r="139074" spans="1:8" x14ac:dyDescent="0.3">
      <c r="A139074">
        <v>139073</v>
      </c>
      <c r="B139074" t="s">
        <v>101420</v>
      </c>
      <c r="C139074">
        <v>20210814</v>
      </c>
      <c r="D139074">
        <v>377</v>
      </c>
      <c r="E139074">
        <v>34979</v>
      </c>
      <c r="F139074">
        <v>3</v>
      </c>
      <c r="G139074" t="s">
        <v>100590</v>
      </c>
      <c r="H139074">
        <v>1</v>
      </c>
    </row>
    <row r="139075" spans="1:8" x14ac:dyDescent="0.3">
      <c r="A139075">
        <v>139074</v>
      </c>
      <c r="B139075" t="s">
        <v>101420</v>
      </c>
      <c r="C139075">
        <v>20210814</v>
      </c>
      <c r="D139075">
        <v>377</v>
      </c>
      <c r="E139075">
        <v>34979</v>
      </c>
      <c r="F139075">
        <v>4</v>
      </c>
      <c r="G139075" t="s">
        <v>102498</v>
      </c>
      <c r="H139075">
        <v>0</v>
      </c>
    </row>
    <row r="139076" spans="1:8" x14ac:dyDescent="0.3">
      <c r="A139076">
        <v>139075</v>
      </c>
      <c r="B139076" t="s">
        <v>101420</v>
      </c>
      <c r="C139076">
        <v>20210814</v>
      </c>
      <c r="D139076">
        <v>377</v>
      </c>
      <c r="E139076">
        <v>34980</v>
      </c>
      <c r="F139076">
        <v>1</v>
      </c>
      <c r="G139076" t="s">
        <v>102499</v>
      </c>
      <c r="H139076">
        <v>0</v>
      </c>
    </row>
    <row r="139077" spans="1:8" x14ac:dyDescent="0.3">
      <c r="A139077">
        <v>139076</v>
      </c>
      <c r="B139077" t="s">
        <v>101420</v>
      </c>
      <c r="C139077">
        <v>20210814</v>
      </c>
      <c r="D139077">
        <v>377</v>
      </c>
      <c r="E139077">
        <v>34980</v>
      </c>
      <c r="F139077">
        <v>2</v>
      </c>
      <c r="G139077" t="s">
        <v>102500</v>
      </c>
      <c r="H139077">
        <v>0</v>
      </c>
    </row>
    <row r="139078" spans="1:8" x14ac:dyDescent="0.3">
      <c r="A139078">
        <v>139077</v>
      </c>
      <c r="B139078" t="s">
        <v>101420</v>
      </c>
      <c r="C139078">
        <v>20210814</v>
      </c>
      <c r="D139078">
        <v>377</v>
      </c>
      <c r="E139078">
        <v>34980</v>
      </c>
      <c r="F139078">
        <v>3</v>
      </c>
      <c r="G139078" t="s">
        <v>102501</v>
      </c>
      <c r="H139078">
        <v>1</v>
      </c>
    </row>
    <row r="139079" spans="1:8" x14ac:dyDescent="0.3">
      <c r="A139079">
        <v>139078</v>
      </c>
      <c r="B139079" t="s">
        <v>101420</v>
      </c>
      <c r="C139079">
        <v>20210814</v>
      </c>
      <c r="D139079">
        <v>377</v>
      </c>
      <c r="E139079">
        <v>34980</v>
      </c>
      <c r="F139079">
        <v>4</v>
      </c>
      <c r="G139079" t="s">
        <v>102502</v>
      </c>
      <c r="H139079">
        <v>0</v>
      </c>
    </row>
    <row r="139080" spans="1:8" x14ac:dyDescent="0.3">
      <c r="A139080">
        <v>139079</v>
      </c>
      <c r="B139080" t="s">
        <v>101420</v>
      </c>
      <c r="C139080">
        <v>20210814</v>
      </c>
      <c r="D139080">
        <v>377</v>
      </c>
      <c r="E139080">
        <v>34981</v>
      </c>
      <c r="F139080">
        <v>1</v>
      </c>
      <c r="G139080" t="s">
        <v>100914</v>
      </c>
      <c r="H139080">
        <v>0</v>
      </c>
    </row>
    <row r="139081" spans="1:8" x14ac:dyDescent="0.3">
      <c r="A139081">
        <v>139080</v>
      </c>
      <c r="B139081" t="s">
        <v>101420</v>
      </c>
      <c r="C139081">
        <v>20210814</v>
      </c>
      <c r="D139081">
        <v>377</v>
      </c>
      <c r="E139081">
        <v>34981</v>
      </c>
      <c r="F139081">
        <v>2</v>
      </c>
      <c r="G139081" t="s">
        <v>100915</v>
      </c>
      <c r="H139081">
        <v>0</v>
      </c>
    </row>
    <row r="139082" spans="1:8" x14ac:dyDescent="0.3">
      <c r="A139082">
        <v>139081</v>
      </c>
      <c r="B139082" t="s">
        <v>101420</v>
      </c>
      <c r="C139082">
        <v>20210814</v>
      </c>
      <c r="D139082">
        <v>377</v>
      </c>
      <c r="E139082">
        <v>34981</v>
      </c>
      <c r="F139082">
        <v>3</v>
      </c>
      <c r="G139082" t="s">
        <v>102503</v>
      </c>
      <c r="H139082">
        <v>0</v>
      </c>
    </row>
    <row r="139083" spans="1:8" x14ac:dyDescent="0.3">
      <c r="A139083">
        <v>139082</v>
      </c>
      <c r="B139083" t="s">
        <v>101420</v>
      </c>
      <c r="C139083">
        <v>20210814</v>
      </c>
      <c r="D139083">
        <v>377</v>
      </c>
      <c r="E139083">
        <v>34981</v>
      </c>
      <c r="F139083">
        <v>4</v>
      </c>
      <c r="G139083" t="s">
        <v>102504</v>
      </c>
      <c r="H139083">
        <v>1</v>
      </c>
    </row>
    <row r="139084" spans="1:8" x14ac:dyDescent="0.3">
      <c r="A139084">
        <v>139083</v>
      </c>
      <c r="B139084" t="s">
        <v>101420</v>
      </c>
      <c r="C139084">
        <v>20210814</v>
      </c>
      <c r="D139084">
        <v>377</v>
      </c>
      <c r="E139084">
        <v>34982</v>
      </c>
      <c r="F139084">
        <v>1</v>
      </c>
      <c r="G139084" t="s">
        <v>124</v>
      </c>
      <c r="H139084">
        <v>0</v>
      </c>
    </row>
    <row r="139085" spans="1:8" x14ac:dyDescent="0.3">
      <c r="A139085">
        <v>139084</v>
      </c>
      <c r="B139085" t="s">
        <v>101420</v>
      </c>
      <c r="C139085">
        <v>20210814</v>
      </c>
      <c r="D139085">
        <v>377</v>
      </c>
      <c r="E139085">
        <v>34982</v>
      </c>
      <c r="F139085">
        <v>2</v>
      </c>
      <c r="G139085" t="s">
        <v>30428</v>
      </c>
      <c r="H139085">
        <v>1</v>
      </c>
    </row>
    <row r="139086" spans="1:8" x14ac:dyDescent="0.3">
      <c r="A139086">
        <v>139085</v>
      </c>
      <c r="B139086" t="s">
        <v>101420</v>
      </c>
      <c r="C139086">
        <v>20210814</v>
      </c>
      <c r="D139086">
        <v>377</v>
      </c>
      <c r="E139086">
        <v>34982</v>
      </c>
      <c r="F139086">
        <v>3</v>
      </c>
      <c r="G139086" t="s">
        <v>435</v>
      </c>
      <c r="H139086">
        <v>0</v>
      </c>
    </row>
    <row r="139087" spans="1:8" x14ac:dyDescent="0.3">
      <c r="A139087">
        <v>139086</v>
      </c>
      <c r="B139087" t="s">
        <v>101420</v>
      </c>
      <c r="C139087">
        <v>20210814</v>
      </c>
      <c r="D139087">
        <v>377</v>
      </c>
      <c r="E139087">
        <v>34982</v>
      </c>
      <c r="F139087">
        <v>4</v>
      </c>
      <c r="G139087" t="s">
        <v>1115</v>
      </c>
      <c r="H139087">
        <v>0</v>
      </c>
    </row>
    <row r="139088" spans="1:8" x14ac:dyDescent="0.3">
      <c r="A139088">
        <v>139087</v>
      </c>
      <c r="B139088" t="s">
        <v>101420</v>
      </c>
      <c r="C139088">
        <v>20210814</v>
      </c>
      <c r="D139088">
        <v>377</v>
      </c>
      <c r="E139088">
        <v>34983</v>
      </c>
      <c r="F139088">
        <v>1</v>
      </c>
      <c r="G139088" t="s">
        <v>102505</v>
      </c>
      <c r="H139088">
        <v>0</v>
      </c>
    </row>
    <row r="139089" spans="1:8" x14ac:dyDescent="0.3">
      <c r="A139089">
        <v>139088</v>
      </c>
      <c r="B139089" t="s">
        <v>101420</v>
      </c>
      <c r="C139089">
        <v>20210814</v>
      </c>
      <c r="D139089">
        <v>377</v>
      </c>
      <c r="E139089">
        <v>34983</v>
      </c>
      <c r="F139089">
        <v>2</v>
      </c>
      <c r="G139089" t="s">
        <v>102506</v>
      </c>
      <c r="H139089">
        <v>0</v>
      </c>
    </row>
    <row r="139090" spans="1:8" x14ac:dyDescent="0.3">
      <c r="A139090">
        <v>139089</v>
      </c>
      <c r="B139090" t="s">
        <v>101420</v>
      </c>
      <c r="C139090">
        <v>20210814</v>
      </c>
      <c r="D139090">
        <v>377</v>
      </c>
      <c r="E139090">
        <v>34983</v>
      </c>
      <c r="F139090">
        <v>3</v>
      </c>
      <c r="G139090" t="s">
        <v>102507</v>
      </c>
      <c r="H139090">
        <v>0</v>
      </c>
    </row>
    <row r="139091" spans="1:8" x14ac:dyDescent="0.3">
      <c r="A139091">
        <v>139090</v>
      </c>
      <c r="B139091" t="s">
        <v>101420</v>
      </c>
      <c r="C139091">
        <v>20210814</v>
      </c>
      <c r="D139091">
        <v>377</v>
      </c>
      <c r="E139091">
        <v>34983</v>
      </c>
      <c r="F139091">
        <v>4</v>
      </c>
      <c r="G139091" t="s">
        <v>102508</v>
      </c>
      <c r="H139091">
        <v>1</v>
      </c>
    </row>
    <row r="139092" spans="1:8" x14ac:dyDescent="0.3">
      <c r="A139092">
        <v>139091</v>
      </c>
      <c r="B139092" t="s">
        <v>101420</v>
      </c>
      <c r="C139092">
        <v>20210814</v>
      </c>
      <c r="D139092">
        <v>377</v>
      </c>
      <c r="E139092">
        <v>34984</v>
      </c>
      <c r="F139092">
        <v>1</v>
      </c>
      <c r="G139092" t="s">
        <v>81128</v>
      </c>
      <c r="H139092">
        <v>0</v>
      </c>
    </row>
    <row r="139093" spans="1:8" x14ac:dyDescent="0.3">
      <c r="A139093">
        <v>139092</v>
      </c>
      <c r="B139093" t="s">
        <v>101420</v>
      </c>
      <c r="C139093">
        <v>20210814</v>
      </c>
      <c r="D139093">
        <v>377</v>
      </c>
      <c r="E139093">
        <v>34984</v>
      </c>
      <c r="F139093">
        <v>2</v>
      </c>
      <c r="G139093" t="s">
        <v>101317</v>
      </c>
      <c r="H139093">
        <v>1</v>
      </c>
    </row>
    <row r="139094" spans="1:8" x14ac:dyDescent="0.3">
      <c r="A139094">
        <v>139093</v>
      </c>
      <c r="B139094" t="s">
        <v>101420</v>
      </c>
      <c r="C139094">
        <v>20210814</v>
      </c>
      <c r="D139094">
        <v>377</v>
      </c>
      <c r="E139094">
        <v>34984</v>
      </c>
      <c r="F139094">
        <v>3</v>
      </c>
      <c r="G139094" t="s">
        <v>102509</v>
      </c>
      <c r="H139094">
        <v>0</v>
      </c>
    </row>
    <row r="139095" spans="1:8" x14ac:dyDescent="0.3">
      <c r="A139095">
        <v>139094</v>
      </c>
      <c r="B139095" t="s">
        <v>101420</v>
      </c>
      <c r="C139095">
        <v>20210814</v>
      </c>
      <c r="D139095">
        <v>377</v>
      </c>
      <c r="E139095">
        <v>34984</v>
      </c>
      <c r="F139095">
        <v>4</v>
      </c>
      <c r="G139095" t="s">
        <v>37266</v>
      </c>
      <c r="H139095">
        <v>0</v>
      </c>
    </row>
    <row r="139096" spans="1:8" x14ac:dyDescent="0.3">
      <c r="A139096">
        <v>139095</v>
      </c>
      <c r="B139096" t="s">
        <v>101420</v>
      </c>
      <c r="C139096">
        <v>20210814</v>
      </c>
      <c r="D139096">
        <v>377</v>
      </c>
      <c r="E139096">
        <v>34985</v>
      </c>
      <c r="F139096">
        <v>1</v>
      </c>
      <c r="G139096" t="s">
        <v>102510</v>
      </c>
      <c r="H139096">
        <v>0</v>
      </c>
    </row>
    <row r="139097" spans="1:8" x14ac:dyDescent="0.3">
      <c r="A139097">
        <v>139096</v>
      </c>
      <c r="B139097" t="s">
        <v>101420</v>
      </c>
      <c r="C139097">
        <v>20210814</v>
      </c>
      <c r="D139097">
        <v>377</v>
      </c>
      <c r="E139097">
        <v>34985</v>
      </c>
      <c r="F139097">
        <v>2</v>
      </c>
      <c r="G139097" t="s">
        <v>102511</v>
      </c>
      <c r="H139097">
        <v>0</v>
      </c>
    </row>
    <row r="139098" spans="1:8" x14ac:dyDescent="0.3">
      <c r="A139098">
        <v>139097</v>
      </c>
      <c r="B139098" t="s">
        <v>101420</v>
      </c>
      <c r="C139098">
        <v>20210814</v>
      </c>
      <c r="D139098">
        <v>377</v>
      </c>
      <c r="E139098">
        <v>34985</v>
      </c>
      <c r="F139098">
        <v>3</v>
      </c>
      <c r="G139098" t="s">
        <v>102512</v>
      </c>
      <c r="H139098">
        <v>1</v>
      </c>
    </row>
    <row r="139099" spans="1:8" x14ac:dyDescent="0.3">
      <c r="A139099">
        <v>139098</v>
      </c>
      <c r="B139099" t="s">
        <v>101420</v>
      </c>
      <c r="C139099">
        <v>20210814</v>
      </c>
      <c r="D139099">
        <v>377</v>
      </c>
      <c r="E139099">
        <v>34985</v>
      </c>
      <c r="F139099">
        <v>4</v>
      </c>
      <c r="G139099" t="s">
        <v>102513</v>
      </c>
      <c r="H139099">
        <v>0</v>
      </c>
    </row>
    <row r="139100" spans="1:8" x14ac:dyDescent="0.3">
      <c r="A139100">
        <v>139099</v>
      </c>
      <c r="B139100" t="s">
        <v>101420</v>
      </c>
      <c r="C139100">
        <v>20210814</v>
      </c>
      <c r="D139100">
        <v>377</v>
      </c>
      <c r="E139100">
        <v>34986</v>
      </c>
      <c r="F139100">
        <v>1</v>
      </c>
      <c r="G139100" t="s">
        <v>1115</v>
      </c>
      <c r="H139100">
        <v>0</v>
      </c>
    </row>
    <row r="139101" spans="1:8" x14ac:dyDescent="0.3">
      <c r="A139101">
        <v>139100</v>
      </c>
      <c r="B139101" t="s">
        <v>101420</v>
      </c>
      <c r="C139101">
        <v>20210814</v>
      </c>
      <c r="D139101">
        <v>377</v>
      </c>
      <c r="E139101">
        <v>34986</v>
      </c>
      <c r="F139101">
        <v>2</v>
      </c>
      <c r="G139101" t="s">
        <v>14</v>
      </c>
      <c r="H139101">
        <v>1</v>
      </c>
    </row>
    <row r="139102" spans="1:8" x14ac:dyDescent="0.3">
      <c r="A139102">
        <v>139101</v>
      </c>
      <c r="B139102" t="s">
        <v>101420</v>
      </c>
      <c r="C139102">
        <v>20210814</v>
      </c>
      <c r="D139102">
        <v>377</v>
      </c>
      <c r="E139102">
        <v>34986</v>
      </c>
      <c r="F139102">
        <v>3</v>
      </c>
      <c r="G139102" t="s">
        <v>3073</v>
      </c>
      <c r="H139102">
        <v>0</v>
      </c>
    </row>
    <row r="139103" spans="1:8" x14ac:dyDescent="0.3">
      <c r="A139103">
        <v>139102</v>
      </c>
      <c r="B139103" t="s">
        <v>101420</v>
      </c>
      <c r="C139103">
        <v>20210814</v>
      </c>
      <c r="D139103">
        <v>377</v>
      </c>
      <c r="E139103">
        <v>34986</v>
      </c>
      <c r="F139103">
        <v>4</v>
      </c>
      <c r="G139103" t="s">
        <v>57778</v>
      </c>
      <c r="H139103">
        <v>0</v>
      </c>
    </row>
    <row r="139104" spans="1:8" x14ac:dyDescent="0.3">
      <c r="A139104">
        <v>139103</v>
      </c>
      <c r="B139104" t="s">
        <v>101420</v>
      </c>
      <c r="C139104">
        <v>20210814</v>
      </c>
      <c r="D139104">
        <v>377</v>
      </c>
      <c r="E139104">
        <v>34987</v>
      </c>
      <c r="F139104">
        <v>1</v>
      </c>
      <c r="G139104" t="s">
        <v>1114</v>
      </c>
      <c r="H139104">
        <v>1</v>
      </c>
    </row>
    <row r="139105" spans="1:8" x14ac:dyDescent="0.3">
      <c r="A139105">
        <v>139104</v>
      </c>
      <c r="B139105" t="s">
        <v>101420</v>
      </c>
      <c r="C139105">
        <v>20210814</v>
      </c>
      <c r="D139105">
        <v>377</v>
      </c>
      <c r="E139105">
        <v>34987</v>
      </c>
      <c r="F139105">
        <v>2</v>
      </c>
      <c r="G139105" t="s">
        <v>3732</v>
      </c>
      <c r="H139105">
        <v>0</v>
      </c>
    </row>
    <row r="139106" spans="1:8" x14ac:dyDescent="0.3">
      <c r="A139106">
        <v>139105</v>
      </c>
      <c r="B139106" t="s">
        <v>101420</v>
      </c>
      <c r="C139106">
        <v>20210814</v>
      </c>
      <c r="D139106">
        <v>377</v>
      </c>
      <c r="E139106">
        <v>34987</v>
      </c>
      <c r="F139106">
        <v>3</v>
      </c>
      <c r="G139106" t="s">
        <v>818</v>
      </c>
      <c r="H139106">
        <v>0</v>
      </c>
    </row>
    <row r="139107" spans="1:8" x14ac:dyDescent="0.3">
      <c r="A139107">
        <v>139106</v>
      </c>
      <c r="B139107" t="s">
        <v>101420</v>
      </c>
      <c r="C139107">
        <v>20210814</v>
      </c>
      <c r="D139107">
        <v>377</v>
      </c>
      <c r="E139107">
        <v>34987</v>
      </c>
      <c r="F139107">
        <v>4</v>
      </c>
      <c r="G139107" t="s">
        <v>7028</v>
      </c>
      <c r="H139107">
        <v>0</v>
      </c>
    </row>
    <row r="139108" spans="1:8" x14ac:dyDescent="0.3">
      <c r="A139108">
        <v>139107</v>
      </c>
      <c r="B139108" t="s">
        <v>101420</v>
      </c>
      <c r="C139108">
        <v>20210814</v>
      </c>
      <c r="D139108">
        <v>377</v>
      </c>
      <c r="E139108">
        <v>34988</v>
      </c>
      <c r="F139108">
        <v>1</v>
      </c>
      <c r="G139108" t="s">
        <v>102514</v>
      </c>
      <c r="H139108">
        <v>0</v>
      </c>
    </row>
    <row r="139109" spans="1:8" x14ac:dyDescent="0.3">
      <c r="A139109">
        <v>139108</v>
      </c>
      <c r="B139109" t="s">
        <v>101420</v>
      </c>
      <c r="C139109">
        <v>20210814</v>
      </c>
      <c r="D139109">
        <v>377</v>
      </c>
      <c r="E139109">
        <v>34988</v>
      </c>
      <c r="F139109">
        <v>2</v>
      </c>
      <c r="G139109" t="s">
        <v>102515</v>
      </c>
      <c r="H139109">
        <v>1</v>
      </c>
    </row>
    <row r="139110" spans="1:8" x14ac:dyDescent="0.3">
      <c r="A139110">
        <v>139109</v>
      </c>
      <c r="B139110" t="s">
        <v>101420</v>
      </c>
      <c r="C139110">
        <v>20210814</v>
      </c>
      <c r="D139110">
        <v>377</v>
      </c>
      <c r="E139110">
        <v>34988</v>
      </c>
      <c r="F139110">
        <v>3</v>
      </c>
      <c r="G139110" t="s">
        <v>102516</v>
      </c>
      <c r="H139110">
        <v>0</v>
      </c>
    </row>
    <row r="139111" spans="1:8" x14ac:dyDescent="0.3">
      <c r="A139111">
        <v>139110</v>
      </c>
      <c r="B139111" t="s">
        <v>101420</v>
      </c>
      <c r="C139111">
        <v>20210814</v>
      </c>
      <c r="D139111">
        <v>377</v>
      </c>
      <c r="E139111">
        <v>34988</v>
      </c>
      <c r="F139111">
        <v>4</v>
      </c>
      <c r="G139111" t="s">
        <v>102517</v>
      </c>
      <c r="H139111">
        <v>0</v>
      </c>
    </row>
    <row r="139112" spans="1:8" x14ac:dyDescent="0.3">
      <c r="A139112">
        <v>139111</v>
      </c>
      <c r="B139112" t="s">
        <v>101420</v>
      </c>
      <c r="C139112">
        <v>20210814</v>
      </c>
      <c r="D139112">
        <v>377</v>
      </c>
      <c r="E139112">
        <v>34989</v>
      </c>
      <c r="F139112">
        <v>1</v>
      </c>
      <c r="G139112" t="s">
        <v>102518</v>
      </c>
      <c r="H139112">
        <v>1</v>
      </c>
    </row>
    <row r="139113" spans="1:8" x14ac:dyDescent="0.3">
      <c r="A139113">
        <v>139112</v>
      </c>
      <c r="B139113" t="s">
        <v>101420</v>
      </c>
      <c r="C139113">
        <v>20210814</v>
      </c>
      <c r="D139113">
        <v>377</v>
      </c>
      <c r="E139113">
        <v>34989</v>
      </c>
      <c r="F139113">
        <v>2</v>
      </c>
      <c r="G139113" t="s">
        <v>102519</v>
      </c>
      <c r="H139113">
        <v>0</v>
      </c>
    </row>
    <row r="139114" spans="1:8" x14ac:dyDescent="0.3">
      <c r="A139114">
        <v>139113</v>
      </c>
      <c r="B139114" t="s">
        <v>101420</v>
      </c>
      <c r="C139114">
        <v>20210814</v>
      </c>
      <c r="D139114">
        <v>377</v>
      </c>
      <c r="E139114">
        <v>34989</v>
      </c>
      <c r="F139114">
        <v>3</v>
      </c>
      <c r="G139114" t="s">
        <v>102520</v>
      </c>
      <c r="H139114">
        <v>0</v>
      </c>
    </row>
    <row r="139115" spans="1:8" x14ac:dyDescent="0.3">
      <c r="A139115">
        <v>139114</v>
      </c>
      <c r="B139115" t="s">
        <v>101420</v>
      </c>
      <c r="C139115">
        <v>20210814</v>
      </c>
      <c r="D139115">
        <v>377</v>
      </c>
      <c r="E139115">
        <v>34989</v>
      </c>
      <c r="F139115">
        <v>4</v>
      </c>
      <c r="G139115" t="s">
        <v>102521</v>
      </c>
      <c r="H139115">
        <v>0</v>
      </c>
    </row>
    <row r="139116" spans="1:8" x14ac:dyDescent="0.3">
      <c r="A139116">
        <v>139115</v>
      </c>
      <c r="B139116" t="s">
        <v>101420</v>
      </c>
      <c r="C139116">
        <v>20210814</v>
      </c>
      <c r="D139116">
        <v>377</v>
      </c>
      <c r="E139116">
        <v>34990</v>
      </c>
      <c r="F139116">
        <v>1</v>
      </c>
      <c r="G139116" t="s">
        <v>16011</v>
      </c>
      <c r="H139116">
        <v>1</v>
      </c>
    </row>
    <row r="139117" spans="1:8" x14ac:dyDescent="0.3">
      <c r="A139117">
        <v>139116</v>
      </c>
      <c r="B139117" t="s">
        <v>101420</v>
      </c>
      <c r="C139117">
        <v>20210814</v>
      </c>
      <c r="D139117">
        <v>377</v>
      </c>
      <c r="E139117">
        <v>34990</v>
      </c>
      <c r="F139117">
        <v>2</v>
      </c>
      <c r="G139117" t="s">
        <v>9696</v>
      </c>
      <c r="H139117">
        <v>0</v>
      </c>
    </row>
    <row r="139118" spans="1:8" x14ac:dyDescent="0.3">
      <c r="A139118">
        <v>139117</v>
      </c>
      <c r="B139118" t="s">
        <v>101420</v>
      </c>
      <c r="C139118">
        <v>20210814</v>
      </c>
      <c r="D139118">
        <v>377</v>
      </c>
      <c r="E139118">
        <v>34990</v>
      </c>
      <c r="F139118">
        <v>3</v>
      </c>
      <c r="G139118" t="s">
        <v>27775</v>
      </c>
      <c r="H139118">
        <v>0</v>
      </c>
    </row>
    <row r="139119" spans="1:8" x14ac:dyDescent="0.3">
      <c r="A139119">
        <v>139118</v>
      </c>
      <c r="B139119" t="s">
        <v>101420</v>
      </c>
      <c r="C139119">
        <v>20210814</v>
      </c>
      <c r="D139119">
        <v>377</v>
      </c>
      <c r="E139119">
        <v>34990</v>
      </c>
      <c r="F139119">
        <v>4</v>
      </c>
      <c r="G139119" t="s">
        <v>102522</v>
      </c>
      <c r="H139119">
        <v>0</v>
      </c>
    </row>
    <row r="139120" spans="1:8" x14ac:dyDescent="0.3">
      <c r="A139120">
        <v>139119</v>
      </c>
      <c r="B139120" t="s">
        <v>101420</v>
      </c>
      <c r="C139120">
        <v>20210814</v>
      </c>
      <c r="D139120">
        <v>377</v>
      </c>
      <c r="E139120">
        <v>34991</v>
      </c>
      <c r="F139120">
        <v>1</v>
      </c>
      <c r="G139120" t="s">
        <v>102523</v>
      </c>
      <c r="H139120">
        <v>0</v>
      </c>
    </row>
    <row r="139121" spans="1:8" x14ac:dyDescent="0.3">
      <c r="A139121">
        <v>139120</v>
      </c>
      <c r="B139121" t="s">
        <v>101420</v>
      </c>
      <c r="C139121">
        <v>20210814</v>
      </c>
      <c r="D139121">
        <v>377</v>
      </c>
      <c r="E139121">
        <v>34991</v>
      </c>
      <c r="F139121">
        <v>2</v>
      </c>
      <c r="G139121" t="s">
        <v>41305</v>
      </c>
      <c r="H139121">
        <v>1</v>
      </c>
    </row>
    <row r="139122" spans="1:8" x14ac:dyDescent="0.3">
      <c r="A139122">
        <v>139121</v>
      </c>
      <c r="B139122" t="s">
        <v>101420</v>
      </c>
      <c r="C139122">
        <v>20210814</v>
      </c>
      <c r="D139122">
        <v>377</v>
      </c>
      <c r="E139122">
        <v>34991</v>
      </c>
      <c r="F139122">
        <v>3</v>
      </c>
      <c r="G139122" t="s">
        <v>41304</v>
      </c>
      <c r="H139122">
        <v>0</v>
      </c>
    </row>
    <row r="139123" spans="1:8" x14ac:dyDescent="0.3">
      <c r="A139123">
        <v>139122</v>
      </c>
      <c r="B139123" t="s">
        <v>101420</v>
      </c>
      <c r="C139123">
        <v>20210814</v>
      </c>
      <c r="D139123">
        <v>377</v>
      </c>
      <c r="E139123">
        <v>34991</v>
      </c>
      <c r="F139123">
        <v>4</v>
      </c>
      <c r="G139123" t="s">
        <v>3542</v>
      </c>
      <c r="H139123">
        <v>0</v>
      </c>
    </row>
    <row r="139124" spans="1:8" x14ac:dyDescent="0.3">
      <c r="A139124">
        <v>139123</v>
      </c>
      <c r="B139124" t="s">
        <v>101420</v>
      </c>
      <c r="C139124">
        <v>20210814</v>
      </c>
      <c r="D139124">
        <v>377</v>
      </c>
      <c r="E139124">
        <v>34992</v>
      </c>
      <c r="F139124">
        <v>1</v>
      </c>
      <c r="G139124" t="s">
        <v>101956</v>
      </c>
      <c r="H139124">
        <v>0</v>
      </c>
    </row>
    <row r="139125" spans="1:8" x14ac:dyDescent="0.3">
      <c r="A139125">
        <v>139124</v>
      </c>
      <c r="B139125" t="s">
        <v>101420</v>
      </c>
      <c r="C139125">
        <v>20210814</v>
      </c>
      <c r="D139125">
        <v>377</v>
      </c>
      <c r="E139125">
        <v>34992</v>
      </c>
      <c r="F139125">
        <v>2</v>
      </c>
      <c r="G139125" t="s">
        <v>102292</v>
      </c>
      <c r="H139125">
        <v>1</v>
      </c>
    </row>
    <row r="139126" spans="1:8" x14ac:dyDescent="0.3">
      <c r="A139126">
        <v>139125</v>
      </c>
      <c r="B139126" t="s">
        <v>101420</v>
      </c>
      <c r="C139126">
        <v>20210814</v>
      </c>
      <c r="D139126">
        <v>377</v>
      </c>
      <c r="E139126">
        <v>34992</v>
      </c>
      <c r="F139126">
        <v>3</v>
      </c>
      <c r="G139126" t="s">
        <v>102524</v>
      </c>
      <c r="H139126">
        <v>0</v>
      </c>
    </row>
    <row r="139127" spans="1:8" x14ac:dyDescent="0.3">
      <c r="A139127">
        <v>139126</v>
      </c>
      <c r="B139127" t="s">
        <v>101420</v>
      </c>
      <c r="C139127">
        <v>20210814</v>
      </c>
      <c r="D139127">
        <v>377</v>
      </c>
      <c r="E139127">
        <v>34992</v>
      </c>
      <c r="F139127">
        <v>4</v>
      </c>
      <c r="G139127" t="s">
        <v>102525</v>
      </c>
      <c r="H139127">
        <v>0</v>
      </c>
    </row>
    <row r="139128" spans="1:8" x14ac:dyDescent="0.3">
      <c r="A139128">
        <v>139127</v>
      </c>
      <c r="B139128" t="s">
        <v>101420</v>
      </c>
      <c r="C139128">
        <v>20210814</v>
      </c>
      <c r="D139128">
        <v>377</v>
      </c>
      <c r="E139128">
        <v>34993</v>
      </c>
      <c r="F139128">
        <v>1</v>
      </c>
      <c r="G139128" t="s">
        <v>102526</v>
      </c>
      <c r="H139128">
        <v>0</v>
      </c>
    </row>
    <row r="139129" spans="1:8" x14ac:dyDescent="0.3">
      <c r="A139129">
        <v>139128</v>
      </c>
      <c r="B139129" t="s">
        <v>101420</v>
      </c>
      <c r="C139129">
        <v>20210814</v>
      </c>
      <c r="D139129">
        <v>377</v>
      </c>
      <c r="E139129">
        <v>34993</v>
      </c>
      <c r="F139129">
        <v>2</v>
      </c>
      <c r="G139129" t="s">
        <v>102527</v>
      </c>
      <c r="H139129">
        <v>1</v>
      </c>
    </row>
    <row r="139130" spans="1:8" x14ac:dyDescent="0.3">
      <c r="A139130">
        <v>139129</v>
      </c>
      <c r="B139130" t="s">
        <v>101420</v>
      </c>
      <c r="C139130">
        <v>20210814</v>
      </c>
      <c r="D139130">
        <v>377</v>
      </c>
      <c r="E139130">
        <v>34993</v>
      </c>
      <c r="F139130">
        <v>3</v>
      </c>
      <c r="G139130" t="s">
        <v>102528</v>
      </c>
      <c r="H139130">
        <v>0</v>
      </c>
    </row>
    <row r="139131" spans="1:8" x14ac:dyDescent="0.3">
      <c r="A139131">
        <v>139130</v>
      </c>
      <c r="B139131" t="s">
        <v>101420</v>
      </c>
      <c r="C139131">
        <v>20210814</v>
      </c>
      <c r="D139131">
        <v>377</v>
      </c>
      <c r="E139131">
        <v>34993</v>
      </c>
      <c r="F139131">
        <v>4</v>
      </c>
      <c r="G139131" t="s">
        <v>102529</v>
      </c>
      <c r="H139131">
        <v>0</v>
      </c>
    </row>
    <row r="139132" spans="1:8" x14ac:dyDescent="0.3">
      <c r="A139132">
        <v>139131</v>
      </c>
      <c r="B139132" t="s">
        <v>101420</v>
      </c>
      <c r="C139132">
        <v>20210814</v>
      </c>
      <c r="D139132">
        <v>377</v>
      </c>
      <c r="E139132">
        <v>34994</v>
      </c>
      <c r="F139132">
        <v>1</v>
      </c>
      <c r="G139132" t="s">
        <v>102530</v>
      </c>
      <c r="H139132">
        <v>0</v>
      </c>
    </row>
    <row r="139133" spans="1:8" x14ac:dyDescent="0.3">
      <c r="A139133">
        <v>139132</v>
      </c>
      <c r="B139133" t="s">
        <v>101420</v>
      </c>
      <c r="C139133">
        <v>20210814</v>
      </c>
      <c r="D139133">
        <v>377</v>
      </c>
      <c r="E139133">
        <v>34994</v>
      </c>
      <c r="F139133">
        <v>2</v>
      </c>
      <c r="G139133" t="s">
        <v>102531</v>
      </c>
      <c r="H139133">
        <v>0</v>
      </c>
    </row>
    <row r="139134" spans="1:8" x14ac:dyDescent="0.3">
      <c r="A139134">
        <v>139133</v>
      </c>
      <c r="B139134" t="s">
        <v>101420</v>
      </c>
      <c r="C139134">
        <v>20210814</v>
      </c>
      <c r="D139134">
        <v>377</v>
      </c>
      <c r="E139134">
        <v>34994</v>
      </c>
      <c r="F139134">
        <v>3</v>
      </c>
      <c r="G139134" t="s">
        <v>102532</v>
      </c>
      <c r="H139134">
        <v>1</v>
      </c>
    </row>
    <row r="139135" spans="1:8" x14ac:dyDescent="0.3">
      <c r="A139135">
        <v>139134</v>
      </c>
      <c r="B139135" t="s">
        <v>101420</v>
      </c>
      <c r="C139135">
        <v>20210814</v>
      </c>
      <c r="D139135">
        <v>377</v>
      </c>
      <c r="E139135">
        <v>34994</v>
      </c>
      <c r="F139135">
        <v>4</v>
      </c>
      <c r="G139135" t="s">
        <v>102533</v>
      </c>
      <c r="H139135">
        <v>0</v>
      </c>
    </row>
    <row r="139136" spans="1:8" x14ac:dyDescent="0.3">
      <c r="A139136">
        <v>139135</v>
      </c>
      <c r="B139136" t="s">
        <v>101420</v>
      </c>
      <c r="C139136">
        <v>20210814</v>
      </c>
      <c r="D139136">
        <v>377</v>
      </c>
      <c r="E139136">
        <v>34995</v>
      </c>
      <c r="F139136">
        <v>1</v>
      </c>
      <c r="G139136" t="s">
        <v>102534</v>
      </c>
      <c r="H139136">
        <v>0</v>
      </c>
    </row>
    <row r="139137" spans="1:8" x14ac:dyDescent="0.3">
      <c r="A139137">
        <v>139136</v>
      </c>
      <c r="B139137" t="s">
        <v>101420</v>
      </c>
      <c r="C139137">
        <v>20210814</v>
      </c>
      <c r="D139137">
        <v>377</v>
      </c>
      <c r="E139137">
        <v>34995</v>
      </c>
      <c r="F139137">
        <v>2</v>
      </c>
      <c r="G139137" t="s">
        <v>102535</v>
      </c>
      <c r="H139137">
        <v>0</v>
      </c>
    </row>
    <row r="139138" spans="1:8" x14ac:dyDescent="0.3">
      <c r="A139138">
        <v>139137</v>
      </c>
      <c r="B139138" t="s">
        <v>101420</v>
      </c>
      <c r="C139138">
        <v>20210814</v>
      </c>
      <c r="D139138">
        <v>377</v>
      </c>
      <c r="E139138">
        <v>34995</v>
      </c>
      <c r="F139138">
        <v>3</v>
      </c>
      <c r="G139138" t="s">
        <v>102536</v>
      </c>
      <c r="H139138">
        <v>0</v>
      </c>
    </row>
    <row r="139139" spans="1:8" x14ac:dyDescent="0.3">
      <c r="A139139">
        <v>139138</v>
      </c>
      <c r="B139139" t="s">
        <v>101420</v>
      </c>
      <c r="C139139">
        <v>20210814</v>
      </c>
      <c r="D139139">
        <v>377</v>
      </c>
      <c r="E139139">
        <v>34995</v>
      </c>
      <c r="F139139">
        <v>4</v>
      </c>
      <c r="G139139" t="s">
        <v>102537</v>
      </c>
      <c r="H139139">
        <v>1</v>
      </c>
    </row>
    <row r="139140" spans="1:8" x14ac:dyDescent="0.3">
      <c r="A139140">
        <v>139139</v>
      </c>
      <c r="B139140" t="s">
        <v>101420</v>
      </c>
      <c r="C139140">
        <v>20210814</v>
      </c>
      <c r="D139140">
        <v>377</v>
      </c>
      <c r="E139140">
        <v>34996</v>
      </c>
      <c r="F139140">
        <v>1</v>
      </c>
      <c r="G139140" t="s">
        <v>102538</v>
      </c>
      <c r="H139140">
        <v>0</v>
      </c>
    </row>
    <row r="139141" spans="1:8" x14ac:dyDescent="0.3">
      <c r="A139141">
        <v>139140</v>
      </c>
      <c r="B139141" t="s">
        <v>101420</v>
      </c>
      <c r="C139141">
        <v>20210814</v>
      </c>
      <c r="D139141">
        <v>377</v>
      </c>
      <c r="E139141">
        <v>34996</v>
      </c>
      <c r="F139141">
        <v>2</v>
      </c>
      <c r="G139141" t="s">
        <v>102539</v>
      </c>
      <c r="H139141">
        <v>0</v>
      </c>
    </row>
    <row r="139142" spans="1:8" x14ac:dyDescent="0.3">
      <c r="A139142">
        <v>139141</v>
      </c>
      <c r="B139142" t="s">
        <v>101420</v>
      </c>
      <c r="C139142">
        <v>20210814</v>
      </c>
      <c r="D139142">
        <v>377</v>
      </c>
      <c r="E139142">
        <v>34996</v>
      </c>
      <c r="F139142">
        <v>3</v>
      </c>
      <c r="G139142" t="s">
        <v>102540</v>
      </c>
      <c r="H139142">
        <v>0</v>
      </c>
    </row>
    <row r="139143" spans="1:8" x14ac:dyDescent="0.3">
      <c r="A139143">
        <v>139142</v>
      </c>
      <c r="B139143" t="s">
        <v>101420</v>
      </c>
      <c r="C139143">
        <v>20210814</v>
      </c>
      <c r="D139143">
        <v>377</v>
      </c>
      <c r="E139143">
        <v>34996</v>
      </c>
      <c r="F139143">
        <v>4</v>
      </c>
      <c r="G139143" t="s">
        <v>102541</v>
      </c>
      <c r="H139143">
        <v>1</v>
      </c>
    </row>
    <row r="139144" spans="1:8" x14ac:dyDescent="0.3">
      <c r="A139144">
        <v>139143</v>
      </c>
      <c r="B139144" t="s">
        <v>101420</v>
      </c>
      <c r="C139144">
        <v>20210814</v>
      </c>
      <c r="D139144">
        <v>377</v>
      </c>
      <c r="E139144">
        <v>34997</v>
      </c>
      <c r="F139144">
        <v>1</v>
      </c>
      <c r="G139144" t="s">
        <v>102542</v>
      </c>
      <c r="H139144">
        <v>0</v>
      </c>
    </row>
    <row r="139145" spans="1:8" x14ac:dyDescent="0.3">
      <c r="A139145">
        <v>139144</v>
      </c>
      <c r="B139145" t="s">
        <v>101420</v>
      </c>
      <c r="C139145">
        <v>20210814</v>
      </c>
      <c r="D139145">
        <v>377</v>
      </c>
      <c r="E139145">
        <v>34997</v>
      </c>
      <c r="F139145">
        <v>2</v>
      </c>
      <c r="G139145" t="s">
        <v>102543</v>
      </c>
      <c r="H139145">
        <v>1</v>
      </c>
    </row>
    <row r="139146" spans="1:8" x14ac:dyDescent="0.3">
      <c r="A139146">
        <v>139145</v>
      </c>
      <c r="B139146" t="s">
        <v>101420</v>
      </c>
      <c r="C139146">
        <v>20210814</v>
      </c>
      <c r="D139146">
        <v>377</v>
      </c>
      <c r="E139146">
        <v>34997</v>
      </c>
      <c r="F139146">
        <v>3</v>
      </c>
      <c r="G139146" t="s">
        <v>102544</v>
      </c>
      <c r="H139146">
        <v>0</v>
      </c>
    </row>
    <row r="139147" spans="1:8" x14ac:dyDescent="0.3">
      <c r="A139147">
        <v>139146</v>
      </c>
      <c r="B139147" t="s">
        <v>101420</v>
      </c>
      <c r="C139147">
        <v>20210814</v>
      </c>
      <c r="D139147">
        <v>377</v>
      </c>
      <c r="E139147">
        <v>34997</v>
      </c>
      <c r="F139147">
        <v>4</v>
      </c>
      <c r="G139147" t="s">
        <v>102545</v>
      </c>
      <c r="H139147">
        <v>0</v>
      </c>
    </row>
    <row r="139148" spans="1:8" x14ac:dyDescent="0.3">
      <c r="A139148">
        <v>139147</v>
      </c>
      <c r="B139148" t="s">
        <v>101420</v>
      </c>
      <c r="C139148">
        <v>20210814</v>
      </c>
      <c r="D139148">
        <v>377</v>
      </c>
      <c r="E139148">
        <v>34998</v>
      </c>
      <c r="F139148">
        <v>1</v>
      </c>
      <c r="G139148" t="s">
        <v>35560</v>
      </c>
      <c r="H139148">
        <v>1</v>
      </c>
    </row>
    <row r="139149" spans="1:8" x14ac:dyDescent="0.3">
      <c r="A139149">
        <v>139148</v>
      </c>
      <c r="B139149" t="s">
        <v>101420</v>
      </c>
      <c r="C139149">
        <v>20210814</v>
      </c>
      <c r="D139149">
        <v>377</v>
      </c>
      <c r="E139149">
        <v>34998</v>
      </c>
      <c r="F139149">
        <v>2</v>
      </c>
      <c r="G139149" t="s">
        <v>37918</v>
      </c>
      <c r="H139149">
        <v>0</v>
      </c>
    </row>
    <row r="139150" spans="1:8" x14ac:dyDescent="0.3">
      <c r="A139150">
        <v>139149</v>
      </c>
      <c r="B139150" t="s">
        <v>101420</v>
      </c>
      <c r="C139150">
        <v>20210814</v>
      </c>
      <c r="D139150">
        <v>377</v>
      </c>
      <c r="E139150">
        <v>34998</v>
      </c>
      <c r="F139150">
        <v>3</v>
      </c>
      <c r="G139150" t="s">
        <v>36156</v>
      </c>
      <c r="H139150">
        <v>0</v>
      </c>
    </row>
    <row r="139151" spans="1:8" x14ac:dyDescent="0.3">
      <c r="A139151">
        <v>139150</v>
      </c>
      <c r="B139151" t="s">
        <v>101420</v>
      </c>
      <c r="C139151">
        <v>20210814</v>
      </c>
      <c r="D139151">
        <v>377</v>
      </c>
      <c r="E139151">
        <v>34998</v>
      </c>
      <c r="F139151">
        <v>4</v>
      </c>
      <c r="G139151" t="s">
        <v>36153</v>
      </c>
      <c r="H139151">
        <v>0</v>
      </c>
    </row>
    <row r="139152" spans="1:8" x14ac:dyDescent="0.3">
      <c r="A139152">
        <v>139151</v>
      </c>
      <c r="B139152" t="s">
        <v>101420</v>
      </c>
      <c r="C139152">
        <v>20210814</v>
      </c>
      <c r="D139152">
        <v>377</v>
      </c>
      <c r="E139152">
        <v>34999</v>
      </c>
      <c r="F139152">
        <v>1</v>
      </c>
      <c r="G139152" t="s">
        <v>102546</v>
      </c>
      <c r="H139152">
        <v>0</v>
      </c>
    </row>
    <row r="139153" spans="1:8" x14ac:dyDescent="0.3">
      <c r="A139153">
        <v>139152</v>
      </c>
      <c r="B139153" t="s">
        <v>101420</v>
      </c>
      <c r="C139153">
        <v>20210814</v>
      </c>
      <c r="D139153">
        <v>377</v>
      </c>
      <c r="E139153">
        <v>34999</v>
      </c>
      <c r="F139153">
        <v>2</v>
      </c>
      <c r="G139153" t="s">
        <v>34777</v>
      </c>
      <c r="H139153">
        <v>0</v>
      </c>
    </row>
    <row r="139154" spans="1:8" x14ac:dyDescent="0.3">
      <c r="A139154">
        <v>139153</v>
      </c>
      <c r="B139154" t="s">
        <v>101420</v>
      </c>
      <c r="C139154">
        <v>20210814</v>
      </c>
      <c r="D139154">
        <v>377</v>
      </c>
      <c r="E139154">
        <v>34999</v>
      </c>
      <c r="F139154">
        <v>3</v>
      </c>
      <c r="G139154" t="s">
        <v>41059</v>
      </c>
      <c r="H139154">
        <v>1</v>
      </c>
    </row>
    <row r="139155" spans="1:8" x14ac:dyDescent="0.3">
      <c r="A139155">
        <v>139154</v>
      </c>
      <c r="B139155" t="s">
        <v>101420</v>
      </c>
      <c r="C139155">
        <v>20210814</v>
      </c>
      <c r="D139155">
        <v>377</v>
      </c>
      <c r="E139155">
        <v>34999</v>
      </c>
      <c r="F139155">
        <v>4</v>
      </c>
      <c r="G139155" t="s">
        <v>36419</v>
      </c>
      <c r="H139155">
        <v>0</v>
      </c>
    </row>
    <row r="139156" spans="1:8" x14ac:dyDescent="0.3">
      <c r="A139156">
        <v>139155</v>
      </c>
      <c r="B139156" t="s">
        <v>101420</v>
      </c>
      <c r="C139156">
        <v>20210814</v>
      </c>
      <c r="D139156">
        <v>377</v>
      </c>
      <c r="E139156">
        <v>35000</v>
      </c>
      <c r="F139156">
        <v>1</v>
      </c>
      <c r="G139156" t="s">
        <v>102547</v>
      </c>
      <c r="H139156">
        <v>0</v>
      </c>
    </row>
    <row r="139157" spans="1:8" x14ac:dyDescent="0.3">
      <c r="A139157">
        <v>139156</v>
      </c>
      <c r="B139157" t="s">
        <v>101420</v>
      </c>
      <c r="C139157">
        <v>20210814</v>
      </c>
      <c r="D139157">
        <v>377</v>
      </c>
      <c r="E139157">
        <v>35000</v>
      </c>
      <c r="F139157">
        <v>2</v>
      </c>
      <c r="G139157" t="s">
        <v>102548</v>
      </c>
      <c r="H139157">
        <v>1</v>
      </c>
    </row>
    <row r="139158" spans="1:8" x14ac:dyDescent="0.3">
      <c r="A139158">
        <v>139157</v>
      </c>
      <c r="B139158" t="s">
        <v>101420</v>
      </c>
      <c r="C139158">
        <v>20210814</v>
      </c>
      <c r="D139158">
        <v>377</v>
      </c>
      <c r="E139158">
        <v>35000</v>
      </c>
      <c r="F139158">
        <v>3</v>
      </c>
      <c r="G139158" t="s">
        <v>102549</v>
      </c>
      <c r="H139158">
        <v>0</v>
      </c>
    </row>
    <row r="139159" spans="1:8" x14ac:dyDescent="0.3">
      <c r="A139159">
        <v>139158</v>
      </c>
      <c r="B139159" t="s">
        <v>101420</v>
      </c>
      <c r="C139159">
        <v>20210814</v>
      </c>
      <c r="D139159">
        <v>377</v>
      </c>
      <c r="E139159">
        <v>35000</v>
      </c>
      <c r="F139159">
        <v>4</v>
      </c>
      <c r="G139159" t="s">
        <v>102550</v>
      </c>
      <c r="H139159">
        <v>0</v>
      </c>
    </row>
    <row r="139160" spans="1:8" x14ac:dyDescent="0.3">
      <c r="A139160">
        <v>139159</v>
      </c>
      <c r="B139160" t="s">
        <v>101420</v>
      </c>
      <c r="C139160">
        <v>20210814</v>
      </c>
      <c r="D139160">
        <v>377</v>
      </c>
      <c r="E139160">
        <v>35001</v>
      </c>
      <c r="F139160">
        <v>1</v>
      </c>
      <c r="G139160" t="s">
        <v>102551</v>
      </c>
      <c r="H139160">
        <v>0</v>
      </c>
    </row>
    <row r="139161" spans="1:8" x14ac:dyDescent="0.3">
      <c r="A139161">
        <v>139160</v>
      </c>
      <c r="B139161" t="s">
        <v>101420</v>
      </c>
      <c r="C139161">
        <v>20210814</v>
      </c>
      <c r="D139161">
        <v>377</v>
      </c>
      <c r="E139161">
        <v>35001</v>
      </c>
      <c r="F139161">
        <v>2</v>
      </c>
      <c r="G139161" t="s">
        <v>102552</v>
      </c>
      <c r="H139161">
        <v>1</v>
      </c>
    </row>
    <row r="139162" spans="1:8" x14ac:dyDescent="0.3">
      <c r="A139162">
        <v>139161</v>
      </c>
      <c r="B139162" t="s">
        <v>101420</v>
      </c>
      <c r="C139162">
        <v>20210814</v>
      </c>
      <c r="D139162">
        <v>377</v>
      </c>
      <c r="E139162">
        <v>35001</v>
      </c>
      <c r="F139162">
        <v>3</v>
      </c>
      <c r="G139162" t="s">
        <v>102553</v>
      </c>
      <c r="H139162">
        <v>0</v>
      </c>
    </row>
    <row r="139163" spans="1:8" x14ac:dyDescent="0.3">
      <c r="A139163">
        <v>139162</v>
      </c>
      <c r="B139163" t="s">
        <v>101420</v>
      </c>
      <c r="C139163">
        <v>20210814</v>
      </c>
      <c r="D139163">
        <v>377</v>
      </c>
      <c r="E139163">
        <v>35001</v>
      </c>
      <c r="F139163">
        <v>4</v>
      </c>
      <c r="G139163" t="s">
        <v>102554</v>
      </c>
      <c r="H139163">
        <v>0</v>
      </c>
    </row>
    <row r="139164" spans="1:8" x14ac:dyDescent="0.3">
      <c r="A139164">
        <v>139163</v>
      </c>
      <c r="B139164" t="s">
        <v>101420</v>
      </c>
      <c r="C139164">
        <v>20210814</v>
      </c>
      <c r="D139164">
        <v>377</v>
      </c>
      <c r="E139164">
        <v>35002</v>
      </c>
      <c r="F139164">
        <v>1</v>
      </c>
      <c r="G139164" t="s">
        <v>102555</v>
      </c>
      <c r="H139164">
        <v>1</v>
      </c>
    </row>
    <row r="139165" spans="1:8" x14ac:dyDescent="0.3">
      <c r="A139165">
        <v>139164</v>
      </c>
      <c r="B139165" t="s">
        <v>101420</v>
      </c>
      <c r="C139165">
        <v>20210814</v>
      </c>
      <c r="D139165">
        <v>377</v>
      </c>
      <c r="E139165">
        <v>35002</v>
      </c>
      <c r="F139165">
        <v>2</v>
      </c>
      <c r="G139165" t="s">
        <v>102556</v>
      </c>
      <c r="H139165">
        <v>0</v>
      </c>
    </row>
    <row r="139166" spans="1:8" x14ac:dyDescent="0.3">
      <c r="A139166">
        <v>139165</v>
      </c>
      <c r="B139166" t="s">
        <v>101420</v>
      </c>
      <c r="C139166">
        <v>20210814</v>
      </c>
      <c r="D139166">
        <v>377</v>
      </c>
      <c r="E139166">
        <v>35002</v>
      </c>
      <c r="F139166">
        <v>3</v>
      </c>
      <c r="G139166" t="s">
        <v>102557</v>
      </c>
      <c r="H139166">
        <v>0</v>
      </c>
    </row>
    <row r="139167" spans="1:8" x14ac:dyDescent="0.3">
      <c r="A139167">
        <v>139166</v>
      </c>
      <c r="B139167" t="s">
        <v>101420</v>
      </c>
      <c r="C139167">
        <v>20210814</v>
      </c>
      <c r="D139167">
        <v>377</v>
      </c>
      <c r="E139167">
        <v>35002</v>
      </c>
      <c r="F139167">
        <v>4</v>
      </c>
      <c r="G139167" t="s">
        <v>102558</v>
      </c>
      <c r="H139167">
        <v>0</v>
      </c>
    </row>
    <row r="139168" spans="1:8" x14ac:dyDescent="0.3">
      <c r="A139168">
        <v>139167</v>
      </c>
      <c r="B139168" t="s">
        <v>101420</v>
      </c>
      <c r="C139168">
        <v>20210814</v>
      </c>
      <c r="D139168">
        <v>377</v>
      </c>
      <c r="E139168">
        <v>35003</v>
      </c>
      <c r="F139168">
        <v>1</v>
      </c>
      <c r="G139168" t="s">
        <v>102559</v>
      </c>
      <c r="H139168">
        <v>0</v>
      </c>
    </row>
    <row r="139169" spans="1:8" x14ac:dyDescent="0.3">
      <c r="A139169">
        <v>139168</v>
      </c>
      <c r="B139169" t="s">
        <v>101420</v>
      </c>
      <c r="C139169">
        <v>20210814</v>
      </c>
      <c r="D139169">
        <v>377</v>
      </c>
      <c r="E139169">
        <v>35003</v>
      </c>
      <c r="F139169">
        <v>2</v>
      </c>
      <c r="G139169" t="s">
        <v>102560</v>
      </c>
      <c r="H139169">
        <v>0</v>
      </c>
    </row>
    <row r="139170" spans="1:8" x14ac:dyDescent="0.3">
      <c r="A139170">
        <v>139169</v>
      </c>
      <c r="B139170" t="s">
        <v>101420</v>
      </c>
      <c r="C139170">
        <v>20210814</v>
      </c>
      <c r="D139170">
        <v>377</v>
      </c>
      <c r="E139170">
        <v>35003</v>
      </c>
      <c r="F139170">
        <v>3</v>
      </c>
      <c r="G139170" t="s">
        <v>102561</v>
      </c>
      <c r="H139170">
        <v>1</v>
      </c>
    </row>
    <row r="139171" spans="1:8" x14ac:dyDescent="0.3">
      <c r="A139171">
        <v>139170</v>
      </c>
      <c r="B139171" t="s">
        <v>101420</v>
      </c>
      <c r="C139171">
        <v>20210814</v>
      </c>
      <c r="D139171">
        <v>377</v>
      </c>
      <c r="E139171">
        <v>35003</v>
      </c>
      <c r="F139171">
        <v>4</v>
      </c>
      <c r="G139171" t="s">
        <v>102562</v>
      </c>
      <c r="H139171">
        <v>0</v>
      </c>
    </row>
    <row r="139172" spans="1:8" x14ac:dyDescent="0.3">
      <c r="A139172">
        <v>139171</v>
      </c>
      <c r="B139172" t="s">
        <v>101420</v>
      </c>
      <c r="C139172">
        <v>20210814</v>
      </c>
      <c r="D139172">
        <v>377</v>
      </c>
      <c r="E139172">
        <v>35004</v>
      </c>
      <c r="F139172">
        <v>1</v>
      </c>
      <c r="G139172" t="s">
        <v>102563</v>
      </c>
      <c r="H139172">
        <v>0</v>
      </c>
    </row>
    <row r="139173" spans="1:8" x14ac:dyDescent="0.3">
      <c r="A139173">
        <v>139172</v>
      </c>
      <c r="B139173" t="s">
        <v>101420</v>
      </c>
      <c r="C139173">
        <v>20210814</v>
      </c>
      <c r="D139173">
        <v>377</v>
      </c>
      <c r="E139173">
        <v>35004</v>
      </c>
      <c r="F139173">
        <v>2</v>
      </c>
      <c r="G139173" t="s">
        <v>102564</v>
      </c>
      <c r="H139173">
        <v>1</v>
      </c>
    </row>
    <row r="139174" spans="1:8" x14ac:dyDescent="0.3">
      <c r="A139174">
        <v>139173</v>
      </c>
      <c r="B139174" t="s">
        <v>101420</v>
      </c>
      <c r="C139174">
        <v>20210814</v>
      </c>
      <c r="D139174">
        <v>377</v>
      </c>
      <c r="E139174">
        <v>35004</v>
      </c>
      <c r="F139174">
        <v>3</v>
      </c>
      <c r="G139174" t="s">
        <v>34787</v>
      </c>
      <c r="H139174">
        <v>0</v>
      </c>
    </row>
    <row r="139175" spans="1:8" x14ac:dyDescent="0.3">
      <c r="A139175">
        <v>139174</v>
      </c>
      <c r="B139175" t="s">
        <v>101420</v>
      </c>
      <c r="C139175">
        <v>20210814</v>
      </c>
      <c r="D139175">
        <v>377</v>
      </c>
      <c r="E139175">
        <v>35004</v>
      </c>
      <c r="F139175">
        <v>4</v>
      </c>
      <c r="G139175" t="s">
        <v>102565</v>
      </c>
      <c r="H139175">
        <v>0</v>
      </c>
    </row>
    <row r="139176" spans="1:8" x14ac:dyDescent="0.3">
      <c r="A139176">
        <v>139175</v>
      </c>
      <c r="B139176" t="s">
        <v>101420</v>
      </c>
      <c r="C139176">
        <v>20210814</v>
      </c>
      <c r="D139176">
        <v>377</v>
      </c>
      <c r="E139176">
        <v>35005</v>
      </c>
      <c r="F139176">
        <v>1</v>
      </c>
      <c r="G139176" t="s">
        <v>102566</v>
      </c>
      <c r="H139176">
        <v>0</v>
      </c>
    </row>
    <row r="139177" spans="1:8" x14ac:dyDescent="0.3">
      <c r="A139177">
        <v>139176</v>
      </c>
      <c r="B139177" t="s">
        <v>101420</v>
      </c>
      <c r="C139177">
        <v>20210814</v>
      </c>
      <c r="D139177">
        <v>377</v>
      </c>
      <c r="E139177">
        <v>35005</v>
      </c>
      <c r="F139177">
        <v>2</v>
      </c>
      <c r="G139177" t="s">
        <v>102567</v>
      </c>
      <c r="H139177">
        <v>0</v>
      </c>
    </row>
    <row r="139178" spans="1:8" x14ac:dyDescent="0.3">
      <c r="A139178">
        <v>139177</v>
      </c>
      <c r="B139178" t="s">
        <v>101420</v>
      </c>
      <c r="C139178">
        <v>20210814</v>
      </c>
      <c r="D139178">
        <v>377</v>
      </c>
      <c r="E139178">
        <v>35005</v>
      </c>
      <c r="F139178">
        <v>3</v>
      </c>
      <c r="G139178" t="s">
        <v>33791</v>
      </c>
      <c r="H139178">
        <v>1</v>
      </c>
    </row>
    <row r="139179" spans="1:8" x14ac:dyDescent="0.3">
      <c r="A139179">
        <v>139178</v>
      </c>
      <c r="B139179" t="s">
        <v>101420</v>
      </c>
      <c r="C139179">
        <v>20210814</v>
      </c>
      <c r="D139179">
        <v>377</v>
      </c>
      <c r="E139179">
        <v>35005</v>
      </c>
      <c r="F139179">
        <v>4</v>
      </c>
      <c r="G139179" t="s">
        <v>102568</v>
      </c>
      <c r="H139179">
        <v>0</v>
      </c>
    </row>
    <row r="139180" spans="1:8" x14ac:dyDescent="0.3">
      <c r="A139180">
        <v>139179</v>
      </c>
      <c r="B139180" t="s">
        <v>101420</v>
      </c>
      <c r="C139180">
        <v>20210814</v>
      </c>
      <c r="D139180">
        <v>377</v>
      </c>
      <c r="E139180">
        <v>35006</v>
      </c>
      <c r="F139180">
        <v>1</v>
      </c>
      <c r="G139180" t="s">
        <v>102569</v>
      </c>
      <c r="H139180">
        <v>0</v>
      </c>
    </row>
    <row r="139181" spans="1:8" x14ac:dyDescent="0.3">
      <c r="A139181">
        <v>139180</v>
      </c>
      <c r="B139181" t="s">
        <v>101420</v>
      </c>
      <c r="C139181">
        <v>20210814</v>
      </c>
      <c r="D139181">
        <v>377</v>
      </c>
      <c r="E139181">
        <v>35006</v>
      </c>
      <c r="F139181">
        <v>2</v>
      </c>
      <c r="G139181" t="s">
        <v>102570</v>
      </c>
      <c r="H139181">
        <v>1</v>
      </c>
    </row>
    <row r="139182" spans="1:8" x14ac:dyDescent="0.3">
      <c r="A139182">
        <v>139181</v>
      </c>
      <c r="B139182" t="s">
        <v>101420</v>
      </c>
      <c r="C139182">
        <v>20210814</v>
      </c>
      <c r="D139182">
        <v>377</v>
      </c>
      <c r="E139182">
        <v>35006</v>
      </c>
      <c r="F139182">
        <v>3</v>
      </c>
      <c r="G139182" t="s">
        <v>102571</v>
      </c>
      <c r="H139182">
        <v>0</v>
      </c>
    </row>
    <row r="139183" spans="1:8" x14ac:dyDescent="0.3">
      <c r="A139183">
        <v>139182</v>
      </c>
      <c r="B139183" t="s">
        <v>101420</v>
      </c>
      <c r="C139183">
        <v>20210814</v>
      </c>
      <c r="D139183">
        <v>377</v>
      </c>
      <c r="E139183">
        <v>35006</v>
      </c>
      <c r="F139183">
        <v>4</v>
      </c>
      <c r="G139183" t="s">
        <v>102572</v>
      </c>
      <c r="H139183">
        <v>0</v>
      </c>
    </row>
    <row r="139184" spans="1:8" x14ac:dyDescent="0.3">
      <c r="A139184">
        <v>139183</v>
      </c>
      <c r="B139184" t="s">
        <v>101420</v>
      </c>
      <c r="C139184">
        <v>20210814</v>
      </c>
      <c r="D139184">
        <v>377</v>
      </c>
      <c r="E139184">
        <v>35007</v>
      </c>
      <c r="F139184">
        <v>1</v>
      </c>
      <c r="G139184" t="s">
        <v>102573</v>
      </c>
      <c r="H139184">
        <v>0</v>
      </c>
    </row>
    <row r="139185" spans="1:8" x14ac:dyDescent="0.3">
      <c r="A139185">
        <v>139184</v>
      </c>
      <c r="B139185" t="s">
        <v>101420</v>
      </c>
      <c r="C139185">
        <v>20210814</v>
      </c>
      <c r="D139185">
        <v>377</v>
      </c>
      <c r="E139185">
        <v>35007</v>
      </c>
      <c r="F139185">
        <v>2</v>
      </c>
      <c r="G139185" t="s">
        <v>102574</v>
      </c>
      <c r="H139185">
        <v>0</v>
      </c>
    </row>
    <row r="139186" spans="1:8" x14ac:dyDescent="0.3">
      <c r="A139186">
        <v>139185</v>
      </c>
      <c r="B139186" t="s">
        <v>101420</v>
      </c>
      <c r="C139186">
        <v>20210814</v>
      </c>
      <c r="D139186">
        <v>377</v>
      </c>
      <c r="E139186">
        <v>35007</v>
      </c>
      <c r="F139186">
        <v>3</v>
      </c>
      <c r="G139186" t="s">
        <v>102575</v>
      </c>
      <c r="H139186">
        <v>0</v>
      </c>
    </row>
    <row r="139187" spans="1:8" x14ac:dyDescent="0.3">
      <c r="A139187">
        <v>139186</v>
      </c>
      <c r="B139187" t="s">
        <v>101420</v>
      </c>
      <c r="C139187">
        <v>20210814</v>
      </c>
      <c r="D139187">
        <v>377</v>
      </c>
      <c r="E139187">
        <v>35007</v>
      </c>
      <c r="F139187">
        <v>4</v>
      </c>
      <c r="G139187" t="s">
        <v>102576</v>
      </c>
      <c r="H139187">
        <v>1</v>
      </c>
    </row>
    <row r="139188" spans="1:8" x14ac:dyDescent="0.3">
      <c r="A139188">
        <v>139187</v>
      </c>
      <c r="B139188" t="s">
        <v>101420</v>
      </c>
      <c r="C139188">
        <v>20220305</v>
      </c>
      <c r="D139188">
        <v>378</v>
      </c>
      <c r="E139188">
        <v>35008</v>
      </c>
      <c r="F139188">
        <v>1</v>
      </c>
      <c r="G139188" t="s">
        <v>3732</v>
      </c>
      <c r="H139188">
        <v>0</v>
      </c>
    </row>
    <row r="139189" spans="1:8" x14ac:dyDescent="0.3">
      <c r="A139189">
        <v>139188</v>
      </c>
      <c r="B139189" t="s">
        <v>101420</v>
      </c>
      <c r="C139189">
        <v>20220305</v>
      </c>
      <c r="D139189">
        <v>378</v>
      </c>
      <c r="E139189">
        <v>35008</v>
      </c>
      <c r="F139189">
        <v>2</v>
      </c>
      <c r="G139189" t="s">
        <v>121</v>
      </c>
      <c r="H139189">
        <v>0</v>
      </c>
    </row>
    <row r="139190" spans="1:8" x14ac:dyDescent="0.3">
      <c r="A139190">
        <v>139189</v>
      </c>
      <c r="B139190" t="s">
        <v>101420</v>
      </c>
      <c r="C139190">
        <v>20220305</v>
      </c>
      <c r="D139190">
        <v>378</v>
      </c>
      <c r="E139190">
        <v>35008</v>
      </c>
      <c r="F139190">
        <v>3</v>
      </c>
      <c r="G139190" t="s">
        <v>2136</v>
      </c>
      <c r="H139190">
        <v>0</v>
      </c>
    </row>
    <row r="139191" spans="1:8" x14ac:dyDescent="0.3">
      <c r="A139191">
        <v>139190</v>
      </c>
      <c r="B139191" t="s">
        <v>101420</v>
      </c>
      <c r="C139191">
        <v>20220305</v>
      </c>
      <c r="D139191">
        <v>378</v>
      </c>
      <c r="E139191">
        <v>35008</v>
      </c>
      <c r="F139191">
        <v>4</v>
      </c>
      <c r="G139191" t="s">
        <v>882</v>
      </c>
      <c r="H139191">
        <v>1</v>
      </c>
    </row>
    <row r="139192" spans="1:8" x14ac:dyDescent="0.3">
      <c r="A139192">
        <v>139191</v>
      </c>
      <c r="B139192" t="s">
        <v>101420</v>
      </c>
      <c r="C139192">
        <v>20220305</v>
      </c>
      <c r="D139192">
        <v>378</v>
      </c>
      <c r="E139192">
        <v>35009</v>
      </c>
      <c r="F139192">
        <v>1</v>
      </c>
      <c r="G139192" t="s">
        <v>102577</v>
      </c>
      <c r="H139192">
        <v>0</v>
      </c>
    </row>
    <row r="139193" spans="1:8" x14ac:dyDescent="0.3">
      <c r="A139193">
        <v>139192</v>
      </c>
      <c r="B139193" t="s">
        <v>101420</v>
      </c>
      <c r="C139193">
        <v>20220305</v>
      </c>
      <c r="D139193">
        <v>378</v>
      </c>
      <c r="E139193">
        <v>35009</v>
      </c>
      <c r="F139193">
        <v>2</v>
      </c>
      <c r="G139193" t="s">
        <v>102578</v>
      </c>
      <c r="H139193">
        <v>0</v>
      </c>
    </row>
    <row r="139194" spans="1:8" x14ac:dyDescent="0.3">
      <c r="A139194">
        <v>139193</v>
      </c>
      <c r="B139194" t="s">
        <v>101420</v>
      </c>
      <c r="C139194">
        <v>20220305</v>
      </c>
      <c r="D139194">
        <v>378</v>
      </c>
      <c r="E139194">
        <v>35009</v>
      </c>
      <c r="F139194">
        <v>3</v>
      </c>
      <c r="G139194" t="s">
        <v>102579</v>
      </c>
      <c r="H139194">
        <v>1</v>
      </c>
    </row>
    <row r="139195" spans="1:8" x14ac:dyDescent="0.3">
      <c r="A139195">
        <v>139194</v>
      </c>
      <c r="B139195" t="s">
        <v>101420</v>
      </c>
      <c r="C139195">
        <v>20220305</v>
      </c>
      <c r="D139195">
        <v>378</v>
      </c>
      <c r="E139195">
        <v>35009</v>
      </c>
      <c r="F139195">
        <v>4</v>
      </c>
      <c r="G139195" t="s">
        <v>102580</v>
      </c>
      <c r="H139195">
        <v>0</v>
      </c>
    </row>
    <row r="139196" spans="1:8" x14ac:dyDescent="0.3">
      <c r="A139196">
        <v>139195</v>
      </c>
      <c r="B139196" t="s">
        <v>101420</v>
      </c>
      <c r="C139196">
        <v>20220305</v>
      </c>
      <c r="D139196">
        <v>378</v>
      </c>
      <c r="E139196">
        <v>35010</v>
      </c>
      <c r="F139196">
        <v>1</v>
      </c>
      <c r="G139196" t="s">
        <v>70888</v>
      </c>
      <c r="H139196">
        <v>1</v>
      </c>
    </row>
    <row r="139197" spans="1:8" x14ac:dyDescent="0.3">
      <c r="A139197">
        <v>139196</v>
      </c>
      <c r="B139197" t="s">
        <v>101420</v>
      </c>
      <c r="C139197">
        <v>20220305</v>
      </c>
      <c r="D139197">
        <v>378</v>
      </c>
      <c r="E139197">
        <v>35010</v>
      </c>
      <c r="F139197">
        <v>2</v>
      </c>
      <c r="G139197" t="s">
        <v>44984</v>
      </c>
      <c r="H139197">
        <v>0</v>
      </c>
    </row>
    <row r="139198" spans="1:8" x14ac:dyDescent="0.3">
      <c r="A139198">
        <v>139197</v>
      </c>
      <c r="B139198" t="s">
        <v>101420</v>
      </c>
      <c r="C139198">
        <v>20220305</v>
      </c>
      <c r="D139198">
        <v>378</v>
      </c>
      <c r="E139198">
        <v>35010</v>
      </c>
      <c r="F139198">
        <v>3</v>
      </c>
      <c r="G139198" t="s">
        <v>102581</v>
      </c>
      <c r="H139198">
        <v>0</v>
      </c>
    </row>
    <row r="139199" spans="1:8" x14ac:dyDescent="0.3">
      <c r="A139199">
        <v>139198</v>
      </c>
      <c r="B139199" t="s">
        <v>101420</v>
      </c>
      <c r="C139199">
        <v>20220305</v>
      </c>
      <c r="D139199">
        <v>378</v>
      </c>
      <c r="E139199">
        <v>35010</v>
      </c>
      <c r="F139199">
        <v>4</v>
      </c>
      <c r="G139199" t="s">
        <v>102582</v>
      </c>
      <c r="H139199">
        <v>0</v>
      </c>
    </row>
    <row r="139200" spans="1:8" x14ac:dyDescent="0.3">
      <c r="A139200">
        <v>139199</v>
      </c>
      <c r="B139200" t="s">
        <v>101420</v>
      </c>
      <c r="C139200">
        <v>20220305</v>
      </c>
      <c r="D139200">
        <v>378</v>
      </c>
      <c r="E139200">
        <v>35011</v>
      </c>
      <c r="F139200">
        <v>1</v>
      </c>
      <c r="G139200" t="s">
        <v>70888</v>
      </c>
      <c r="H139200">
        <v>0</v>
      </c>
    </row>
    <row r="139201" spans="1:8" x14ac:dyDescent="0.3">
      <c r="A139201">
        <v>139200</v>
      </c>
      <c r="B139201" t="s">
        <v>101420</v>
      </c>
      <c r="C139201">
        <v>20220305</v>
      </c>
      <c r="D139201">
        <v>378</v>
      </c>
      <c r="E139201">
        <v>35011</v>
      </c>
      <c r="F139201">
        <v>2</v>
      </c>
      <c r="G139201" t="s">
        <v>44984</v>
      </c>
      <c r="H139201">
        <v>0</v>
      </c>
    </row>
    <row r="139202" spans="1:8" x14ac:dyDescent="0.3">
      <c r="A139202">
        <v>139201</v>
      </c>
      <c r="B139202" t="s">
        <v>101420</v>
      </c>
      <c r="C139202">
        <v>20220305</v>
      </c>
      <c r="D139202">
        <v>378</v>
      </c>
      <c r="E139202">
        <v>35011</v>
      </c>
      <c r="F139202">
        <v>3</v>
      </c>
      <c r="G139202" t="s">
        <v>102581</v>
      </c>
      <c r="H139202">
        <v>1</v>
      </c>
    </row>
    <row r="139203" spans="1:8" x14ac:dyDescent="0.3">
      <c r="A139203">
        <v>139202</v>
      </c>
      <c r="B139203" t="s">
        <v>101420</v>
      </c>
      <c r="C139203">
        <v>20220305</v>
      </c>
      <c r="D139203">
        <v>378</v>
      </c>
      <c r="E139203">
        <v>35011</v>
      </c>
      <c r="F139203">
        <v>4</v>
      </c>
      <c r="G139203" t="s">
        <v>102583</v>
      </c>
      <c r="H139203">
        <v>0</v>
      </c>
    </row>
    <row r="139204" spans="1:8" x14ac:dyDescent="0.3">
      <c r="A139204">
        <v>139203</v>
      </c>
      <c r="B139204" t="s">
        <v>101420</v>
      </c>
      <c r="C139204">
        <v>20220305</v>
      </c>
      <c r="D139204">
        <v>378</v>
      </c>
      <c r="E139204">
        <v>35012</v>
      </c>
      <c r="F139204">
        <v>1</v>
      </c>
      <c r="G139204" t="s">
        <v>102043</v>
      </c>
      <c r="H139204">
        <v>0</v>
      </c>
    </row>
    <row r="139205" spans="1:8" x14ac:dyDescent="0.3">
      <c r="A139205">
        <v>139204</v>
      </c>
      <c r="B139205" t="s">
        <v>101420</v>
      </c>
      <c r="C139205">
        <v>20220305</v>
      </c>
      <c r="D139205">
        <v>378</v>
      </c>
      <c r="E139205">
        <v>35012</v>
      </c>
      <c r="F139205">
        <v>2</v>
      </c>
      <c r="G139205" t="s">
        <v>102042</v>
      </c>
      <c r="H139205">
        <v>0</v>
      </c>
    </row>
    <row r="139206" spans="1:8" x14ac:dyDescent="0.3">
      <c r="A139206">
        <v>139205</v>
      </c>
      <c r="B139206" t="s">
        <v>101420</v>
      </c>
      <c r="C139206">
        <v>20220305</v>
      </c>
      <c r="D139206">
        <v>378</v>
      </c>
      <c r="E139206">
        <v>35012</v>
      </c>
      <c r="F139206">
        <v>3</v>
      </c>
      <c r="G139206" t="s">
        <v>102584</v>
      </c>
      <c r="H139206">
        <v>0</v>
      </c>
    </row>
    <row r="139207" spans="1:8" x14ac:dyDescent="0.3">
      <c r="A139207">
        <v>139206</v>
      </c>
      <c r="B139207" t="s">
        <v>101420</v>
      </c>
      <c r="C139207">
        <v>20220305</v>
      </c>
      <c r="D139207">
        <v>378</v>
      </c>
      <c r="E139207">
        <v>35012</v>
      </c>
      <c r="F139207">
        <v>4</v>
      </c>
      <c r="G139207" t="s">
        <v>100658</v>
      </c>
      <c r="H139207">
        <v>1</v>
      </c>
    </row>
    <row r="139208" spans="1:8" x14ac:dyDescent="0.3">
      <c r="A139208">
        <v>139207</v>
      </c>
      <c r="B139208" t="s">
        <v>101420</v>
      </c>
      <c r="C139208">
        <v>20220305</v>
      </c>
      <c r="D139208">
        <v>378</v>
      </c>
      <c r="E139208">
        <v>35013</v>
      </c>
      <c r="F139208">
        <v>1</v>
      </c>
      <c r="G139208" t="s">
        <v>102412</v>
      </c>
      <c r="H139208">
        <v>0</v>
      </c>
    </row>
    <row r="139209" spans="1:8" x14ac:dyDescent="0.3">
      <c r="A139209">
        <v>139208</v>
      </c>
      <c r="B139209" t="s">
        <v>101420</v>
      </c>
      <c r="C139209">
        <v>20220305</v>
      </c>
      <c r="D139209">
        <v>378</v>
      </c>
      <c r="E139209">
        <v>35013</v>
      </c>
      <c r="F139209">
        <v>2</v>
      </c>
      <c r="G139209" t="s">
        <v>102585</v>
      </c>
      <c r="H139209">
        <v>0</v>
      </c>
    </row>
    <row r="139210" spans="1:8" x14ac:dyDescent="0.3">
      <c r="A139210">
        <v>139209</v>
      </c>
      <c r="B139210" t="s">
        <v>101420</v>
      </c>
      <c r="C139210">
        <v>20220305</v>
      </c>
      <c r="D139210">
        <v>378</v>
      </c>
      <c r="E139210">
        <v>35013</v>
      </c>
      <c r="F139210">
        <v>3</v>
      </c>
      <c r="G139210" t="s">
        <v>41305</v>
      </c>
      <c r="H139210">
        <v>1</v>
      </c>
    </row>
    <row r="139211" spans="1:8" x14ac:dyDescent="0.3">
      <c r="A139211">
        <v>139210</v>
      </c>
      <c r="B139211" t="s">
        <v>101420</v>
      </c>
      <c r="C139211">
        <v>20220305</v>
      </c>
      <c r="D139211">
        <v>378</v>
      </c>
      <c r="E139211">
        <v>35013</v>
      </c>
      <c r="F139211">
        <v>4</v>
      </c>
      <c r="G139211" t="s">
        <v>12877</v>
      </c>
      <c r="H139211">
        <v>0</v>
      </c>
    </row>
    <row r="139212" spans="1:8" x14ac:dyDescent="0.3">
      <c r="A139212">
        <v>139211</v>
      </c>
      <c r="B139212" t="s">
        <v>101420</v>
      </c>
      <c r="C139212">
        <v>20220305</v>
      </c>
      <c r="D139212">
        <v>378</v>
      </c>
      <c r="E139212">
        <v>35014</v>
      </c>
      <c r="F139212">
        <v>1</v>
      </c>
      <c r="G139212" t="s">
        <v>102586</v>
      </c>
      <c r="H139212">
        <v>0</v>
      </c>
    </row>
    <row r="139213" spans="1:8" x14ac:dyDescent="0.3">
      <c r="A139213">
        <v>139212</v>
      </c>
      <c r="B139213" t="s">
        <v>101420</v>
      </c>
      <c r="C139213">
        <v>20220305</v>
      </c>
      <c r="D139213">
        <v>378</v>
      </c>
      <c r="E139213">
        <v>35014</v>
      </c>
      <c r="F139213">
        <v>2</v>
      </c>
      <c r="G139213" t="s">
        <v>102587</v>
      </c>
      <c r="H139213">
        <v>0</v>
      </c>
    </row>
    <row r="139214" spans="1:8" x14ac:dyDescent="0.3">
      <c r="A139214">
        <v>139213</v>
      </c>
      <c r="B139214" t="s">
        <v>101420</v>
      </c>
      <c r="C139214">
        <v>20220305</v>
      </c>
      <c r="D139214">
        <v>378</v>
      </c>
      <c r="E139214">
        <v>35014</v>
      </c>
      <c r="F139214">
        <v>3</v>
      </c>
      <c r="G139214" t="s">
        <v>102588</v>
      </c>
      <c r="H139214">
        <v>1</v>
      </c>
    </row>
    <row r="139215" spans="1:8" x14ac:dyDescent="0.3">
      <c r="A139215">
        <v>139214</v>
      </c>
      <c r="B139215" t="s">
        <v>101420</v>
      </c>
      <c r="C139215">
        <v>20220305</v>
      </c>
      <c r="D139215">
        <v>378</v>
      </c>
      <c r="E139215">
        <v>35014</v>
      </c>
      <c r="F139215">
        <v>4</v>
      </c>
      <c r="G139215" t="s">
        <v>102589</v>
      </c>
      <c r="H139215">
        <v>0</v>
      </c>
    </row>
    <row r="139216" spans="1:8" x14ac:dyDescent="0.3">
      <c r="A139216">
        <v>139215</v>
      </c>
      <c r="B139216" t="s">
        <v>101420</v>
      </c>
      <c r="C139216">
        <v>20220305</v>
      </c>
      <c r="D139216">
        <v>378</v>
      </c>
      <c r="E139216">
        <v>35015</v>
      </c>
      <c r="F139216">
        <v>1</v>
      </c>
      <c r="G139216" t="s">
        <v>102590</v>
      </c>
      <c r="H139216">
        <v>0</v>
      </c>
    </row>
    <row r="139217" spans="1:8" x14ac:dyDescent="0.3">
      <c r="A139217">
        <v>139216</v>
      </c>
      <c r="B139217" t="s">
        <v>101420</v>
      </c>
      <c r="C139217">
        <v>20220305</v>
      </c>
      <c r="D139217">
        <v>378</v>
      </c>
      <c r="E139217">
        <v>35015</v>
      </c>
      <c r="F139217">
        <v>2</v>
      </c>
      <c r="G139217" t="s">
        <v>102591</v>
      </c>
      <c r="H139217">
        <v>1</v>
      </c>
    </row>
    <row r="139218" spans="1:8" x14ac:dyDescent="0.3">
      <c r="A139218">
        <v>139217</v>
      </c>
      <c r="B139218" t="s">
        <v>101420</v>
      </c>
      <c r="C139218">
        <v>20220305</v>
      </c>
      <c r="D139218">
        <v>378</v>
      </c>
      <c r="E139218">
        <v>35015</v>
      </c>
      <c r="F139218">
        <v>3</v>
      </c>
      <c r="G139218" t="s">
        <v>102592</v>
      </c>
      <c r="H139218">
        <v>0</v>
      </c>
    </row>
    <row r="139219" spans="1:8" x14ac:dyDescent="0.3">
      <c r="A139219">
        <v>139218</v>
      </c>
      <c r="B139219" t="s">
        <v>101420</v>
      </c>
      <c r="C139219">
        <v>20220305</v>
      </c>
      <c r="D139219">
        <v>378</v>
      </c>
      <c r="E139219">
        <v>35015</v>
      </c>
      <c r="F139219">
        <v>4</v>
      </c>
      <c r="G139219" t="s">
        <v>102593</v>
      </c>
      <c r="H139219">
        <v>0</v>
      </c>
    </row>
    <row r="139220" spans="1:8" x14ac:dyDescent="0.3">
      <c r="A139220">
        <v>139219</v>
      </c>
      <c r="B139220" t="s">
        <v>101420</v>
      </c>
      <c r="C139220">
        <v>20220305</v>
      </c>
      <c r="D139220">
        <v>378</v>
      </c>
      <c r="E139220">
        <v>35016</v>
      </c>
      <c r="F139220">
        <v>1</v>
      </c>
      <c r="G139220" t="s">
        <v>102594</v>
      </c>
      <c r="H139220">
        <v>0</v>
      </c>
    </row>
    <row r="139221" spans="1:8" x14ac:dyDescent="0.3">
      <c r="A139221">
        <v>139220</v>
      </c>
      <c r="B139221" t="s">
        <v>101420</v>
      </c>
      <c r="C139221">
        <v>20220305</v>
      </c>
      <c r="D139221">
        <v>378</v>
      </c>
      <c r="E139221">
        <v>35016</v>
      </c>
      <c r="F139221">
        <v>2</v>
      </c>
      <c r="G139221" t="s">
        <v>101440</v>
      </c>
      <c r="H139221">
        <v>0</v>
      </c>
    </row>
    <row r="139222" spans="1:8" x14ac:dyDescent="0.3">
      <c r="A139222">
        <v>139221</v>
      </c>
      <c r="B139222" t="s">
        <v>101420</v>
      </c>
      <c r="C139222">
        <v>20220305</v>
      </c>
      <c r="D139222">
        <v>378</v>
      </c>
      <c r="E139222">
        <v>35016</v>
      </c>
      <c r="F139222">
        <v>3</v>
      </c>
      <c r="G139222" t="s">
        <v>102595</v>
      </c>
      <c r="H139222">
        <v>0</v>
      </c>
    </row>
    <row r="139223" spans="1:8" x14ac:dyDescent="0.3">
      <c r="A139223">
        <v>139222</v>
      </c>
      <c r="B139223" t="s">
        <v>101420</v>
      </c>
      <c r="C139223">
        <v>20220305</v>
      </c>
      <c r="D139223">
        <v>378</v>
      </c>
      <c r="E139223">
        <v>35016</v>
      </c>
      <c r="F139223">
        <v>4</v>
      </c>
      <c r="G139223" t="s">
        <v>44975</v>
      </c>
      <c r="H139223">
        <v>1</v>
      </c>
    </row>
    <row r="139224" spans="1:8" x14ac:dyDescent="0.3">
      <c r="A139224">
        <v>139223</v>
      </c>
      <c r="B139224" t="s">
        <v>101420</v>
      </c>
      <c r="C139224">
        <v>20220305</v>
      </c>
      <c r="D139224">
        <v>378</v>
      </c>
      <c r="E139224">
        <v>35017</v>
      </c>
      <c r="F139224">
        <v>1</v>
      </c>
      <c r="G139224" t="s">
        <v>102596</v>
      </c>
      <c r="H139224">
        <v>0</v>
      </c>
    </row>
    <row r="139225" spans="1:8" x14ac:dyDescent="0.3">
      <c r="A139225">
        <v>139224</v>
      </c>
      <c r="B139225" t="s">
        <v>101420</v>
      </c>
      <c r="C139225">
        <v>20220305</v>
      </c>
      <c r="D139225">
        <v>378</v>
      </c>
      <c r="E139225">
        <v>35017</v>
      </c>
      <c r="F139225">
        <v>2</v>
      </c>
      <c r="G139225" t="s">
        <v>102597</v>
      </c>
      <c r="H139225">
        <v>0</v>
      </c>
    </row>
    <row r="139226" spans="1:8" x14ac:dyDescent="0.3">
      <c r="A139226">
        <v>139225</v>
      </c>
      <c r="B139226" t="s">
        <v>101420</v>
      </c>
      <c r="C139226">
        <v>20220305</v>
      </c>
      <c r="D139226">
        <v>378</v>
      </c>
      <c r="E139226">
        <v>35017</v>
      </c>
      <c r="F139226">
        <v>3</v>
      </c>
      <c r="G139226" t="s">
        <v>102598</v>
      </c>
      <c r="H139226">
        <v>1</v>
      </c>
    </row>
    <row r="139227" spans="1:8" x14ac:dyDescent="0.3">
      <c r="A139227">
        <v>139226</v>
      </c>
      <c r="B139227" t="s">
        <v>101420</v>
      </c>
      <c r="C139227">
        <v>20220305</v>
      </c>
      <c r="D139227">
        <v>378</v>
      </c>
      <c r="E139227">
        <v>35017</v>
      </c>
      <c r="F139227">
        <v>4</v>
      </c>
      <c r="G139227" t="s">
        <v>102599</v>
      </c>
      <c r="H139227">
        <v>0</v>
      </c>
    </row>
    <row r="139228" spans="1:8" x14ac:dyDescent="0.3">
      <c r="A139228">
        <v>139227</v>
      </c>
      <c r="B139228" t="s">
        <v>101420</v>
      </c>
      <c r="C139228">
        <v>20220305</v>
      </c>
      <c r="D139228">
        <v>378</v>
      </c>
      <c r="E139228">
        <v>35018</v>
      </c>
      <c r="F139228">
        <v>1</v>
      </c>
      <c r="G139228" t="s">
        <v>102600</v>
      </c>
      <c r="H139228">
        <v>1</v>
      </c>
    </row>
    <row r="139229" spans="1:8" x14ac:dyDescent="0.3">
      <c r="A139229">
        <v>139228</v>
      </c>
      <c r="B139229" t="s">
        <v>101420</v>
      </c>
      <c r="C139229">
        <v>20220305</v>
      </c>
      <c r="D139229">
        <v>378</v>
      </c>
      <c r="E139229">
        <v>35018</v>
      </c>
      <c r="F139229">
        <v>2</v>
      </c>
      <c r="G139229" t="s">
        <v>102601</v>
      </c>
      <c r="H139229">
        <v>0</v>
      </c>
    </row>
    <row r="139230" spans="1:8" x14ac:dyDescent="0.3">
      <c r="A139230">
        <v>139229</v>
      </c>
      <c r="B139230" t="s">
        <v>101420</v>
      </c>
      <c r="C139230">
        <v>20220305</v>
      </c>
      <c r="D139230">
        <v>378</v>
      </c>
      <c r="E139230">
        <v>35018</v>
      </c>
      <c r="F139230">
        <v>3</v>
      </c>
      <c r="G139230" t="s">
        <v>102602</v>
      </c>
      <c r="H139230">
        <v>0</v>
      </c>
    </row>
    <row r="139231" spans="1:8" x14ac:dyDescent="0.3">
      <c r="A139231">
        <v>139230</v>
      </c>
      <c r="B139231" t="s">
        <v>101420</v>
      </c>
      <c r="C139231">
        <v>20220305</v>
      </c>
      <c r="D139231">
        <v>378</v>
      </c>
      <c r="E139231">
        <v>35018</v>
      </c>
      <c r="F139231">
        <v>4</v>
      </c>
      <c r="G139231" t="s">
        <v>102603</v>
      </c>
      <c r="H139231">
        <v>0</v>
      </c>
    </row>
    <row r="139232" spans="1:8" x14ac:dyDescent="0.3">
      <c r="A139232">
        <v>139231</v>
      </c>
      <c r="B139232" t="s">
        <v>101420</v>
      </c>
      <c r="C139232">
        <v>20220305</v>
      </c>
      <c r="D139232">
        <v>378</v>
      </c>
      <c r="E139232">
        <v>35019</v>
      </c>
      <c r="F139232">
        <v>1</v>
      </c>
      <c r="G139232" t="s">
        <v>4343</v>
      </c>
      <c r="H139232">
        <v>0</v>
      </c>
    </row>
    <row r="139233" spans="1:8" x14ac:dyDescent="0.3">
      <c r="A139233">
        <v>139232</v>
      </c>
      <c r="B139233" t="s">
        <v>101420</v>
      </c>
      <c r="C139233">
        <v>20220305</v>
      </c>
      <c r="D139233">
        <v>378</v>
      </c>
      <c r="E139233">
        <v>35019</v>
      </c>
      <c r="F139233">
        <v>2</v>
      </c>
      <c r="G139233" t="s">
        <v>200</v>
      </c>
      <c r="H139233">
        <v>0</v>
      </c>
    </row>
    <row r="139234" spans="1:8" x14ac:dyDescent="0.3">
      <c r="A139234">
        <v>139233</v>
      </c>
      <c r="B139234" t="s">
        <v>101420</v>
      </c>
      <c r="C139234">
        <v>20220305</v>
      </c>
      <c r="D139234">
        <v>378</v>
      </c>
      <c r="E139234">
        <v>35019</v>
      </c>
      <c r="F139234">
        <v>3</v>
      </c>
      <c r="G139234" t="s">
        <v>19304</v>
      </c>
      <c r="H139234">
        <v>0</v>
      </c>
    </row>
    <row r="139235" spans="1:8" x14ac:dyDescent="0.3">
      <c r="A139235">
        <v>139234</v>
      </c>
      <c r="B139235" t="s">
        <v>101420</v>
      </c>
      <c r="C139235">
        <v>20220305</v>
      </c>
      <c r="D139235">
        <v>378</v>
      </c>
      <c r="E139235">
        <v>35019</v>
      </c>
      <c r="F139235">
        <v>4</v>
      </c>
      <c r="G139235" t="s">
        <v>25957</v>
      </c>
      <c r="H139235">
        <v>1</v>
      </c>
    </row>
    <row r="139236" spans="1:8" x14ac:dyDescent="0.3">
      <c r="A139236">
        <v>139235</v>
      </c>
      <c r="B139236" t="s">
        <v>101420</v>
      </c>
      <c r="C139236">
        <v>20220305</v>
      </c>
      <c r="D139236">
        <v>378</v>
      </c>
      <c r="E139236">
        <v>35020</v>
      </c>
      <c r="F139236">
        <v>1</v>
      </c>
      <c r="G139236" t="s">
        <v>102604</v>
      </c>
      <c r="H139236">
        <v>0</v>
      </c>
    </row>
    <row r="139237" spans="1:8" x14ac:dyDescent="0.3">
      <c r="A139237">
        <v>139236</v>
      </c>
      <c r="B139237" t="s">
        <v>101420</v>
      </c>
      <c r="C139237">
        <v>20220305</v>
      </c>
      <c r="D139237">
        <v>378</v>
      </c>
      <c r="E139237">
        <v>35020</v>
      </c>
      <c r="F139237">
        <v>2</v>
      </c>
      <c r="G139237" t="s">
        <v>102605</v>
      </c>
      <c r="H139237">
        <v>1</v>
      </c>
    </row>
    <row r="139238" spans="1:8" x14ac:dyDescent="0.3">
      <c r="A139238">
        <v>139237</v>
      </c>
      <c r="B139238" t="s">
        <v>101420</v>
      </c>
      <c r="C139238">
        <v>20220305</v>
      </c>
      <c r="D139238">
        <v>378</v>
      </c>
      <c r="E139238">
        <v>35020</v>
      </c>
      <c r="F139238">
        <v>3</v>
      </c>
      <c r="G139238" t="s">
        <v>102606</v>
      </c>
      <c r="H139238">
        <v>0</v>
      </c>
    </row>
    <row r="139239" spans="1:8" x14ac:dyDescent="0.3">
      <c r="A139239">
        <v>139238</v>
      </c>
      <c r="B139239" t="s">
        <v>101420</v>
      </c>
      <c r="C139239">
        <v>20220305</v>
      </c>
      <c r="D139239">
        <v>378</v>
      </c>
      <c r="E139239">
        <v>35020</v>
      </c>
      <c r="F139239">
        <v>4</v>
      </c>
      <c r="G139239" t="s">
        <v>102607</v>
      </c>
      <c r="H139239">
        <v>0</v>
      </c>
    </row>
    <row r="139240" spans="1:8" x14ac:dyDescent="0.3">
      <c r="A139240">
        <v>139239</v>
      </c>
      <c r="B139240" t="s">
        <v>101420</v>
      </c>
      <c r="C139240">
        <v>20220305</v>
      </c>
      <c r="D139240">
        <v>378</v>
      </c>
      <c r="E139240">
        <v>35021</v>
      </c>
      <c r="F139240">
        <v>1</v>
      </c>
      <c r="G139240" t="s">
        <v>102608</v>
      </c>
      <c r="H139240">
        <v>0</v>
      </c>
    </row>
    <row r="139241" spans="1:8" x14ac:dyDescent="0.3">
      <c r="A139241">
        <v>139240</v>
      </c>
      <c r="B139241" t="s">
        <v>101420</v>
      </c>
      <c r="C139241">
        <v>20220305</v>
      </c>
      <c r="D139241">
        <v>378</v>
      </c>
      <c r="E139241">
        <v>35021</v>
      </c>
      <c r="F139241">
        <v>2</v>
      </c>
      <c r="G139241" t="s">
        <v>102609</v>
      </c>
      <c r="H139241">
        <v>1</v>
      </c>
    </row>
    <row r="139242" spans="1:8" x14ac:dyDescent="0.3">
      <c r="A139242">
        <v>139241</v>
      </c>
      <c r="B139242" t="s">
        <v>101420</v>
      </c>
      <c r="C139242">
        <v>20220305</v>
      </c>
      <c r="D139242">
        <v>378</v>
      </c>
      <c r="E139242">
        <v>35021</v>
      </c>
      <c r="F139242">
        <v>3</v>
      </c>
      <c r="G139242" t="s">
        <v>102610</v>
      </c>
      <c r="H139242">
        <v>0</v>
      </c>
    </row>
    <row r="139243" spans="1:8" x14ac:dyDescent="0.3">
      <c r="A139243">
        <v>139242</v>
      </c>
      <c r="B139243" t="s">
        <v>101420</v>
      </c>
      <c r="C139243">
        <v>20220305</v>
      </c>
      <c r="D139243">
        <v>378</v>
      </c>
      <c r="E139243">
        <v>35021</v>
      </c>
      <c r="F139243">
        <v>4</v>
      </c>
      <c r="G139243" t="s">
        <v>102611</v>
      </c>
      <c r="H139243">
        <v>0</v>
      </c>
    </row>
    <row r="139244" spans="1:8" x14ac:dyDescent="0.3">
      <c r="A139244">
        <v>139243</v>
      </c>
      <c r="B139244" t="s">
        <v>101420</v>
      </c>
      <c r="C139244">
        <v>20220305</v>
      </c>
      <c r="D139244">
        <v>378</v>
      </c>
      <c r="E139244">
        <v>35022</v>
      </c>
      <c r="F139244">
        <v>1</v>
      </c>
      <c r="G139244" t="s">
        <v>101306</v>
      </c>
      <c r="H139244">
        <v>0</v>
      </c>
    </row>
    <row r="139245" spans="1:8" x14ac:dyDescent="0.3">
      <c r="A139245">
        <v>139244</v>
      </c>
      <c r="B139245" t="s">
        <v>101420</v>
      </c>
      <c r="C139245">
        <v>20220305</v>
      </c>
      <c r="D139245">
        <v>378</v>
      </c>
      <c r="E139245">
        <v>35022</v>
      </c>
      <c r="F139245">
        <v>2</v>
      </c>
      <c r="G139245" t="s">
        <v>101475</v>
      </c>
      <c r="H139245">
        <v>1</v>
      </c>
    </row>
    <row r="139246" spans="1:8" x14ac:dyDescent="0.3">
      <c r="A139246">
        <v>139245</v>
      </c>
      <c r="B139246" t="s">
        <v>101420</v>
      </c>
      <c r="C139246">
        <v>20220305</v>
      </c>
      <c r="D139246">
        <v>378</v>
      </c>
      <c r="E139246">
        <v>35022</v>
      </c>
      <c r="F139246">
        <v>3</v>
      </c>
      <c r="G139246" t="s">
        <v>41306</v>
      </c>
      <c r="H139246">
        <v>0</v>
      </c>
    </row>
    <row r="139247" spans="1:8" x14ac:dyDescent="0.3">
      <c r="A139247">
        <v>139246</v>
      </c>
      <c r="B139247" t="s">
        <v>101420</v>
      </c>
      <c r="C139247">
        <v>20220305</v>
      </c>
      <c r="D139247">
        <v>378</v>
      </c>
      <c r="E139247">
        <v>35022</v>
      </c>
      <c r="F139247">
        <v>4</v>
      </c>
      <c r="G139247" t="s">
        <v>102612</v>
      </c>
      <c r="H139247">
        <v>0</v>
      </c>
    </row>
    <row r="139248" spans="1:8" x14ac:dyDescent="0.3">
      <c r="A139248">
        <v>139247</v>
      </c>
      <c r="B139248" t="s">
        <v>101420</v>
      </c>
      <c r="C139248">
        <v>20220305</v>
      </c>
      <c r="D139248">
        <v>378</v>
      </c>
      <c r="E139248">
        <v>35023</v>
      </c>
      <c r="F139248">
        <v>1</v>
      </c>
      <c r="G139248" t="s">
        <v>404</v>
      </c>
      <c r="H139248">
        <v>0</v>
      </c>
    </row>
    <row r="139249" spans="1:8" x14ac:dyDescent="0.3">
      <c r="A139249">
        <v>139248</v>
      </c>
      <c r="B139249" t="s">
        <v>101420</v>
      </c>
      <c r="C139249">
        <v>20220305</v>
      </c>
      <c r="D139249">
        <v>378</v>
      </c>
      <c r="E139249">
        <v>35023</v>
      </c>
      <c r="F139249">
        <v>2</v>
      </c>
      <c r="G139249" t="s">
        <v>446</v>
      </c>
      <c r="H139249">
        <v>0</v>
      </c>
    </row>
    <row r="139250" spans="1:8" x14ac:dyDescent="0.3">
      <c r="A139250">
        <v>139249</v>
      </c>
      <c r="B139250" t="s">
        <v>101420</v>
      </c>
      <c r="C139250">
        <v>20220305</v>
      </c>
      <c r="D139250">
        <v>378</v>
      </c>
      <c r="E139250">
        <v>35023</v>
      </c>
      <c r="F139250">
        <v>3</v>
      </c>
      <c r="G139250" t="s">
        <v>1114</v>
      </c>
      <c r="H139250">
        <v>0</v>
      </c>
    </row>
    <row r="139251" spans="1:8" x14ac:dyDescent="0.3">
      <c r="A139251">
        <v>139250</v>
      </c>
      <c r="B139251" t="s">
        <v>101420</v>
      </c>
      <c r="C139251">
        <v>20220305</v>
      </c>
      <c r="D139251">
        <v>378</v>
      </c>
      <c r="E139251">
        <v>35023</v>
      </c>
      <c r="F139251">
        <v>4</v>
      </c>
      <c r="G139251" t="s">
        <v>121</v>
      </c>
      <c r="H139251">
        <v>1</v>
      </c>
    </row>
    <row r="139252" spans="1:8" x14ac:dyDescent="0.3">
      <c r="A139252">
        <v>139251</v>
      </c>
      <c r="B139252" t="s">
        <v>101420</v>
      </c>
      <c r="C139252">
        <v>20220305</v>
      </c>
      <c r="D139252">
        <v>378</v>
      </c>
      <c r="E139252">
        <v>35024</v>
      </c>
      <c r="F139252">
        <v>1</v>
      </c>
      <c r="G139252" t="s">
        <v>14</v>
      </c>
      <c r="H139252">
        <v>0</v>
      </c>
    </row>
    <row r="139253" spans="1:8" x14ac:dyDescent="0.3">
      <c r="A139253">
        <v>139252</v>
      </c>
      <c r="B139253" t="s">
        <v>101420</v>
      </c>
      <c r="C139253">
        <v>20220305</v>
      </c>
      <c r="D139253">
        <v>378</v>
      </c>
      <c r="E139253">
        <v>35024</v>
      </c>
      <c r="F139253">
        <v>2</v>
      </c>
      <c r="G139253" t="s">
        <v>4518</v>
      </c>
      <c r="H139253">
        <v>1</v>
      </c>
    </row>
    <row r="139254" spans="1:8" x14ac:dyDescent="0.3">
      <c r="A139254">
        <v>139253</v>
      </c>
      <c r="B139254" t="s">
        <v>101420</v>
      </c>
      <c r="C139254">
        <v>20220305</v>
      </c>
      <c r="D139254">
        <v>378</v>
      </c>
      <c r="E139254">
        <v>35024</v>
      </c>
      <c r="F139254">
        <v>3</v>
      </c>
      <c r="G139254" t="s">
        <v>767</v>
      </c>
      <c r="H139254">
        <v>0</v>
      </c>
    </row>
    <row r="139255" spans="1:8" x14ac:dyDescent="0.3">
      <c r="A139255">
        <v>139254</v>
      </c>
      <c r="B139255" t="s">
        <v>101420</v>
      </c>
      <c r="C139255">
        <v>20220305</v>
      </c>
      <c r="D139255">
        <v>378</v>
      </c>
      <c r="E139255">
        <v>35024</v>
      </c>
      <c r="F139255">
        <v>4</v>
      </c>
      <c r="G139255" t="s">
        <v>1911</v>
      </c>
      <c r="H139255">
        <v>0</v>
      </c>
    </row>
    <row r="139256" spans="1:8" x14ac:dyDescent="0.3">
      <c r="A139256">
        <v>139255</v>
      </c>
      <c r="B139256" t="s">
        <v>101420</v>
      </c>
      <c r="C139256">
        <v>20220305</v>
      </c>
      <c r="D139256">
        <v>378</v>
      </c>
      <c r="E139256">
        <v>35025</v>
      </c>
      <c r="F139256">
        <v>1</v>
      </c>
      <c r="G139256" t="s">
        <v>102613</v>
      </c>
      <c r="H139256">
        <v>1</v>
      </c>
    </row>
    <row r="139257" spans="1:8" x14ac:dyDescent="0.3">
      <c r="A139257">
        <v>139256</v>
      </c>
      <c r="B139257" t="s">
        <v>101420</v>
      </c>
      <c r="C139257">
        <v>20220305</v>
      </c>
      <c r="D139257">
        <v>378</v>
      </c>
      <c r="E139257">
        <v>35025</v>
      </c>
      <c r="F139257">
        <v>2</v>
      </c>
      <c r="G139257" t="s">
        <v>102614</v>
      </c>
      <c r="H139257">
        <v>0</v>
      </c>
    </row>
    <row r="139258" spans="1:8" x14ac:dyDescent="0.3">
      <c r="A139258">
        <v>139257</v>
      </c>
      <c r="B139258" t="s">
        <v>101420</v>
      </c>
      <c r="C139258">
        <v>20220305</v>
      </c>
      <c r="D139258">
        <v>378</v>
      </c>
      <c r="E139258">
        <v>35025</v>
      </c>
      <c r="F139258">
        <v>3</v>
      </c>
      <c r="G139258" t="s">
        <v>102615</v>
      </c>
      <c r="H139258">
        <v>0</v>
      </c>
    </row>
    <row r="139259" spans="1:8" x14ac:dyDescent="0.3">
      <c r="A139259">
        <v>139258</v>
      </c>
      <c r="B139259" t="s">
        <v>101420</v>
      </c>
      <c r="C139259">
        <v>20220305</v>
      </c>
      <c r="D139259">
        <v>378</v>
      </c>
      <c r="E139259">
        <v>35025</v>
      </c>
      <c r="F139259">
        <v>4</v>
      </c>
      <c r="G139259" t="s">
        <v>100657</v>
      </c>
      <c r="H139259">
        <v>0</v>
      </c>
    </row>
    <row r="139260" spans="1:8" x14ac:dyDescent="0.3">
      <c r="A139260">
        <v>139259</v>
      </c>
      <c r="B139260" t="s">
        <v>101420</v>
      </c>
      <c r="C139260">
        <v>20220305</v>
      </c>
      <c r="D139260">
        <v>378</v>
      </c>
      <c r="E139260">
        <v>35026</v>
      </c>
      <c r="F139260">
        <v>1</v>
      </c>
      <c r="G139260" t="s">
        <v>44976</v>
      </c>
      <c r="H139260">
        <v>0</v>
      </c>
    </row>
    <row r="139261" spans="1:8" x14ac:dyDescent="0.3">
      <c r="A139261">
        <v>139260</v>
      </c>
      <c r="B139261" t="s">
        <v>101420</v>
      </c>
      <c r="C139261">
        <v>20220305</v>
      </c>
      <c r="D139261">
        <v>378</v>
      </c>
      <c r="E139261">
        <v>35026</v>
      </c>
      <c r="F139261">
        <v>2</v>
      </c>
      <c r="G139261" t="s">
        <v>44977</v>
      </c>
      <c r="H139261">
        <v>1</v>
      </c>
    </row>
    <row r="139262" spans="1:8" x14ac:dyDescent="0.3">
      <c r="A139262">
        <v>139261</v>
      </c>
      <c r="B139262" t="s">
        <v>101420</v>
      </c>
      <c r="C139262">
        <v>20220305</v>
      </c>
      <c r="D139262">
        <v>378</v>
      </c>
      <c r="E139262">
        <v>35026</v>
      </c>
      <c r="F139262">
        <v>3</v>
      </c>
      <c r="G139262" t="s">
        <v>48269</v>
      </c>
      <c r="H139262">
        <v>0</v>
      </c>
    </row>
    <row r="139263" spans="1:8" x14ac:dyDescent="0.3">
      <c r="A139263">
        <v>139262</v>
      </c>
      <c r="B139263" t="s">
        <v>101420</v>
      </c>
      <c r="C139263">
        <v>20220305</v>
      </c>
      <c r="D139263">
        <v>378</v>
      </c>
      <c r="E139263">
        <v>35026</v>
      </c>
      <c r="F139263">
        <v>4</v>
      </c>
      <c r="G139263" t="s">
        <v>44974</v>
      </c>
      <c r="H139263">
        <v>0</v>
      </c>
    </row>
    <row r="139264" spans="1:8" x14ac:dyDescent="0.3">
      <c r="A139264">
        <v>139263</v>
      </c>
      <c r="B139264" t="s">
        <v>101420</v>
      </c>
      <c r="C139264">
        <v>20220305</v>
      </c>
      <c r="D139264">
        <v>378</v>
      </c>
      <c r="E139264">
        <v>35027</v>
      </c>
      <c r="F139264">
        <v>1</v>
      </c>
      <c r="G139264" t="s">
        <v>102318</v>
      </c>
      <c r="H139264">
        <v>0</v>
      </c>
    </row>
    <row r="139265" spans="1:8" x14ac:dyDescent="0.3">
      <c r="A139265">
        <v>139264</v>
      </c>
      <c r="B139265" t="s">
        <v>101420</v>
      </c>
      <c r="C139265">
        <v>20220305</v>
      </c>
      <c r="D139265">
        <v>378</v>
      </c>
      <c r="E139265">
        <v>35027</v>
      </c>
      <c r="F139265">
        <v>2</v>
      </c>
      <c r="G139265" t="s">
        <v>102320</v>
      </c>
      <c r="H139265">
        <v>1</v>
      </c>
    </row>
    <row r="139266" spans="1:8" x14ac:dyDescent="0.3">
      <c r="A139266">
        <v>139265</v>
      </c>
      <c r="B139266" t="s">
        <v>101420</v>
      </c>
      <c r="C139266">
        <v>20220305</v>
      </c>
      <c r="D139266">
        <v>378</v>
      </c>
      <c r="E139266">
        <v>35027</v>
      </c>
      <c r="F139266">
        <v>3</v>
      </c>
      <c r="G139266" t="s">
        <v>102319</v>
      </c>
      <c r="H139266">
        <v>0</v>
      </c>
    </row>
    <row r="139267" spans="1:8" x14ac:dyDescent="0.3">
      <c r="A139267">
        <v>139266</v>
      </c>
      <c r="B139267" t="s">
        <v>101420</v>
      </c>
      <c r="C139267">
        <v>20220305</v>
      </c>
      <c r="D139267">
        <v>378</v>
      </c>
      <c r="E139267">
        <v>35027</v>
      </c>
      <c r="F139267">
        <v>4</v>
      </c>
      <c r="G139267" t="s">
        <v>102321</v>
      </c>
      <c r="H139267">
        <v>0</v>
      </c>
    </row>
    <row r="139268" spans="1:8" x14ac:dyDescent="0.3">
      <c r="A139268">
        <v>139267</v>
      </c>
      <c r="B139268" t="s">
        <v>101420</v>
      </c>
      <c r="C139268">
        <v>20220305</v>
      </c>
      <c r="D139268">
        <v>378</v>
      </c>
      <c r="E139268">
        <v>35028</v>
      </c>
      <c r="F139268">
        <v>1</v>
      </c>
      <c r="G139268" t="s">
        <v>102616</v>
      </c>
      <c r="H139268">
        <v>0</v>
      </c>
    </row>
    <row r="139269" spans="1:8" x14ac:dyDescent="0.3">
      <c r="A139269">
        <v>139268</v>
      </c>
      <c r="B139269" t="s">
        <v>101420</v>
      </c>
      <c r="C139269">
        <v>20220305</v>
      </c>
      <c r="D139269">
        <v>378</v>
      </c>
      <c r="E139269">
        <v>35028</v>
      </c>
      <c r="F139269">
        <v>2</v>
      </c>
      <c r="G139269" t="s">
        <v>102617</v>
      </c>
      <c r="H139269">
        <v>0</v>
      </c>
    </row>
    <row r="139270" spans="1:8" x14ac:dyDescent="0.3">
      <c r="A139270">
        <v>139269</v>
      </c>
      <c r="B139270" t="s">
        <v>101420</v>
      </c>
      <c r="C139270">
        <v>20220305</v>
      </c>
      <c r="D139270">
        <v>378</v>
      </c>
      <c r="E139270">
        <v>35028</v>
      </c>
      <c r="F139270">
        <v>3</v>
      </c>
      <c r="G139270" t="s">
        <v>102618</v>
      </c>
      <c r="H139270">
        <v>0</v>
      </c>
    </row>
    <row r="139271" spans="1:8" x14ac:dyDescent="0.3">
      <c r="A139271">
        <v>139270</v>
      </c>
      <c r="B139271" t="s">
        <v>101420</v>
      </c>
      <c r="C139271">
        <v>20220305</v>
      </c>
      <c r="D139271">
        <v>378</v>
      </c>
      <c r="E139271">
        <v>35028</v>
      </c>
      <c r="F139271">
        <v>4</v>
      </c>
      <c r="G139271" t="s">
        <v>102619</v>
      </c>
      <c r="H139271">
        <v>1</v>
      </c>
    </row>
    <row r="139272" spans="1:8" x14ac:dyDescent="0.3">
      <c r="A139272">
        <v>139271</v>
      </c>
      <c r="B139272" t="s">
        <v>101420</v>
      </c>
      <c r="C139272">
        <v>20220305</v>
      </c>
      <c r="D139272">
        <v>378</v>
      </c>
      <c r="E139272">
        <v>35029</v>
      </c>
      <c r="F139272">
        <v>1</v>
      </c>
      <c r="G139272" t="s">
        <v>3894</v>
      </c>
      <c r="H139272">
        <v>0</v>
      </c>
    </row>
    <row r="139273" spans="1:8" x14ac:dyDescent="0.3">
      <c r="A139273">
        <v>139272</v>
      </c>
      <c r="B139273" t="s">
        <v>101420</v>
      </c>
      <c r="C139273">
        <v>20220305</v>
      </c>
      <c r="D139273">
        <v>378</v>
      </c>
      <c r="E139273">
        <v>35029</v>
      </c>
      <c r="F139273">
        <v>2</v>
      </c>
      <c r="G139273" t="s">
        <v>999</v>
      </c>
      <c r="H139273">
        <v>0</v>
      </c>
    </row>
    <row r="139274" spans="1:8" x14ac:dyDescent="0.3">
      <c r="A139274">
        <v>139273</v>
      </c>
      <c r="B139274" t="s">
        <v>101420</v>
      </c>
      <c r="C139274">
        <v>20220305</v>
      </c>
      <c r="D139274">
        <v>378</v>
      </c>
      <c r="E139274">
        <v>35029</v>
      </c>
      <c r="F139274">
        <v>3</v>
      </c>
      <c r="G139274" t="s">
        <v>2685</v>
      </c>
      <c r="H139274">
        <v>1</v>
      </c>
    </row>
    <row r="139275" spans="1:8" x14ac:dyDescent="0.3">
      <c r="A139275">
        <v>139274</v>
      </c>
      <c r="B139275" t="s">
        <v>101420</v>
      </c>
      <c r="C139275">
        <v>20220305</v>
      </c>
      <c r="D139275">
        <v>378</v>
      </c>
      <c r="E139275">
        <v>35029</v>
      </c>
      <c r="F139275">
        <v>4</v>
      </c>
      <c r="G139275" t="s">
        <v>44922</v>
      </c>
      <c r="H139275">
        <v>0</v>
      </c>
    </row>
    <row r="139276" spans="1:8" x14ac:dyDescent="0.3">
      <c r="A139276">
        <v>139275</v>
      </c>
      <c r="B139276" t="s">
        <v>101420</v>
      </c>
      <c r="C139276">
        <v>20220305</v>
      </c>
      <c r="D139276">
        <v>378</v>
      </c>
      <c r="E139276">
        <v>35030</v>
      </c>
      <c r="F139276">
        <v>1</v>
      </c>
      <c r="G139276" t="s">
        <v>102620</v>
      </c>
      <c r="H139276">
        <v>0</v>
      </c>
    </row>
    <row r="139277" spans="1:8" x14ac:dyDescent="0.3">
      <c r="A139277">
        <v>139276</v>
      </c>
      <c r="B139277" t="s">
        <v>101420</v>
      </c>
      <c r="C139277">
        <v>20220305</v>
      </c>
      <c r="D139277">
        <v>378</v>
      </c>
      <c r="E139277">
        <v>35030</v>
      </c>
      <c r="F139277">
        <v>2</v>
      </c>
      <c r="G139277" t="s">
        <v>102621</v>
      </c>
      <c r="H139277">
        <v>1</v>
      </c>
    </row>
    <row r="139278" spans="1:8" x14ac:dyDescent="0.3">
      <c r="A139278">
        <v>139277</v>
      </c>
      <c r="B139278" t="s">
        <v>101420</v>
      </c>
      <c r="C139278">
        <v>20220305</v>
      </c>
      <c r="D139278">
        <v>378</v>
      </c>
      <c r="E139278">
        <v>35030</v>
      </c>
      <c r="F139278">
        <v>3</v>
      </c>
      <c r="G139278" t="s">
        <v>102622</v>
      </c>
      <c r="H139278">
        <v>0</v>
      </c>
    </row>
    <row r="139279" spans="1:8" x14ac:dyDescent="0.3">
      <c r="A139279">
        <v>139278</v>
      </c>
      <c r="B139279" t="s">
        <v>101420</v>
      </c>
      <c r="C139279">
        <v>20220305</v>
      </c>
      <c r="D139279">
        <v>378</v>
      </c>
      <c r="E139279">
        <v>35030</v>
      </c>
      <c r="F139279">
        <v>4</v>
      </c>
      <c r="G139279" t="s">
        <v>102623</v>
      </c>
      <c r="H139279">
        <v>0</v>
      </c>
    </row>
    <row r="139280" spans="1:8" x14ac:dyDescent="0.3">
      <c r="A139280">
        <v>139279</v>
      </c>
      <c r="B139280" t="s">
        <v>101420</v>
      </c>
      <c r="C139280">
        <v>20220305</v>
      </c>
      <c r="D139280">
        <v>378</v>
      </c>
      <c r="E139280">
        <v>35031</v>
      </c>
      <c r="F139280">
        <v>1</v>
      </c>
      <c r="G139280" t="s">
        <v>102624</v>
      </c>
      <c r="H139280">
        <v>0</v>
      </c>
    </row>
    <row r="139281" spans="1:8" x14ac:dyDescent="0.3">
      <c r="A139281">
        <v>139280</v>
      </c>
      <c r="B139281" t="s">
        <v>101420</v>
      </c>
      <c r="C139281">
        <v>20220305</v>
      </c>
      <c r="D139281">
        <v>378</v>
      </c>
      <c r="E139281">
        <v>35031</v>
      </c>
      <c r="F139281">
        <v>2</v>
      </c>
      <c r="G139281" t="s">
        <v>102625</v>
      </c>
      <c r="H139281">
        <v>0</v>
      </c>
    </row>
    <row r="139282" spans="1:8" x14ac:dyDescent="0.3">
      <c r="A139282">
        <v>139281</v>
      </c>
      <c r="B139282" t="s">
        <v>101420</v>
      </c>
      <c r="C139282">
        <v>20220305</v>
      </c>
      <c r="D139282">
        <v>378</v>
      </c>
      <c r="E139282">
        <v>35031</v>
      </c>
      <c r="F139282">
        <v>3</v>
      </c>
      <c r="G139282" t="s">
        <v>102626</v>
      </c>
      <c r="H139282">
        <v>0</v>
      </c>
    </row>
    <row r="139283" spans="1:8" x14ac:dyDescent="0.3">
      <c r="A139283">
        <v>139282</v>
      </c>
      <c r="B139283" t="s">
        <v>101420</v>
      </c>
      <c r="C139283">
        <v>20220305</v>
      </c>
      <c r="D139283">
        <v>378</v>
      </c>
      <c r="E139283">
        <v>35031</v>
      </c>
      <c r="F139283">
        <v>4</v>
      </c>
      <c r="G139283" t="s">
        <v>102627</v>
      </c>
      <c r="H139283">
        <v>1</v>
      </c>
    </row>
    <row r="139284" spans="1:8" x14ac:dyDescent="0.3">
      <c r="A139284">
        <v>139283</v>
      </c>
      <c r="B139284" t="s">
        <v>101420</v>
      </c>
      <c r="C139284">
        <v>20220305</v>
      </c>
      <c r="D139284">
        <v>378</v>
      </c>
      <c r="E139284">
        <v>35032</v>
      </c>
      <c r="F139284">
        <v>1</v>
      </c>
      <c r="G139284" t="s">
        <v>102628</v>
      </c>
      <c r="H139284">
        <v>1</v>
      </c>
    </row>
    <row r="139285" spans="1:8" x14ac:dyDescent="0.3">
      <c r="A139285">
        <v>139284</v>
      </c>
      <c r="B139285" t="s">
        <v>101420</v>
      </c>
      <c r="C139285">
        <v>20220305</v>
      </c>
      <c r="D139285">
        <v>378</v>
      </c>
      <c r="E139285">
        <v>35032</v>
      </c>
      <c r="F139285">
        <v>2</v>
      </c>
      <c r="G139285" t="s">
        <v>102629</v>
      </c>
      <c r="H139285">
        <v>0</v>
      </c>
    </row>
    <row r="139286" spans="1:8" x14ac:dyDescent="0.3">
      <c r="A139286">
        <v>139285</v>
      </c>
      <c r="B139286" t="s">
        <v>101420</v>
      </c>
      <c r="C139286">
        <v>20220305</v>
      </c>
      <c r="D139286">
        <v>378</v>
      </c>
      <c r="E139286">
        <v>35032</v>
      </c>
      <c r="F139286">
        <v>3</v>
      </c>
      <c r="G139286" t="s">
        <v>101173</v>
      </c>
      <c r="H139286">
        <v>0</v>
      </c>
    </row>
    <row r="139287" spans="1:8" x14ac:dyDescent="0.3">
      <c r="A139287">
        <v>139286</v>
      </c>
      <c r="B139287" t="s">
        <v>101420</v>
      </c>
      <c r="C139287">
        <v>20220305</v>
      </c>
      <c r="D139287">
        <v>378</v>
      </c>
      <c r="E139287">
        <v>35032</v>
      </c>
      <c r="F139287">
        <v>4</v>
      </c>
      <c r="G139287" t="s">
        <v>101172</v>
      </c>
      <c r="H139287">
        <v>0</v>
      </c>
    </row>
    <row r="139288" spans="1:8" x14ac:dyDescent="0.3">
      <c r="A139288">
        <v>139287</v>
      </c>
      <c r="B139288" t="s">
        <v>101420</v>
      </c>
      <c r="C139288">
        <v>20220305</v>
      </c>
      <c r="D139288">
        <v>378</v>
      </c>
      <c r="E139288">
        <v>35033</v>
      </c>
      <c r="F139288">
        <v>1</v>
      </c>
      <c r="G139288" t="s">
        <v>102630</v>
      </c>
      <c r="H139288">
        <v>0</v>
      </c>
    </row>
    <row r="139289" spans="1:8" x14ac:dyDescent="0.3">
      <c r="A139289">
        <v>139288</v>
      </c>
      <c r="B139289" t="s">
        <v>101420</v>
      </c>
      <c r="C139289">
        <v>20220305</v>
      </c>
      <c r="D139289">
        <v>378</v>
      </c>
      <c r="E139289">
        <v>35033</v>
      </c>
      <c r="F139289">
        <v>2</v>
      </c>
      <c r="G139289" t="s">
        <v>102631</v>
      </c>
      <c r="H139289">
        <v>0</v>
      </c>
    </row>
    <row r="139290" spans="1:8" x14ac:dyDescent="0.3">
      <c r="A139290">
        <v>139289</v>
      </c>
      <c r="B139290" t="s">
        <v>101420</v>
      </c>
      <c r="C139290">
        <v>20220305</v>
      </c>
      <c r="D139290">
        <v>378</v>
      </c>
      <c r="E139290">
        <v>35033</v>
      </c>
      <c r="F139290">
        <v>3</v>
      </c>
      <c r="G139290" t="s">
        <v>102632</v>
      </c>
      <c r="H139290">
        <v>1</v>
      </c>
    </row>
    <row r="139291" spans="1:8" x14ac:dyDescent="0.3">
      <c r="A139291">
        <v>139290</v>
      </c>
      <c r="B139291" t="s">
        <v>101420</v>
      </c>
      <c r="C139291">
        <v>20220305</v>
      </c>
      <c r="D139291">
        <v>378</v>
      </c>
      <c r="E139291">
        <v>35033</v>
      </c>
      <c r="F139291">
        <v>4</v>
      </c>
      <c r="G139291" t="s">
        <v>102633</v>
      </c>
      <c r="H139291">
        <v>0</v>
      </c>
    </row>
    <row r="139292" spans="1:8" x14ac:dyDescent="0.3">
      <c r="A139292">
        <v>139291</v>
      </c>
      <c r="B139292" t="s">
        <v>101420</v>
      </c>
      <c r="C139292">
        <v>20220305</v>
      </c>
      <c r="D139292">
        <v>378</v>
      </c>
      <c r="E139292">
        <v>35034</v>
      </c>
      <c r="F139292">
        <v>1</v>
      </c>
      <c r="G139292" t="s">
        <v>102634</v>
      </c>
      <c r="H139292">
        <v>1</v>
      </c>
    </row>
    <row r="139293" spans="1:8" x14ac:dyDescent="0.3">
      <c r="A139293">
        <v>139292</v>
      </c>
      <c r="B139293" t="s">
        <v>101420</v>
      </c>
      <c r="C139293">
        <v>20220305</v>
      </c>
      <c r="D139293">
        <v>378</v>
      </c>
      <c r="E139293">
        <v>35034</v>
      </c>
      <c r="F139293">
        <v>2</v>
      </c>
      <c r="G139293" t="s">
        <v>38565</v>
      </c>
      <c r="H139293">
        <v>0</v>
      </c>
    </row>
    <row r="139294" spans="1:8" x14ac:dyDescent="0.3">
      <c r="A139294">
        <v>139293</v>
      </c>
      <c r="B139294" t="s">
        <v>101420</v>
      </c>
      <c r="C139294">
        <v>20220305</v>
      </c>
      <c r="D139294">
        <v>378</v>
      </c>
      <c r="E139294">
        <v>35034</v>
      </c>
      <c r="F139294">
        <v>3</v>
      </c>
      <c r="G139294" t="s">
        <v>102635</v>
      </c>
      <c r="H139294">
        <v>0</v>
      </c>
    </row>
    <row r="139295" spans="1:8" x14ac:dyDescent="0.3">
      <c r="A139295">
        <v>139294</v>
      </c>
      <c r="B139295" t="s">
        <v>101420</v>
      </c>
      <c r="C139295">
        <v>20220305</v>
      </c>
      <c r="D139295">
        <v>378</v>
      </c>
      <c r="E139295">
        <v>35034</v>
      </c>
      <c r="F139295">
        <v>4</v>
      </c>
      <c r="G139295" t="s">
        <v>102636</v>
      </c>
      <c r="H139295">
        <v>0</v>
      </c>
    </row>
    <row r="139296" spans="1:8" x14ac:dyDescent="0.3">
      <c r="A139296">
        <v>139295</v>
      </c>
      <c r="B139296" t="s">
        <v>101420</v>
      </c>
      <c r="C139296">
        <v>20220305</v>
      </c>
      <c r="D139296">
        <v>378</v>
      </c>
      <c r="E139296">
        <v>35035</v>
      </c>
      <c r="F139296">
        <v>1</v>
      </c>
      <c r="G139296" t="s">
        <v>102637</v>
      </c>
      <c r="H139296">
        <v>0</v>
      </c>
    </row>
    <row r="139297" spans="1:8" x14ac:dyDescent="0.3">
      <c r="A139297">
        <v>139296</v>
      </c>
      <c r="B139297" t="s">
        <v>101420</v>
      </c>
      <c r="C139297">
        <v>20220305</v>
      </c>
      <c r="D139297">
        <v>378</v>
      </c>
      <c r="E139297">
        <v>35035</v>
      </c>
      <c r="F139297">
        <v>2</v>
      </c>
      <c r="G139297" t="s">
        <v>102638</v>
      </c>
      <c r="H139297">
        <v>0</v>
      </c>
    </row>
    <row r="139298" spans="1:8" x14ac:dyDescent="0.3">
      <c r="A139298">
        <v>139297</v>
      </c>
      <c r="B139298" t="s">
        <v>101420</v>
      </c>
      <c r="C139298">
        <v>20220305</v>
      </c>
      <c r="D139298">
        <v>378</v>
      </c>
      <c r="E139298">
        <v>35035</v>
      </c>
      <c r="F139298">
        <v>3</v>
      </c>
      <c r="G139298" t="s">
        <v>102639</v>
      </c>
      <c r="H139298">
        <v>0</v>
      </c>
    </row>
    <row r="139299" spans="1:8" x14ac:dyDescent="0.3">
      <c r="A139299">
        <v>139298</v>
      </c>
      <c r="B139299" t="s">
        <v>101420</v>
      </c>
      <c r="C139299">
        <v>20220305</v>
      </c>
      <c r="D139299">
        <v>378</v>
      </c>
      <c r="E139299">
        <v>35035</v>
      </c>
      <c r="F139299">
        <v>4</v>
      </c>
      <c r="G139299" t="s">
        <v>102640</v>
      </c>
      <c r="H139299">
        <v>1</v>
      </c>
    </row>
    <row r="139300" spans="1:8" x14ac:dyDescent="0.3">
      <c r="A139300">
        <v>139299</v>
      </c>
      <c r="B139300" t="s">
        <v>101420</v>
      </c>
      <c r="C139300">
        <v>20220305</v>
      </c>
      <c r="D139300">
        <v>378</v>
      </c>
      <c r="E139300">
        <v>35036</v>
      </c>
      <c r="F139300">
        <v>1</v>
      </c>
      <c r="G139300" t="s">
        <v>102360</v>
      </c>
      <c r="H139300">
        <v>1</v>
      </c>
    </row>
    <row r="139301" spans="1:8" x14ac:dyDescent="0.3">
      <c r="A139301">
        <v>139300</v>
      </c>
      <c r="B139301" t="s">
        <v>101420</v>
      </c>
      <c r="C139301">
        <v>20220305</v>
      </c>
      <c r="D139301">
        <v>378</v>
      </c>
      <c r="E139301">
        <v>35036</v>
      </c>
      <c r="F139301">
        <v>2</v>
      </c>
      <c r="G139301" t="s">
        <v>102358</v>
      </c>
      <c r="H139301">
        <v>0</v>
      </c>
    </row>
    <row r="139302" spans="1:8" x14ac:dyDescent="0.3">
      <c r="A139302">
        <v>139301</v>
      </c>
      <c r="B139302" t="s">
        <v>101420</v>
      </c>
      <c r="C139302">
        <v>20220305</v>
      </c>
      <c r="D139302">
        <v>378</v>
      </c>
      <c r="E139302">
        <v>35036</v>
      </c>
      <c r="F139302">
        <v>3</v>
      </c>
      <c r="G139302" t="s">
        <v>102359</v>
      </c>
      <c r="H139302">
        <v>0</v>
      </c>
    </row>
    <row r="139303" spans="1:8" x14ac:dyDescent="0.3">
      <c r="A139303">
        <v>139302</v>
      </c>
      <c r="B139303" t="s">
        <v>101420</v>
      </c>
      <c r="C139303">
        <v>20220305</v>
      </c>
      <c r="D139303">
        <v>378</v>
      </c>
      <c r="E139303">
        <v>35036</v>
      </c>
      <c r="F139303">
        <v>4</v>
      </c>
      <c r="G139303" t="s">
        <v>102641</v>
      </c>
      <c r="H139303">
        <v>0</v>
      </c>
    </row>
    <row r="139304" spans="1:8" x14ac:dyDescent="0.3">
      <c r="A139304">
        <v>139303</v>
      </c>
      <c r="B139304" t="s">
        <v>101420</v>
      </c>
      <c r="C139304">
        <v>20220305</v>
      </c>
      <c r="D139304">
        <v>378</v>
      </c>
      <c r="E139304">
        <v>35037</v>
      </c>
      <c r="F139304">
        <v>1</v>
      </c>
      <c r="G139304" t="s">
        <v>33734</v>
      </c>
      <c r="H139304">
        <v>0</v>
      </c>
    </row>
    <row r="139305" spans="1:8" x14ac:dyDescent="0.3">
      <c r="A139305">
        <v>139304</v>
      </c>
      <c r="B139305" t="s">
        <v>101420</v>
      </c>
      <c r="C139305">
        <v>20220305</v>
      </c>
      <c r="D139305">
        <v>378</v>
      </c>
      <c r="E139305">
        <v>35037</v>
      </c>
      <c r="F139305">
        <v>2</v>
      </c>
      <c r="G139305" t="s">
        <v>102081</v>
      </c>
      <c r="H139305">
        <v>1</v>
      </c>
    </row>
    <row r="139306" spans="1:8" x14ac:dyDescent="0.3">
      <c r="A139306">
        <v>139305</v>
      </c>
      <c r="B139306" t="s">
        <v>101420</v>
      </c>
      <c r="C139306">
        <v>20220305</v>
      </c>
      <c r="D139306">
        <v>378</v>
      </c>
      <c r="E139306">
        <v>35037</v>
      </c>
      <c r="F139306">
        <v>3</v>
      </c>
      <c r="G139306" t="s">
        <v>102642</v>
      </c>
      <c r="H139306">
        <v>0</v>
      </c>
    </row>
    <row r="139307" spans="1:8" x14ac:dyDescent="0.3">
      <c r="A139307">
        <v>139306</v>
      </c>
      <c r="B139307" t="s">
        <v>101420</v>
      </c>
      <c r="C139307">
        <v>20220305</v>
      </c>
      <c r="D139307">
        <v>378</v>
      </c>
      <c r="E139307">
        <v>35037</v>
      </c>
      <c r="F139307">
        <v>4</v>
      </c>
      <c r="G139307" t="s">
        <v>35756</v>
      </c>
      <c r="H139307">
        <v>0</v>
      </c>
    </row>
    <row r="139308" spans="1:8" x14ac:dyDescent="0.3">
      <c r="A139308">
        <v>139307</v>
      </c>
      <c r="B139308" t="s">
        <v>101420</v>
      </c>
      <c r="C139308">
        <v>20220305</v>
      </c>
      <c r="D139308">
        <v>378</v>
      </c>
      <c r="E139308">
        <v>35038</v>
      </c>
      <c r="F139308">
        <v>1</v>
      </c>
      <c r="G139308" t="s">
        <v>102643</v>
      </c>
      <c r="H139308">
        <v>1</v>
      </c>
    </row>
    <row r="139309" spans="1:8" x14ac:dyDescent="0.3">
      <c r="A139309">
        <v>139308</v>
      </c>
      <c r="B139309" t="s">
        <v>101420</v>
      </c>
      <c r="C139309">
        <v>20220305</v>
      </c>
      <c r="D139309">
        <v>378</v>
      </c>
      <c r="E139309">
        <v>35038</v>
      </c>
      <c r="F139309">
        <v>2</v>
      </c>
      <c r="G139309" t="s">
        <v>102644</v>
      </c>
      <c r="H139309">
        <v>0</v>
      </c>
    </row>
    <row r="139310" spans="1:8" x14ac:dyDescent="0.3">
      <c r="A139310">
        <v>139309</v>
      </c>
      <c r="B139310" t="s">
        <v>101420</v>
      </c>
      <c r="C139310">
        <v>20220305</v>
      </c>
      <c r="D139310">
        <v>378</v>
      </c>
      <c r="E139310">
        <v>35038</v>
      </c>
      <c r="F139310">
        <v>3</v>
      </c>
      <c r="G139310" t="s">
        <v>102645</v>
      </c>
      <c r="H139310">
        <v>0</v>
      </c>
    </row>
    <row r="139311" spans="1:8" x14ac:dyDescent="0.3">
      <c r="A139311">
        <v>139310</v>
      </c>
      <c r="B139311" t="s">
        <v>101420</v>
      </c>
      <c r="C139311">
        <v>20220305</v>
      </c>
      <c r="D139311">
        <v>378</v>
      </c>
      <c r="E139311">
        <v>35038</v>
      </c>
      <c r="F139311">
        <v>4</v>
      </c>
      <c r="G139311" t="s">
        <v>102646</v>
      </c>
      <c r="H139311">
        <v>0</v>
      </c>
    </row>
    <row r="139312" spans="1:8" x14ac:dyDescent="0.3">
      <c r="A139312">
        <v>139311</v>
      </c>
      <c r="B139312" t="s">
        <v>101420</v>
      </c>
      <c r="C139312">
        <v>20220305</v>
      </c>
      <c r="D139312">
        <v>378</v>
      </c>
      <c r="E139312">
        <v>35039</v>
      </c>
      <c r="F139312">
        <v>1</v>
      </c>
      <c r="G139312" t="s">
        <v>102647</v>
      </c>
      <c r="H139312">
        <v>0</v>
      </c>
    </row>
    <row r="139313" spans="1:8" x14ac:dyDescent="0.3">
      <c r="A139313">
        <v>139312</v>
      </c>
      <c r="B139313" t="s">
        <v>101420</v>
      </c>
      <c r="C139313">
        <v>20220305</v>
      </c>
      <c r="D139313">
        <v>378</v>
      </c>
      <c r="E139313">
        <v>35039</v>
      </c>
      <c r="F139313">
        <v>2</v>
      </c>
      <c r="G139313" t="s">
        <v>102648</v>
      </c>
      <c r="H139313">
        <v>0</v>
      </c>
    </row>
    <row r="139314" spans="1:8" x14ac:dyDescent="0.3">
      <c r="A139314">
        <v>139313</v>
      </c>
      <c r="B139314" t="s">
        <v>101420</v>
      </c>
      <c r="C139314">
        <v>20220305</v>
      </c>
      <c r="D139314">
        <v>378</v>
      </c>
      <c r="E139314">
        <v>35039</v>
      </c>
      <c r="F139314">
        <v>3</v>
      </c>
      <c r="G139314" t="s">
        <v>102649</v>
      </c>
      <c r="H139314">
        <v>1</v>
      </c>
    </row>
    <row r="139315" spans="1:8" x14ac:dyDescent="0.3">
      <c r="A139315">
        <v>139314</v>
      </c>
      <c r="B139315" t="s">
        <v>101420</v>
      </c>
      <c r="C139315">
        <v>20220305</v>
      </c>
      <c r="D139315">
        <v>378</v>
      </c>
      <c r="E139315">
        <v>35039</v>
      </c>
      <c r="F139315">
        <v>4</v>
      </c>
      <c r="G139315" t="s">
        <v>102650</v>
      </c>
      <c r="H139315">
        <v>0</v>
      </c>
    </row>
    <row r="139316" spans="1:8" x14ac:dyDescent="0.3">
      <c r="A139316">
        <v>139315</v>
      </c>
      <c r="B139316" t="s">
        <v>101420</v>
      </c>
      <c r="C139316">
        <v>20220305</v>
      </c>
      <c r="D139316">
        <v>378</v>
      </c>
      <c r="E139316">
        <v>35040</v>
      </c>
      <c r="F139316">
        <v>1</v>
      </c>
      <c r="G139316" t="s">
        <v>102651</v>
      </c>
      <c r="H139316">
        <v>0</v>
      </c>
    </row>
    <row r="139317" spans="1:8" x14ac:dyDescent="0.3">
      <c r="A139317">
        <v>139316</v>
      </c>
      <c r="B139317" t="s">
        <v>101420</v>
      </c>
      <c r="C139317">
        <v>20220305</v>
      </c>
      <c r="D139317">
        <v>378</v>
      </c>
      <c r="E139317">
        <v>35040</v>
      </c>
      <c r="F139317">
        <v>2</v>
      </c>
      <c r="G139317" t="s">
        <v>102652</v>
      </c>
      <c r="H139317">
        <v>1</v>
      </c>
    </row>
    <row r="139318" spans="1:8" x14ac:dyDescent="0.3">
      <c r="A139318">
        <v>139317</v>
      </c>
      <c r="B139318" t="s">
        <v>101420</v>
      </c>
      <c r="C139318">
        <v>20220305</v>
      </c>
      <c r="D139318">
        <v>378</v>
      </c>
      <c r="E139318">
        <v>35040</v>
      </c>
      <c r="F139318">
        <v>3</v>
      </c>
      <c r="G139318" t="s">
        <v>102393</v>
      </c>
      <c r="H139318">
        <v>0</v>
      </c>
    </row>
    <row r="139319" spans="1:8" x14ac:dyDescent="0.3">
      <c r="A139319">
        <v>139318</v>
      </c>
      <c r="B139319" t="s">
        <v>101420</v>
      </c>
      <c r="C139319">
        <v>20220305</v>
      </c>
      <c r="D139319">
        <v>378</v>
      </c>
      <c r="E139319">
        <v>35040</v>
      </c>
      <c r="F139319">
        <v>4</v>
      </c>
      <c r="G139319" t="s">
        <v>102653</v>
      </c>
      <c r="H139319">
        <v>0</v>
      </c>
    </row>
    <row r="139320" spans="1:8" x14ac:dyDescent="0.3">
      <c r="A139320">
        <v>139319</v>
      </c>
      <c r="B139320" t="s">
        <v>101420</v>
      </c>
      <c r="C139320">
        <v>20220305</v>
      </c>
      <c r="D139320">
        <v>378</v>
      </c>
      <c r="E139320">
        <v>35041</v>
      </c>
      <c r="F139320">
        <v>1</v>
      </c>
      <c r="G139320" t="s">
        <v>101533</v>
      </c>
      <c r="H139320">
        <v>1</v>
      </c>
    </row>
    <row r="139321" spans="1:8" x14ac:dyDescent="0.3">
      <c r="A139321">
        <v>139320</v>
      </c>
      <c r="B139321" t="s">
        <v>101420</v>
      </c>
      <c r="C139321">
        <v>20220305</v>
      </c>
      <c r="D139321">
        <v>378</v>
      </c>
      <c r="E139321">
        <v>35041</v>
      </c>
      <c r="F139321">
        <v>2</v>
      </c>
      <c r="G139321" t="s">
        <v>102654</v>
      </c>
      <c r="H139321">
        <v>0</v>
      </c>
    </row>
    <row r="139322" spans="1:8" x14ac:dyDescent="0.3">
      <c r="A139322">
        <v>139321</v>
      </c>
      <c r="B139322" t="s">
        <v>101420</v>
      </c>
      <c r="C139322">
        <v>20220305</v>
      </c>
      <c r="D139322">
        <v>378</v>
      </c>
      <c r="E139322">
        <v>35041</v>
      </c>
      <c r="F139322">
        <v>3</v>
      </c>
      <c r="G139322" t="s">
        <v>101535</v>
      </c>
      <c r="H139322">
        <v>0</v>
      </c>
    </row>
    <row r="139323" spans="1:8" x14ac:dyDescent="0.3">
      <c r="A139323">
        <v>139322</v>
      </c>
      <c r="B139323" t="s">
        <v>101420</v>
      </c>
      <c r="C139323">
        <v>20220305</v>
      </c>
      <c r="D139323">
        <v>378</v>
      </c>
      <c r="E139323">
        <v>35041</v>
      </c>
      <c r="F139323">
        <v>4</v>
      </c>
      <c r="G139323" t="s">
        <v>101536</v>
      </c>
      <c r="H139323">
        <v>0</v>
      </c>
    </row>
    <row r="139324" spans="1:8" x14ac:dyDescent="0.3">
      <c r="A139324">
        <v>139323</v>
      </c>
      <c r="B139324" t="s">
        <v>101420</v>
      </c>
      <c r="C139324">
        <v>20220305</v>
      </c>
      <c r="D139324">
        <v>378</v>
      </c>
      <c r="E139324">
        <v>35042</v>
      </c>
      <c r="F139324">
        <v>1</v>
      </c>
      <c r="G139324" t="s">
        <v>403</v>
      </c>
      <c r="H139324">
        <v>0</v>
      </c>
    </row>
    <row r="139325" spans="1:8" x14ac:dyDescent="0.3">
      <c r="A139325">
        <v>139324</v>
      </c>
      <c r="B139325" t="s">
        <v>101420</v>
      </c>
      <c r="C139325">
        <v>20220305</v>
      </c>
      <c r="D139325">
        <v>378</v>
      </c>
      <c r="E139325">
        <v>35042</v>
      </c>
      <c r="F139325">
        <v>2</v>
      </c>
      <c r="G139325" t="s">
        <v>404</v>
      </c>
      <c r="H139325">
        <v>0</v>
      </c>
    </row>
    <row r="139326" spans="1:8" x14ac:dyDescent="0.3">
      <c r="A139326">
        <v>139325</v>
      </c>
      <c r="B139326" t="s">
        <v>101420</v>
      </c>
      <c r="C139326">
        <v>20220305</v>
      </c>
      <c r="D139326">
        <v>378</v>
      </c>
      <c r="E139326">
        <v>35042</v>
      </c>
      <c r="F139326">
        <v>3</v>
      </c>
      <c r="G139326" t="s">
        <v>445</v>
      </c>
      <c r="H139326">
        <v>0</v>
      </c>
    </row>
    <row r="139327" spans="1:8" x14ac:dyDescent="0.3">
      <c r="A139327">
        <v>139326</v>
      </c>
      <c r="B139327" t="s">
        <v>101420</v>
      </c>
      <c r="C139327">
        <v>20220305</v>
      </c>
      <c r="D139327">
        <v>378</v>
      </c>
      <c r="E139327">
        <v>35042</v>
      </c>
      <c r="F139327">
        <v>4</v>
      </c>
      <c r="G139327" t="s">
        <v>446</v>
      </c>
      <c r="H139327">
        <v>1</v>
      </c>
    </row>
    <row r="139328" spans="1:8" x14ac:dyDescent="0.3">
      <c r="A139328">
        <v>139327</v>
      </c>
      <c r="B139328" t="s">
        <v>101420</v>
      </c>
      <c r="C139328">
        <v>20220305</v>
      </c>
      <c r="D139328">
        <v>378</v>
      </c>
      <c r="E139328">
        <v>35043</v>
      </c>
      <c r="F139328">
        <v>1</v>
      </c>
      <c r="G139328" t="s">
        <v>102655</v>
      </c>
      <c r="H139328">
        <v>0</v>
      </c>
    </row>
    <row r="139329" spans="1:8" x14ac:dyDescent="0.3">
      <c r="A139329">
        <v>139328</v>
      </c>
      <c r="B139329" t="s">
        <v>101420</v>
      </c>
      <c r="C139329">
        <v>20220305</v>
      </c>
      <c r="D139329">
        <v>378</v>
      </c>
      <c r="E139329">
        <v>35043</v>
      </c>
      <c r="F139329">
        <v>2</v>
      </c>
      <c r="G139329" t="s">
        <v>102656</v>
      </c>
      <c r="H139329">
        <v>0</v>
      </c>
    </row>
    <row r="139330" spans="1:8" x14ac:dyDescent="0.3">
      <c r="A139330">
        <v>139329</v>
      </c>
      <c r="B139330" t="s">
        <v>101420</v>
      </c>
      <c r="C139330">
        <v>20220305</v>
      </c>
      <c r="D139330">
        <v>378</v>
      </c>
      <c r="E139330">
        <v>35043</v>
      </c>
      <c r="F139330">
        <v>3</v>
      </c>
      <c r="G139330" t="s">
        <v>102657</v>
      </c>
      <c r="H139330">
        <v>0</v>
      </c>
    </row>
    <row r="139331" spans="1:8" x14ac:dyDescent="0.3">
      <c r="A139331">
        <v>139330</v>
      </c>
      <c r="B139331" t="s">
        <v>101420</v>
      </c>
      <c r="C139331">
        <v>20220305</v>
      </c>
      <c r="D139331">
        <v>378</v>
      </c>
      <c r="E139331">
        <v>35043</v>
      </c>
      <c r="F139331">
        <v>4</v>
      </c>
      <c r="G139331" t="s">
        <v>102658</v>
      </c>
      <c r="H139331">
        <v>1</v>
      </c>
    </row>
    <row r="139332" spans="1:8" x14ac:dyDescent="0.3">
      <c r="A139332">
        <v>139331</v>
      </c>
      <c r="B139332" t="s">
        <v>101420</v>
      </c>
      <c r="C139332">
        <v>20220305</v>
      </c>
      <c r="D139332">
        <v>378</v>
      </c>
      <c r="E139332">
        <v>35044</v>
      </c>
      <c r="F139332">
        <v>1</v>
      </c>
      <c r="G139332" t="s">
        <v>102659</v>
      </c>
      <c r="H139332">
        <v>0</v>
      </c>
    </row>
    <row r="139333" spans="1:8" x14ac:dyDescent="0.3">
      <c r="A139333">
        <v>139332</v>
      </c>
      <c r="B139333" t="s">
        <v>101420</v>
      </c>
      <c r="C139333">
        <v>20220305</v>
      </c>
      <c r="D139333">
        <v>378</v>
      </c>
      <c r="E139333">
        <v>35044</v>
      </c>
      <c r="F139333">
        <v>2</v>
      </c>
      <c r="G139333" t="s">
        <v>102660</v>
      </c>
      <c r="H139333">
        <v>1</v>
      </c>
    </row>
    <row r="139334" spans="1:8" x14ac:dyDescent="0.3">
      <c r="A139334">
        <v>139333</v>
      </c>
      <c r="B139334" t="s">
        <v>101420</v>
      </c>
      <c r="C139334">
        <v>20220305</v>
      </c>
      <c r="D139334">
        <v>378</v>
      </c>
      <c r="E139334">
        <v>35044</v>
      </c>
      <c r="F139334">
        <v>3</v>
      </c>
      <c r="G139334" t="s">
        <v>102661</v>
      </c>
      <c r="H139334">
        <v>0</v>
      </c>
    </row>
    <row r="139335" spans="1:8" x14ac:dyDescent="0.3">
      <c r="A139335">
        <v>139334</v>
      </c>
      <c r="B139335" t="s">
        <v>101420</v>
      </c>
      <c r="C139335">
        <v>20220305</v>
      </c>
      <c r="D139335">
        <v>378</v>
      </c>
      <c r="E139335">
        <v>35044</v>
      </c>
      <c r="F139335">
        <v>4</v>
      </c>
      <c r="G139335" t="s">
        <v>102662</v>
      </c>
      <c r="H139335">
        <v>0</v>
      </c>
    </row>
    <row r="139336" spans="1:8" x14ac:dyDescent="0.3">
      <c r="A139336">
        <v>139335</v>
      </c>
      <c r="B139336" t="s">
        <v>101420</v>
      </c>
      <c r="C139336">
        <v>20220305</v>
      </c>
      <c r="D139336">
        <v>378</v>
      </c>
      <c r="E139336">
        <v>35045</v>
      </c>
      <c r="F139336">
        <v>1</v>
      </c>
      <c r="G139336" t="s">
        <v>101515</v>
      </c>
      <c r="H139336">
        <v>0</v>
      </c>
    </row>
    <row r="139337" spans="1:8" x14ac:dyDescent="0.3">
      <c r="A139337">
        <v>139336</v>
      </c>
      <c r="B139337" t="s">
        <v>101420</v>
      </c>
      <c r="C139337">
        <v>20220305</v>
      </c>
      <c r="D139337">
        <v>378</v>
      </c>
      <c r="E139337">
        <v>35045</v>
      </c>
      <c r="F139337">
        <v>2</v>
      </c>
      <c r="G139337" t="s">
        <v>101513</v>
      </c>
      <c r="H139337">
        <v>0</v>
      </c>
    </row>
    <row r="139338" spans="1:8" x14ac:dyDescent="0.3">
      <c r="A139338">
        <v>139337</v>
      </c>
      <c r="B139338" t="s">
        <v>101420</v>
      </c>
      <c r="C139338">
        <v>20220305</v>
      </c>
      <c r="D139338">
        <v>378</v>
      </c>
      <c r="E139338">
        <v>35045</v>
      </c>
      <c r="F139338">
        <v>3</v>
      </c>
      <c r="G139338" t="s">
        <v>101512</v>
      </c>
      <c r="H139338">
        <v>0</v>
      </c>
    </row>
    <row r="139339" spans="1:8" x14ac:dyDescent="0.3">
      <c r="A139339">
        <v>139338</v>
      </c>
      <c r="B139339" t="s">
        <v>101420</v>
      </c>
      <c r="C139339">
        <v>20220305</v>
      </c>
      <c r="D139339">
        <v>378</v>
      </c>
      <c r="E139339">
        <v>35045</v>
      </c>
      <c r="F139339">
        <v>4</v>
      </c>
      <c r="G139339" t="s">
        <v>101514</v>
      </c>
      <c r="H139339">
        <v>1</v>
      </c>
    </row>
    <row r="139340" spans="1:8" x14ac:dyDescent="0.3">
      <c r="A139340">
        <v>139339</v>
      </c>
      <c r="B139340" t="s">
        <v>101420</v>
      </c>
      <c r="C139340">
        <v>20220305</v>
      </c>
      <c r="D139340">
        <v>378</v>
      </c>
      <c r="E139340">
        <v>35046</v>
      </c>
      <c r="F139340">
        <v>1</v>
      </c>
      <c r="G139340" t="s">
        <v>102663</v>
      </c>
      <c r="H139340">
        <v>0</v>
      </c>
    </row>
    <row r="139341" spans="1:8" x14ac:dyDescent="0.3">
      <c r="A139341">
        <v>139340</v>
      </c>
      <c r="B139341" t="s">
        <v>101420</v>
      </c>
      <c r="C139341">
        <v>20220305</v>
      </c>
      <c r="D139341">
        <v>378</v>
      </c>
      <c r="E139341">
        <v>35046</v>
      </c>
      <c r="F139341">
        <v>2</v>
      </c>
      <c r="G139341" t="s">
        <v>101521</v>
      </c>
      <c r="H139341">
        <v>0</v>
      </c>
    </row>
    <row r="139342" spans="1:8" x14ac:dyDescent="0.3">
      <c r="A139342">
        <v>139341</v>
      </c>
      <c r="B139342" t="s">
        <v>101420</v>
      </c>
      <c r="C139342">
        <v>20220305</v>
      </c>
      <c r="D139342">
        <v>378</v>
      </c>
      <c r="E139342">
        <v>35046</v>
      </c>
      <c r="F139342">
        <v>3</v>
      </c>
      <c r="G139342" t="s">
        <v>101522</v>
      </c>
      <c r="H139342">
        <v>1</v>
      </c>
    </row>
    <row r="139343" spans="1:8" x14ac:dyDescent="0.3">
      <c r="A139343">
        <v>139342</v>
      </c>
      <c r="B139343" t="s">
        <v>101420</v>
      </c>
      <c r="C139343">
        <v>20220305</v>
      </c>
      <c r="D139343">
        <v>378</v>
      </c>
      <c r="E139343">
        <v>35046</v>
      </c>
      <c r="F139343">
        <v>4</v>
      </c>
      <c r="G139343" t="s">
        <v>102664</v>
      </c>
      <c r="H139343">
        <v>0</v>
      </c>
    </row>
    <row r="139344" spans="1:8" x14ac:dyDescent="0.3">
      <c r="A139344">
        <v>139343</v>
      </c>
      <c r="B139344" t="s">
        <v>101420</v>
      </c>
      <c r="C139344">
        <v>20220305</v>
      </c>
      <c r="D139344">
        <v>378</v>
      </c>
      <c r="E139344">
        <v>35047</v>
      </c>
      <c r="F139344">
        <v>1</v>
      </c>
      <c r="G139344" t="s">
        <v>102665</v>
      </c>
      <c r="H139344">
        <v>0</v>
      </c>
    </row>
    <row r="139345" spans="1:8" x14ac:dyDescent="0.3">
      <c r="A139345">
        <v>139344</v>
      </c>
      <c r="B139345" t="s">
        <v>101420</v>
      </c>
      <c r="C139345">
        <v>20220305</v>
      </c>
      <c r="D139345">
        <v>378</v>
      </c>
      <c r="E139345">
        <v>35047</v>
      </c>
      <c r="F139345">
        <v>2</v>
      </c>
      <c r="G139345" t="s">
        <v>102666</v>
      </c>
      <c r="H139345">
        <v>0</v>
      </c>
    </row>
    <row r="139346" spans="1:8" x14ac:dyDescent="0.3">
      <c r="A139346">
        <v>139345</v>
      </c>
      <c r="B139346" t="s">
        <v>101420</v>
      </c>
      <c r="C139346">
        <v>20220305</v>
      </c>
      <c r="D139346">
        <v>378</v>
      </c>
      <c r="E139346">
        <v>35047</v>
      </c>
      <c r="F139346">
        <v>3</v>
      </c>
      <c r="G139346" t="s">
        <v>102667</v>
      </c>
      <c r="H139346">
        <v>1</v>
      </c>
    </row>
    <row r="139347" spans="1:8" x14ac:dyDescent="0.3">
      <c r="A139347">
        <v>139346</v>
      </c>
      <c r="B139347" t="s">
        <v>101420</v>
      </c>
      <c r="C139347">
        <v>20220305</v>
      </c>
      <c r="D139347">
        <v>378</v>
      </c>
      <c r="E139347">
        <v>35047</v>
      </c>
      <c r="F139347">
        <v>4</v>
      </c>
      <c r="G139347" t="s">
        <v>102668</v>
      </c>
      <c r="H139347">
        <v>0</v>
      </c>
    </row>
    <row r="139348" spans="1:8" x14ac:dyDescent="0.3">
      <c r="A139348">
        <v>139347</v>
      </c>
      <c r="B139348" t="s">
        <v>101420</v>
      </c>
      <c r="C139348">
        <v>20220305</v>
      </c>
      <c r="D139348">
        <v>378</v>
      </c>
      <c r="E139348">
        <v>35048</v>
      </c>
      <c r="F139348">
        <v>1</v>
      </c>
      <c r="G139348" t="s">
        <v>102669</v>
      </c>
      <c r="H139348">
        <v>0</v>
      </c>
    </row>
    <row r="139349" spans="1:8" x14ac:dyDescent="0.3">
      <c r="A139349">
        <v>139348</v>
      </c>
      <c r="B139349" t="s">
        <v>101420</v>
      </c>
      <c r="C139349">
        <v>20220305</v>
      </c>
      <c r="D139349">
        <v>378</v>
      </c>
      <c r="E139349">
        <v>35048</v>
      </c>
      <c r="F139349">
        <v>2</v>
      </c>
      <c r="G139349" t="s">
        <v>102670</v>
      </c>
      <c r="H139349">
        <v>0</v>
      </c>
    </row>
    <row r="139350" spans="1:8" x14ac:dyDescent="0.3">
      <c r="A139350">
        <v>139349</v>
      </c>
      <c r="B139350" t="s">
        <v>101420</v>
      </c>
      <c r="C139350">
        <v>20220305</v>
      </c>
      <c r="D139350">
        <v>378</v>
      </c>
      <c r="E139350">
        <v>35048</v>
      </c>
      <c r="F139350">
        <v>3</v>
      </c>
      <c r="G139350" t="s">
        <v>102671</v>
      </c>
      <c r="H139350">
        <v>0</v>
      </c>
    </row>
    <row r="139351" spans="1:8" x14ac:dyDescent="0.3">
      <c r="A139351">
        <v>139350</v>
      </c>
      <c r="B139351" t="s">
        <v>101420</v>
      </c>
      <c r="C139351">
        <v>20220305</v>
      </c>
      <c r="D139351">
        <v>378</v>
      </c>
      <c r="E139351">
        <v>35048</v>
      </c>
      <c r="F139351">
        <v>4</v>
      </c>
      <c r="G139351" t="s">
        <v>44579</v>
      </c>
      <c r="H139351">
        <v>1</v>
      </c>
    </row>
    <row r="139352" spans="1:8" x14ac:dyDescent="0.3">
      <c r="A139352">
        <v>139351</v>
      </c>
      <c r="B139352" t="s">
        <v>101420</v>
      </c>
      <c r="C139352">
        <v>20220305</v>
      </c>
      <c r="D139352">
        <v>378</v>
      </c>
      <c r="E139352">
        <v>35049</v>
      </c>
      <c r="F139352">
        <v>1</v>
      </c>
      <c r="G139352" t="s">
        <v>102672</v>
      </c>
      <c r="H139352">
        <v>0</v>
      </c>
    </row>
    <row r="139353" spans="1:8" x14ac:dyDescent="0.3">
      <c r="A139353">
        <v>139352</v>
      </c>
      <c r="B139353" t="s">
        <v>101420</v>
      </c>
      <c r="C139353">
        <v>20220305</v>
      </c>
      <c r="D139353">
        <v>378</v>
      </c>
      <c r="E139353">
        <v>35049</v>
      </c>
      <c r="F139353">
        <v>2</v>
      </c>
      <c r="G139353" t="s">
        <v>102673</v>
      </c>
      <c r="H139353">
        <v>1</v>
      </c>
    </row>
    <row r="139354" spans="1:8" x14ac:dyDescent="0.3">
      <c r="A139354">
        <v>139353</v>
      </c>
      <c r="B139354" t="s">
        <v>101420</v>
      </c>
      <c r="C139354">
        <v>20220305</v>
      </c>
      <c r="D139354">
        <v>378</v>
      </c>
      <c r="E139354">
        <v>35049</v>
      </c>
      <c r="F139354">
        <v>3</v>
      </c>
      <c r="G139354" t="s">
        <v>102674</v>
      </c>
      <c r="H139354">
        <v>0</v>
      </c>
    </row>
    <row r="139355" spans="1:8" x14ac:dyDescent="0.3">
      <c r="A139355">
        <v>139354</v>
      </c>
      <c r="B139355" t="s">
        <v>101420</v>
      </c>
      <c r="C139355">
        <v>20220305</v>
      </c>
      <c r="D139355">
        <v>378</v>
      </c>
      <c r="E139355">
        <v>35049</v>
      </c>
      <c r="F139355">
        <v>4</v>
      </c>
      <c r="G139355" t="s">
        <v>102675</v>
      </c>
      <c r="H139355">
        <v>0</v>
      </c>
    </row>
    <row r="139356" spans="1:8" x14ac:dyDescent="0.3">
      <c r="A139356">
        <v>139355</v>
      </c>
      <c r="B139356" t="s">
        <v>101420</v>
      </c>
      <c r="C139356">
        <v>20220305</v>
      </c>
      <c r="D139356">
        <v>378</v>
      </c>
      <c r="E139356">
        <v>35050</v>
      </c>
      <c r="F139356">
        <v>1</v>
      </c>
      <c r="G139356" t="s">
        <v>102676</v>
      </c>
      <c r="H139356">
        <v>0</v>
      </c>
    </row>
    <row r="139357" spans="1:8" x14ac:dyDescent="0.3">
      <c r="A139357">
        <v>139356</v>
      </c>
      <c r="B139357" t="s">
        <v>101420</v>
      </c>
      <c r="C139357">
        <v>20220305</v>
      </c>
      <c r="D139357">
        <v>378</v>
      </c>
      <c r="E139357">
        <v>35050</v>
      </c>
      <c r="F139357">
        <v>2</v>
      </c>
      <c r="G139357" t="s">
        <v>102677</v>
      </c>
      <c r="H139357">
        <v>0</v>
      </c>
    </row>
    <row r="139358" spans="1:8" x14ac:dyDescent="0.3">
      <c r="A139358">
        <v>139357</v>
      </c>
      <c r="B139358" t="s">
        <v>101420</v>
      </c>
      <c r="C139358">
        <v>20220305</v>
      </c>
      <c r="D139358">
        <v>378</v>
      </c>
      <c r="E139358">
        <v>35050</v>
      </c>
      <c r="F139358">
        <v>3</v>
      </c>
      <c r="G139358" t="s">
        <v>102678</v>
      </c>
      <c r="H139358">
        <v>1</v>
      </c>
    </row>
    <row r="139359" spans="1:8" x14ac:dyDescent="0.3">
      <c r="A139359">
        <v>139358</v>
      </c>
      <c r="B139359" t="s">
        <v>101420</v>
      </c>
      <c r="C139359">
        <v>20220305</v>
      </c>
      <c r="D139359">
        <v>378</v>
      </c>
      <c r="E139359">
        <v>35050</v>
      </c>
      <c r="F139359">
        <v>4</v>
      </c>
      <c r="G139359" t="s">
        <v>102679</v>
      </c>
      <c r="H139359">
        <v>0</v>
      </c>
    </row>
    <row r="139360" spans="1:8" x14ac:dyDescent="0.3">
      <c r="A139360">
        <v>139359</v>
      </c>
      <c r="B139360" t="s">
        <v>101420</v>
      </c>
      <c r="C139360">
        <v>20220305</v>
      </c>
      <c r="D139360">
        <v>378</v>
      </c>
      <c r="E139360">
        <v>35051</v>
      </c>
      <c r="F139360">
        <v>1</v>
      </c>
      <c r="G139360" t="s">
        <v>102680</v>
      </c>
      <c r="H139360">
        <v>0</v>
      </c>
    </row>
    <row r="139361" spans="1:8" x14ac:dyDescent="0.3">
      <c r="A139361">
        <v>139360</v>
      </c>
      <c r="B139361" t="s">
        <v>101420</v>
      </c>
      <c r="C139361">
        <v>20220305</v>
      </c>
      <c r="D139361">
        <v>378</v>
      </c>
      <c r="E139361">
        <v>35051</v>
      </c>
      <c r="F139361">
        <v>2</v>
      </c>
      <c r="G139361" t="s">
        <v>102260</v>
      </c>
      <c r="H139361">
        <v>0</v>
      </c>
    </row>
    <row r="139362" spans="1:8" x14ac:dyDescent="0.3">
      <c r="A139362">
        <v>139361</v>
      </c>
      <c r="B139362" t="s">
        <v>101420</v>
      </c>
      <c r="C139362">
        <v>20220305</v>
      </c>
      <c r="D139362">
        <v>378</v>
      </c>
      <c r="E139362">
        <v>35051</v>
      </c>
      <c r="F139362">
        <v>3</v>
      </c>
      <c r="G139362" t="s">
        <v>102259</v>
      </c>
      <c r="H139362">
        <v>0</v>
      </c>
    </row>
    <row r="139363" spans="1:8" x14ac:dyDescent="0.3">
      <c r="A139363">
        <v>139362</v>
      </c>
      <c r="B139363" t="s">
        <v>101420</v>
      </c>
      <c r="C139363">
        <v>20220305</v>
      </c>
      <c r="D139363">
        <v>378</v>
      </c>
      <c r="E139363">
        <v>35051</v>
      </c>
      <c r="F139363">
        <v>4</v>
      </c>
      <c r="G139363" t="s">
        <v>102681</v>
      </c>
      <c r="H139363">
        <v>1</v>
      </c>
    </row>
    <row r="139364" spans="1:8" x14ac:dyDescent="0.3">
      <c r="A139364">
        <v>139363</v>
      </c>
      <c r="B139364" t="s">
        <v>101420</v>
      </c>
      <c r="C139364">
        <v>20220305</v>
      </c>
      <c r="D139364">
        <v>378</v>
      </c>
      <c r="E139364">
        <v>35052</v>
      </c>
      <c r="F139364">
        <v>1</v>
      </c>
      <c r="G139364" t="s">
        <v>34101</v>
      </c>
      <c r="H139364">
        <v>0</v>
      </c>
    </row>
    <row r="139365" spans="1:8" x14ac:dyDescent="0.3">
      <c r="A139365">
        <v>139364</v>
      </c>
      <c r="B139365" t="s">
        <v>101420</v>
      </c>
      <c r="C139365">
        <v>20220305</v>
      </c>
      <c r="D139365">
        <v>378</v>
      </c>
      <c r="E139365">
        <v>35052</v>
      </c>
      <c r="F139365">
        <v>2</v>
      </c>
      <c r="G139365" t="s">
        <v>102682</v>
      </c>
      <c r="H139365">
        <v>0</v>
      </c>
    </row>
    <row r="139366" spans="1:8" x14ac:dyDescent="0.3">
      <c r="A139366">
        <v>139365</v>
      </c>
      <c r="B139366" t="s">
        <v>101420</v>
      </c>
      <c r="C139366">
        <v>20220305</v>
      </c>
      <c r="D139366">
        <v>378</v>
      </c>
      <c r="E139366">
        <v>35052</v>
      </c>
      <c r="F139366">
        <v>3</v>
      </c>
      <c r="G139366" t="s">
        <v>102683</v>
      </c>
      <c r="H139366">
        <v>1</v>
      </c>
    </row>
    <row r="139367" spans="1:8" x14ac:dyDescent="0.3">
      <c r="A139367">
        <v>139366</v>
      </c>
      <c r="B139367" t="s">
        <v>101420</v>
      </c>
      <c r="C139367">
        <v>20220305</v>
      </c>
      <c r="D139367">
        <v>378</v>
      </c>
      <c r="E139367">
        <v>35052</v>
      </c>
      <c r="F139367">
        <v>4</v>
      </c>
      <c r="G139367" t="s">
        <v>102684</v>
      </c>
      <c r="H139367">
        <v>0</v>
      </c>
    </row>
    <row r="139368" spans="1:8" x14ac:dyDescent="0.3">
      <c r="A139368">
        <v>139367</v>
      </c>
      <c r="B139368" t="s">
        <v>101420</v>
      </c>
      <c r="C139368">
        <v>20220305</v>
      </c>
      <c r="D139368">
        <v>378</v>
      </c>
      <c r="E139368">
        <v>35053</v>
      </c>
      <c r="F139368">
        <v>1</v>
      </c>
      <c r="G139368" t="s">
        <v>102685</v>
      </c>
      <c r="H139368">
        <v>1</v>
      </c>
    </row>
    <row r="139369" spans="1:8" x14ac:dyDescent="0.3">
      <c r="A139369">
        <v>139368</v>
      </c>
      <c r="B139369" t="s">
        <v>101420</v>
      </c>
      <c r="C139369">
        <v>20220305</v>
      </c>
      <c r="D139369">
        <v>378</v>
      </c>
      <c r="E139369">
        <v>35053</v>
      </c>
      <c r="F139369">
        <v>2</v>
      </c>
      <c r="G139369" t="s">
        <v>102686</v>
      </c>
      <c r="H139369">
        <v>0</v>
      </c>
    </row>
    <row r="139370" spans="1:8" x14ac:dyDescent="0.3">
      <c r="A139370">
        <v>139369</v>
      </c>
      <c r="B139370" t="s">
        <v>101420</v>
      </c>
      <c r="C139370">
        <v>20220305</v>
      </c>
      <c r="D139370">
        <v>378</v>
      </c>
      <c r="E139370">
        <v>35053</v>
      </c>
      <c r="F139370">
        <v>3</v>
      </c>
      <c r="G139370" t="s">
        <v>102687</v>
      </c>
      <c r="H139370">
        <v>0</v>
      </c>
    </row>
    <row r="139371" spans="1:8" x14ac:dyDescent="0.3">
      <c r="A139371">
        <v>139370</v>
      </c>
      <c r="B139371" t="s">
        <v>101420</v>
      </c>
      <c r="C139371">
        <v>20220305</v>
      </c>
      <c r="D139371">
        <v>378</v>
      </c>
      <c r="E139371">
        <v>35053</v>
      </c>
      <c r="F139371">
        <v>4</v>
      </c>
      <c r="G139371" t="s">
        <v>102688</v>
      </c>
      <c r="H139371">
        <v>0</v>
      </c>
    </row>
    <row r="139372" spans="1:8" x14ac:dyDescent="0.3">
      <c r="A139372">
        <v>139371</v>
      </c>
      <c r="B139372" t="s">
        <v>101420</v>
      </c>
      <c r="C139372">
        <v>20220305</v>
      </c>
      <c r="D139372">
        <v>378</v>
      </c>
      <c r="E139372">
        <v>35054</v>
      </c>
      <c r="F139372">
        <v>1</v>
      </c>
      <c r="G139372" t="s">
        <v>102181</v>
      </c>
      <c r="H139372">
        <v>0</v>
      </c>
    </row>
    <row r="139373" spans="1:8" x14ac:dyDescent="0.3">
      <c r="A139373">
        <v>139372</v>
      </c>
      <c r="B139373" t="s">
        <v>101420</v>
      </c>
      <c r="C139373">
        <v>20220305</v>
      </c>
      <c r="D139373">
        <v>378</v>
      </c>
      <c r="E139373">
        <v>35054</v>
      </c>
      <c r="F139373">
        <v>2</v>
      </c>
      <c r="G139373" t="s">
        <v>102689</v>
      </c>
      <c r="H139373">
        <v>0</v>
      </c>
    </row>
    <row r="139374" spans="1:8" x14ac:dyDescent="0.3">
      <c r="A139374">
        <v>139373</v>
      </c>
      <c r="B139374" t="s">
        <v>101420</v>
      </c>
      <c r="C139374">
        <v>20220305</v>
      </c>
      <c r="D139374">
        <v>378</v>
      </c>
      <c r="E139374">
        <v>35054</v>
      </c>
      <c r="F139374">
        <v>3</v>
      </c>
      <c r="G139374" t="s">
        <v>102690</v>
      </c>
      <c r="H139374">
        <v>1</v>
      </c>
    </row>
    <row r="139375" spans="1:8" x14ac:dyDescent="0.3">
      <c r="A139375">
        <v>139374</v>
      </c>
      <c r="B139375" t="s">
        <v>101420</v>
      </c>
      <c r="C139375">
        <v>20220305</v>
      </c>
      <c r="D139375">
        <v>378</v>
      </c>
      <c r="E139375">
        <v>35054</v>
      </c>
      <c r="F139375">
        <v>4</v>
      </c>
      <c r="G139375" t="s">
        <v>102691</v>
      </c>
      <c r="H139375">
        <v>0</v>
      </c>
    </row>
    <row r="139376" spans="1:8" x14ac:dyDescent="0.3">
      <c r="A139376">
        <v>139375</v>
      </c>
      <c r="B139376" t="s">
        <v>101420</v>
      </c>
      <c r="C139376">
        <v>20220305</v>
      </c>
      <c r="D139376">
        <v>378</v>
      </c>
      <c r="E139376">
        <v>35055</v>
      </c>
      <c r="F139376">
        <v>1</v>
      </c>
      <c r="G139376" t="s">
        <v>688</v>
      </c>
      <c r="H139376">
        <v>1</v>
      </c>
    </row>
    <row r="139377" spans="1:8" x14ac:dyDescent="0.3">
      <c r="A139377">
        <v>139376</v>
      </c>
      <c r="B139377" t="s">
        <v>101420</v>
      </c>
      <c r="C139377">
        <v>20220305</v>
      </c>
      <c r="D139377">
        <v>378</v>
      </c>
      <c r="E139377">
        <v>35055</v>
      </c>
      <c r="F139377">
        <v>2</v>
      </c>
      <c r="G139377" t="s">
        <v>1614</v>
      </c>
      <c r="H139377">
        <v>0</v>
      </c>
    </row>
    <row r="139378" spans="1:8" x14ac:dyDescent="0.3">
      <c r="A139378">
        <v>139377</v>
      </c>
      <c r="B139378" t="s">
        <v>101420</v>
      </c>
      <c r="C139378">
        <v>20220305</v>
      </c>
      <c r="D139378">
        <v>378</v>
      </c>
      <c r="E139378">
        <v>35055</v>
      </c>
      <c r="F139378">
        <v>3</v>
      </c>
      <c r="G139378" t="s">
        <v>1496</v>
      </c>
      <c r="H139378">
        <v>0</v>
      </c>
    </row>
    <row r="139379" spans="1:8" x14ac:dyDescent="0.3">
      <c r="A139379">
        <v>139378</v>
      </c>
      <c r="B139379" t="s">
        <v>101420</v>
      </c>
      <c r="C139379">
        <v>20220305</v>
      </c>
      <c r="D139379">
        <v>378</v>
      </c>
      <c r="E139379">
        <v>35055</v>
      </c>
      <c r="F139379">
        <v>4</v>
      </c>
      <c r="G139379" t="s">
        <v>3320</v>
      </c>
      <c r="H139379">
        <v>0</v>
      </c>
    </row>
    <row r="139380" spans="1:8" x14ac:dyDescent="0.3">
      <c r="A139380">
        <v>139379</v>
      </c>
      <c r="B139380" t="s">
        <v>101420</v>
      </c>
      <c r="C139380">
        <v>20220305</v>
      </c>
      <c r="D139380">
        <v>378</v>
      </c>
      <c r="E139380">
        <v>35056</v>
      </c>
      <c r="F139380">
        <v>1</v>
      </c>
      <c r="G139380" t="s">
        <v>37637</v>
      </c>
      <c r="H139380">
        <v>1</v>
      </c>
    </row>
    <row r="139381" spans="1:8" x14ac:dyDescent="0.3">
      <c r="A139381">
        <v>139380</v>
      </c>
      <c r="B139381" t="s">
        <v>101420</v>
      </c>
      <c r="C139381">
        <v>20220305</v>
      </c>
      <c r="D139381">
        <v>378</v>
      </c>
      <c r="E139381">
        <v>35056</v>
      </c>
      <c r="F139381">
        <v>2</v>
      </c>
      <c r="G139381" t="s">
        <v>101124</v>
      </c>
      <c r="H139381">
        <v>0</v>
      </c>
    </row>
    <row r="139382" spans="1:8" x14ac:dyDescent="0.3">
      <c r="A139382">
        <v>139381</v>
      </c>
      <c r="B139382" t="s">
        <v>101420</v>
      </c>
      <c r="C139382">
        <v>20220305</v>
      </c>
      <c r="D139382">
        <v>378</v>
      </c>
      <c r="E139382">
        <v>35056</v>
      </c>
      <c r="F139382">
        <v>3</v>
      </c>
      <c r="G139382" t="s">
        <v>37039</v>
      </c>
      <c r="H139382">
        <v>0</v>
      </c>
    </row>
    <row r="139383" spans="1:8" x14ac:dyDescent="0.3">
      <c r="A139383">
        <v>139382</v>
      </c>
      <c r="B139383" t="s">
        <v>101420</v>
      </c>
      <c r="C139383">
        <v>20220305</v>
      </c>
      <c r="D139383">
        <v>378</v>
      </c>
      <c r="E139383">
        <v>35056</v>
      </c>
      <c r="F139383">
        <v>4</v>
      </c>
      <c r="G139383" t="s">
        <v>101877</v>
      </c>
      <c r="H139383">
        <v>0</v>
      </c>
    </row>
    <row r="139384" spans="1:8" x14ac:dyDescent="0.3">
      <c r="A139384">
        <v>139383</v>
      </c>
      <c r="B139384" t="s">
        <v>101420</v>
      </c>
      <c r="C139384">
        <v>20220305</v>
      </c>
      <c r="D139384">
        <v>378</v>
      </c>
      <c r="E139384">
        <v>35057</v>
      </c>
      <c r="F139384">
        <v>1</v>
      </c>
      <c r="G139384" t="s">
        <v>102692</v>
      </c>
      <c r="H139384">
        <v>0</v>
      </c>
    </row>
    <row r="139385" spans="1:8" x14ac:dyDescent="0.3">
      <c r="A139385">
        <v>139384</v>
      </c>
      <c r="B139385" t="s">
        <v>101420</v>
      </c>
      <c r="C139385">
        <v>20220305</v>
      </c>
      <c r="D139385">
        <v>378</v>
      </c>
      <c r="E139385">
        <v>35057</v>
      </c>
      <c r="F139385">
        <v>2</v>
      </c>
      <c r="G139385" t="s">
        <v>102693</v>
      </c>
      <c r="H139385">
        <v>0</v>
      </c>
    </row>
    <row r="139386" spans="1:8" x14ac:dyDescent="0.3">
      <c r="A139386">
        <v>139385</v>
      </c>
      <c r="B139386" t="s">
        <v>101420</v>
      </c>
      <c r="C139386">
        <v>20220305</v>
      </c>
      <c r="D139386">
        <v>378</v>
      </c>
      <c r="E139386">
        <v>35057</v>
      </c>
      <c r="F139386">
        <v>3</v>
      </c>
      <c r="G139386" t="s">
        <v>102694</v>
      </c>
      <c r="H139386">
        <v>1</v>
      </c>
    </row>
    <row r="139387" spans="1:8" x14ac:dyDescent="0.3">
      <c r="A139387">
        <v>139386</v>
      </c>
      <c r="B139387" t="s">
        <v>101420</v>
      </c>
      <c r="C139387">
        <v>20220305</v>
      </c>
      <c r="D139387">
        <v>378</v>
      </c>
      <c r="E139387">
        <v>35057</v>
      </c>
      <c r="F139387">
        <v>4</v>
      </c>
      <c r="G139387" t="s">
        <v>102695</v>
      </c>
      <c r="H139387">
        <v>0</v>
      </c>
    </row>
    <row r="139388" spans="1:8" x14ac:dyDescent="0.3">
      <c r="A139388">
        <v>139387</v>
      </c>
      <c r="B139388" t="s">
        <v>101420</v>
      </c>
      <c r="C139388">
        <v>20220305</v>
      </c>
      <c r="D139388">
        <v>378</v>
      </c>
      <c r="E139388">
        <v>35058</v>
      </c>
      <c r="F139388">
        <v>1</v>
      </c>
      <c r="G139388" t="s">
        <v>102696</v>
      </c>
      <c r="H139388">
        <v>0</v>
      </c>
    </row>
    <row r="139389" spans="1:8" x14ac:dyDescent="0.3">
      <c r="A139389">
        <v>139388</v>
      </c>
      <c r="B139389" t="s">
        <v>101420</v>
      </c>
      <c r="C139389">
        <v>20220305</v>
      </c>
      <c r="D139389">
        <v>378</v>
      </c>
      <c r="E139389">
        <v>35058</v>
      </c>
      <c r="F139389">
        <v>2</v>
      </c>
      <c r="G139389" t="s">
        <v>102697</v>
      </c>
      <c r="H139389">
        <v>0</v>
      </c>
    </row>
    <row r="139390" spans="1:8" x14ac:dyDescent="0.3">
      <c r="A139390">
        <v>139389</v>
      </c>
      <c r="B139390" t="s">
        <v>101420</v>
      </c>
      <c r="C139390">
        <v>20220305</v>
      </c>
      <c r="D139390">
        <v>378</v>
      </c>
      <c r="E139390">
        <v>35058</v>
      </c>
      <c r="F139390">
        <v>3</v>
      </c>
      <c r="G139390" t="s">
        <v>102698</v>
      </c>
      <c r="H139390">
        <v>1</v>
      </c>
    </row>
    <row r="139391" spans="1:8" x14ac:dyDescent="0.3">
      <c r="A139391">
        <v>139390</v>
      </c>
      <c r="B139391" t="s">
        <v>101420</v>
      </c>
      <c r="C139391">
        <v>20220305</v>
      </c>
      <c r="D139391">
        <v>378</v>
      </c>
      <c r="E139391">
        <v>35058</v>
      </c>
      <c r="F139391">
        <v>4</v>
      </c>
      <c r="G139391" t="s">
        <v>102699</v>
      </c>
      <c r="H139391">
        <v>0</v>
      </c>
    </row>
    <row r="139392" spans="1:8" x14ac:dyDescent="0.3">
      <c r="A139392">
        <v>139391</v>
      </c>
      <c r="B139392" t="s">
        <v>101420</v>
      </c>
      <c r="C139392">
        <v>20220305</v>
      </c>
      <c r="D139392">
        <v>378</v>
      </c>
      <c r="E139392">
        <v>35059</v>
      </c>
      <c r="F139392">
        <v>1</v>
      </c>
      <c r="G139392" t="s">
        <v>102700</v>
      </c>
      <c r="H139392">
        <v>0</v>
      </c>
    </row>
    <row r="139393" spans="1:8" x14ac:dyDescent="0.3">
      <c r="A139393">
        <v>139392</v>
      </c>
      <c r="B139393" t="s">
        <v>101420</v>
      </c>
      <c r="C139393">
        <v>20220305</v>
      </c>
      <c r="D139393">
        <v>378</v>
      </c>
      <c r="E139393">
        <v>35059</v>
      </c>
      <c r="F139393">
        <v>2</v>
      </c>
      <c r="G139393" t="s">
        <v>102701</v>
      </c>
      <c r="H139393">
        <v>0</v>
      </c>
    </row>
    <row r="139394" spans="1:8" x14ac:dyDescent="0.3">
      <c r="A139394">
        <v>139393</v>
      </c>
      <c r="B139394" t="s">
        <v>101420</v>
      </c>
      <c r="C139394">
        <v>20220305</v>
      </c>
      <c r="D139394">
        <v>378</v>
      </c>
      <c r="E139394">
        <v>35059</v>
      </c>
      <c r="F139394">
        <v>3</v>
      </c>
      <c r="G139394" t="s">
        <v>100801</v>
      </c>
      <c r="H139394">
        <v>0</v>
      </c>
    </row>
    <row r="139395" spans="1:8" x14ac:dyDescent="0.3">
      <c r="A139395">
        <v>139394</v>
      </c>
      <c r="B139395" t="s">
        <v>101420</v>
      </c>
      <c r="C139395">
        <v>20220305</v>
      </c>
      <c r="D139395">
        <v>378</v>
      </c>
      <c r="E139395">
        <v>35059</v>
      </c>
      <c r="F139395">
        <v>4</v>
      </c>
      <c r="G139395" t="s">
        <v>100802</v>
      </c>
      <c r="H139395">
        <v>1</v>
      </c>
    </row>
    <row r="139396" spans="1:8" x14ac:dyDescent="0.3">
      <c r="A139396">
        <v>139395</v>
      </c>
      <c r="B139396" t="s">
        <v>101420</v>
      </c>
      <c r="C139396">
        <v>20220305</v>
      </c>
      <c r="D139396">
        <v>378</v>
      </c>
      <c r="E139396">
        <v>35060</v>
      </c>
      <c r="F139396">
        <v>1</v>
      </c>
      <c r="G139396" t="s">
        <v>102702</v>
      </c>
      <c r="H139396">
        <v>0</v>
      </c>
    </row>
    <row r="139397" spans="1:8" x14ac:dyDescent="0.3">
      <c r="A139397">
        <v>139396</v>
      </c>
      <c r="B139397" t="s">
        <v>101420</v>
      </c>
      <c r="C139397">
        <v>20220305</v>
      </c>
      <c r="D139397">
        <v>378</v>
      </c>
      <c r="E139397">
        <v>35060</v>
      </c>
      <c r="F139397">
        <v>2</v>
      </c>
      <c r="G139397" t="s">
        <v>102703</v>
      </c>
      <c r="H139397">
        <v>0</v>
      </c>
    </row>
    <row r="139398" spans="1:8" x14ac:dyDescent="0.3">
      <c r="A139398">
        <v>139397</v>
      </c>
      <c r="B139398" t="s">
        <v>101420</v>
      </c>
      <c r="C139398">
        <v>20220305</v>
      </c>
      <c r="D139398">
        <v>378</v>
      </c>
      <c r="E139398">
        <v>35060</v>
      </c>
      <c r="F139398">
        <v>3</v>
      </c>
      <c r="G139398" t="s">
        <v>102704</v>
      </c>
      <c r="H139398">
        <v>0</v>
      </c>
    </row>
    <row r="139399" spans="1:8" x14ac:dyDescent="0.3">
      <c r="A139399">
        <v>139398</v>
      </c>
      <c r="B139399" t="s">
        <v>101420</v>
      </c>
      <c r="C139399">
        <v>20220305</v>
      </c>
      <c r="D139399">
        <v>378</v>
      </c>
      <c r="E139399">
        <v>35060</v>
      </c>
      <c r="F139399">
        <v>4</v>
      </c>
      <c r="G139399" t="s">
        <v>102705</v>
      </c>
      <c r="H139399">
        <v>1</v>
      </c>
    </row>
    <row r="139400" spans="1:8" x14ac:dyDescent="0.3">
      <c r="A139400">
        <v>139399</v>
      </c>
      <c r="B139400" t="s">
        <v>101420</v>
      </c>
      <c r="C139400">
        <v>20220305</v>
      </c>
      <c r="D139400">
        <v>378</v>
      </c>
      <c r="E139400">
        <v>35061</v>
      </c>
      <c r="F139400">
        <v>1</v>
      </c>
      <c r="G139400" t="s">
        <v>102706</v>
      </c>
      <c r="H139400">
        <v>0</v>
      </c>
    </row>
    <row r="139401" spans="1:8" x14ac:dyDescent="0.3">
      <c r="A139401">
        <v>139400</v>
      </c>
      <c r="B139401" t="s">
        <v>101420</v>
      </c>
      <c r="C139401">
        <v>20220305</v>
      </c>
      <c r="D139401">
        <v>378</v>
      </c>
      <c r="E139401">
        <v>35061</v>
      </c>
      <c r="F139401">
        <v>2</v>
      </c>
      <c r="G139401" t="s">
        <v>102707</v>
      </c>
      <c r="H139401">
        <v>1</v>
      </c>
    </row>
    <row r="139402" spans="1:8" x14ac:dyDescent="0.3">
      <c r="A139402">
        <v>139401</v>
      </c>
      <c r="B139402" t="s">
        <v>101420</v>
      </c>
      <c r="C139402">
        <v>20220305</v>
      </c>
      <c r="D139402">
        <v>378</v>
      </c>
      <c r="E139402">
        <v>35061</v>
      </c>
      <c r="F139402">
        <v>3</v>
      </c>
      <c r="G139402" t="s">
        <v>102708</v>
      </c>
      <c r="H139402">
        <v>0</v>
      </c>
    </row>
    <row r="139403" spans="1:8" x14ac:dyDescent="0.3">
      <c r="A139403">
        <v>139402</v>
      </c>
      <c r="B139403" t="s">
        <v>101420</v>
      </c>
      <c r="C139403">
        <v>20220305</v>
      </c>
      <c r="D139403">
        <v>378</v>
      </c>
      <c r="E139403">
        <v>35061</v>
      </c>
      <c r="F139403">
        <v>4</v>
      </c>
      <c r="G139403" t="s">
        <v>102709</v>
      </c>
      <c r="H139403">
        <v>0</v>
      </c>
    </row>
    <row r="139404" spans="1:8" x14ac:dyDescent="0.3">
      <c r="A139404">
        <v>139403</v>
      </c>
      <c r="B139404" t="s">
        <v>101420</v>
      </c>
      <c r="C139404">
        <v>20220305</v>
      </c>
      <c r="D139404">
        <v>378</v>
      </c>
      <c r="E139404">
        <v>35062</v>
      </c>
      <c r="F139404">
        <v>1</v>
      </c>
      <c r="G139404" t="s">
        <v>102710</v>
      </c>
      <c r="H139404">
        <v>1</v>
      </c>
    </row>
    <row r="139405" spans="1:8" x14ac:dyDescent="0.3">
      <c r="A139405">
        <v>139404</v>
      </c>
      <c r="B139405" t="s">
        <v>101420</v>
      </c>
      <c r="C139405">
        <v>20220305</v>
      </c>
      <c r="D139405">
        <v>378</v>
      </c>
      <c r="E139405">
        <v>35062</v>
      </c>
      <c r="F139405">
        <v>2</v>
      </c>
      <c r="G139405" t="s">
        <v>102711</v>
      </c>
      <c r="H139405">
        <v>0</v>
      </c>
    </row>
    <row r="139406" spans="1:8" x14ac:dyDescent="0.3">
      <c r="A139406">
        <v>139405</v>
      </c>
      <c r="B139406" t="s">
        <v>101420</v>
      </c>
      <c r="C139406">
        <v>20220305</v>
      </c>
      <c r="D139406">
        <v>378</v>
      </c>
      <c r="E139406">
        <v>35062</v>
      </c>
      <c r="F139406">
        <v>3</v>
      </c>
      <c r="G139406" t="s">
        <v>102712</v>
      </c>
      <c r="H139406">
        <v>0</v>
      </c>
    </row>
    <row r="139407" spans="1:8" x14ac:dyDescent="0.3">
      <c r="A139407">
        <v>139406</v>
      </c>
      <c r="B139407" t="s">
        <v>101420</v>
      </c>
      <c r="C139407">
        <v>20220305</v>
      </c>
      <c r="D139407">
        <v>378</v>
      </c>
      <c r="E139407">
        <v>35062</v>
      </c>
      <c r="F139407">
        <v>4</v>
      </c>
      <c r="G139407" t="s">
        <v>102713</v>
      </c>
      <c r="H139407">
        <v>0</v>
      </c>
    </row>
    <row r="139408" spans="1:8" x14ac:dyDescent="0.3">
      <c r="A139408">
        <v>139407</v>
      </c>
      <c r="B139408" t="s">
        <v>101420</v>
      </c>
      <c r="C139408">
        <v>20220305</v>
      </c>
      <c r="D139408">
        <v>378</v>
      </c>
      <c r="E139408">
        <v>35063</v>
      </c>
      <c r="F139408">
        <v>1</v>
      </c>
      <c r="G139408" t="s">
        <v>102714</v>
      </c>
      <c r="H139408">
        <v>0</v>
      </c>
    </row>
    <row r="139409" spans="1:8" x14ac:dyDescent="0.3">
      <c r="A139409">
        <v>139408</v>
      </c>
      <c r="B139409" t="s">
        <v>101420</v>
      </c>
      <c r="C139409">
        <v>20220305</v>
      </c>
      <c r="D139409">
        <v>378</v>
      </c>
      <c r="E139409">
        <v>35063</v>
      </c>
      <c r="F139409">
        <v>2</v>
      </c>
      <c r="G139409" t="s">
        <v>102715</v>
      </c>
      <c r="H139409">
        <v>1</v>
      </c>
    </row>
    <row r="139410" spans="1:8" x14ac:dyDescent="0.3">
      <c r="A139410">
        <v>139409</v>
      </c>
      <c r="B139410" t="s">
        <v>101420</v>
      </c>
      <c r="C139410">
        <v>20220305</v>
      </c>
      <c r="D139410">
        <v>378</v>
      </c>
      <c r="E139410">
        <v>35063</v>
      </c>
      <c r="F139410">
        <v>3</v>
      </c>
      <c r="G139410" t="s">
        <v>102716</v>
      </c>
      <c r="H139410">
        <v>0</v>
      </c>
    </row>
    <row r="139411" spans="1:8" x14ac:dyDescent="0.3">
      <c r="A139411">
        <v>139410</v>
      </c>
      <c r="B139411" t="s">
        <v>101420</v>
      </c>
      <c r="C139411">
        <v>20220305</v>
      </c>
      <c r="D139411">
        <v>378</v>
      </c>
      <c r="E139411">
        <v>35063</v>
      </c>
      <c r="F139411">
        <v>4</v>
      </c>
      <c r="G139411" t="s">
        <v>102717</v>
      </c>
      <c r="H139411">
        <v>0</v>
      </c>
    </row>
    <row r="139412" spans="1:8" x14ac:dyDescent="0.3">
      <c r="A139412">
        <v>139411</v>
      </c>
      <c r="B139412" t="s">
        <v>101420</v>
      </c>
      <c r="C139412">
        <v>20220305</v>
      </c>
      <c r="D139412">
        <v>378</v>
      </c>
      <c r="E139412">
        <v>35064</v>
      </c>
      <c r="F139412">
        <v>1</v>
      </c>
      <c r="G139412" t="s">
        <v>102718</v>
      </c>
      <c r="H139412">
        <v>0</v>
      </c>
    </row>
    <row r="139413" spans="1:8" x14ac:dyDescent="0.3">
      <c r="A139413">
        <v>139412</v>
      </c>
      <c r="B139413" t="s">
        <v>101420</v>
      </c>
      <c r="C139413">
        <v>20220305</v>
      </c>
      <c r="D139413">
        <v>378</v>
      </c>
      <c r="E139413">
        <v>35064</v>
      </c>
      <c r="F139413">
        <v>2</v>
      </c>
      <c r="G139413" t="s">
        <v>102719</v>
      </c>
      <c r="H139413">
        <v>1</v>
      </c>
    </row>
    <row r="139414" spans="1:8" x14ac:dyDescent="0.3">
      <c r="A139414">
        <v>139413</v>
      </c>
      <c r="B139414" t="s">
        <v>101420</v>
      </c>
      <c r="C139414">
        <v>20220305</v>
      </c>
      <c r="D139414">
        <v>378</v>
      </c>
      <c r="E139414">
        <v>35064</v>
      </c>
      <c r="F139414">
        <v>3</v>
      </c>
      <c r="G139414" t="s">
        <v>102720</v>
      </c>
      <c r="H139414">
        <v>0</v>
      </c>
    </row>
    <row r="139415" spans="1:8" x14ac:dyDescent="0.3">
      <c r="A139415">
        <v>139414</v>
      </c>
      <c r="B139415" t="s">
        <v>101420</v>
      </c>
      <c r="C139415">
        <v>20220305</v>
      </c>
      <c r="D139415">
        <v>378</v>
      </c>
      <c r="E139415">
        <v>35064</v>
      </c>
      <c r="F139415">
        <v>4</v>
      </c>
      <c r="G139415" t="s">
        <v>102721</v>
      </c>
      <c r="H139415">
        <v>0</v>
      </c>
    </row>
    <row r="139416" spans="1:8" x14ac:dyDescent="0.3">
      <c r="A139416">
        <v>139415</v>
      </c>
      <c r="B139416" t="s">
        <v>101420</v>
      </c>
      <c r="C139416">
        <v>20220305</v>
      </c>
      <c r="D139416">
        <v>378</v>
      </c>
      <c r="E139416">
        <v>35065</v>
      </c>
      <c r="F139416">
        <v>1</v>
      </c>
      <c r="G139416" t="s">
        <v>102722</v>
      </c>
      <c r="H139416">
        <v>0</v>
      </c>
    </row>
    <row r="139417" spans="1:8" x14ac:dyDescent="0.3">
      <c r="A139417">
        <v>139416</v>
      </c>
      <c r="B139417" t="s">
        <v>101420</v>
      </c>
      <c r="C139417">
        <v>20220305</v>
      </c>
      <c r="D139417">
        <v>378</v>
      </c>
      <c r="E139417">
        <v>35065</v>
      </c>
      <c r="F139417">
        <v>2</v>
      </c>
      <c r="G139417" t="s">
        <v>102723</v>
      </c>
      <c r="H139417">
        <v>0</v>
      </c>
    </row>
    <row r="139418" spans="1:8" x14ac:dyDescent="0.3">
      <c r="A139418">
        <v>139417</v>
      </c>
      <c r="B139418" t="s">
        <v>101420</v>
      </c>
      <c r="C139418">
        <v>20220305</v>
      </c>
      <c r="D139418">
        <v>378</v>
      </c>
      <c r="E139418">
        <v>35065</v>
      </c>
      <c r="F139418">
        <v>3</v>
      </c>
      <c r="G139418" t="s">
        <v>102724</v>
      </c>
      <c r="H139418">
        <v>0</v>
      </c>
    </row>
    <row r="139419" spans="1:8" x14ac:dyDescent="0.3">
      <c r="A139419">
        <v>139418</v>
      </c>
      <c r="B139419" t="s">
        <v>101420</v>
      </c>
      <c r="C139419">
        <v>20220305</v>
      </c>
      <c r="D139419">
        <v>378</v>
      </c>
      <c r="E139419">
        <v>35065</v>
      </c>
      <c r="F139419">
        <v>4</v>
      </c>
      <c r="G139419" t="s">
        <v>102725</v>
      </c>
      <c r="H139419">
        <v>1</v>
      </c>
    </row>
    <row r="139420" spans="1:8" x14ac:dyDescent="0.3">
      <c r="A139420">
        <v>139419</v>
      </c>
      <c r="B139420" t="s">
        <v>101420</v>
      </c>
      <c r="C139420">
        <v>20220305</v>
      </c>
      <c r="D139420">
        <v>378</v>
      </c>
      <c r="E139420">
        <v>35066</v>
      </c>
      <c r="F139420">
        <v>1</v>
      </c>
      <c r="G139420" t="s">
        <v>101581</v>
      </c>
      <c r="H139420">
        <v>1</v>
      </c>
    </row>
    <row r="139421" spans="1:8" x14ac:dyDescent="0.3">
      <c r="A139421">
        <v>139420</v>
      </c>
      <c r="B139421" t="s">
        <v>101420</v>
      </c>
      <c r="C139421">
        <v>20220305</v>
      </c>
      <c r="D139421">
        <v>378</v>
      </c>
      <c r="E139421">
        <v>35066</v>
      </c>
      <c r="F139421">
        <v>2</v>
      </c>
      <c r="G139421" t="s">
        <v>102726</v>
      </c>
      <c r="H139421">
        <v>0</v>
      </c>
    </row>
    <row r="139422" spans="1:8" x14ac:dyDescent="0.3">
      <c r="A139422">
        <v>139421</v>
      </c>
      <c r="B139422" t="s">
        <v>101420</v>
      </c>
      <c r="C139422">
        <v>20220305</v>
      </c>
      <c r="D139422">
        <v>378</v>
      </c>
      <c r="E139422">
        <v>35066</v>
      </c>
      <c r="F139422">
        <v>3</v>
      </c>
      <c r="G139422" t="s">
        <v>101582</v>
      </c>
      <c r="H139422">
        <v>0</v>
      </c>
    </row>
    <row r="139423" spans="1:8" x14ac:dyDescent="0.3">
      <c r="A139423">
        <v>139422</v>
      </c>
      <c r="B139423" t="s">
        <v>101420</v>
      </c>
      <c r="C139423">
        <v>20220305</v>
      </c>
      <c r="D139423">
        <v>378</v>
      </c>
      <c r="E139423">
        <v>35066</v>
      </c>
      <c r="F139423">
        <v>4</v>
      </c>
      <c r="G139423" t="s">
        <v>102727</v>
      </c>
      <c r="H139423">
        <v>0</v>
      </c>
    </row>
    <row r="139424" spans="1:8" x14ac:dyDescent="0.3">
      <c r="A139424">
        <v>139423</v>
      </c>
      <c r="B139424" t="s">
        <v>101420</v>
      </c>
      <c r="C139424">
        <v>20220305</v>
      </c>
      <c r="D139424">
        <v>378</v>
      </c>
      <c r="E139424">
        <v>35067</v>
      </c>
      <c r="F139424">
        <v>1</v>
      </c>
      <c r="G139424" t="s">
        <v>102728</v>
      </c>
      <c r="H139424">
        <v>0</v>
      </c>
    </row>
    <row r="139425" spans="1:8" x14ac:dyDescent="0.3">
      <c r="A139425">
        <v>139424</v>
      </c>
      <c r="B139425" t="s">
        <v>101420</v>
      </c>
      <c r="C139425">
        <v>20220305</v>
      </c>
      <c r="D139425">
        <v>378</v>
      </c>
      <c r="E139425">
        <v>35067</v>
      </c>
      <c r="F139425">
        <v>2</v>
      </c>
      <c r="G139425" t="s">
        <v>102729</v>
      </c>
      <c r="H139425">
        <v>0</v>
      </c>
    </row>
    <row r="139426" spans="1:8" x14ac:dyDescent="0.3">
      <c r="A139426">
        <v>139425</v>
      </c>
      <c r="B139426" t="s">
        <v>101420</v>
      </c>
      <c r="C139426">
        <v>20220305</v>
      </c>
      <c r="D139426">
        <v>378</v>
      </c>
      <c r="E139426">
        <v>35067</v>
      </c>
      <c r="F139426">
        <v>3</v>
      </c>
      <c r="G139426" t="s">
        <v>102730</v>
      </c>
      <c r="H139426">
        <v>1</v>
      </c>
    </row>
    <row r="139427" spans="1:8" x14ac:dyDescent="0.3">
      <c r="A139427">
        <v>139426</v>
      </c>
      <c r="B139427" t="s">
        <v>101420</v>
      </c>
      <c r="C139427">
        <v>20220305</v>
      </c>
      <c r="D139427">
        <v>378</v>
      </c>
      <c r="E139427">
        <v>35067</v>
      </c>
      <c r="F139427">
        <v>4</v>
      </c>
      <c r="G139427" t="s">
        <v>102731</v>
      </c>
      <c r="H139427">
        <v>0</v>
      </c>
    </row>
    <row r="139428" spans="1:8" x14ac:dyDescent="0.3">
      <c r="A139428">
        <v>139427</v>
      </c>
      <c r="B139428" t="s">
        <v>101420</v>
      </c>
      <c r="C139428">
        <v>20220305</v>
      </c>
      <c r="D139428">
        <v>378</v>
      </c>
      <c r="E139428">
        <v>35068</v>
      </c>
      <c r="F139428">
        <v>1</v>
      </c>
      <c r="G139428" t="s">
        <v>102732</v>
      </c>
      <c r="H139428">
        <v>0</v>
      </c>
    </row>
    <row r="139429" spans="1:8" x14ac:dyDescent="0.3">
      <c r="A139429">
        <v>139428</v>
      </c>
      <c r="B139429" t="s">
        <v>101420</v>
      </c>
      <c r="C139429">
        <v>20220305</v>
      </c>
      <c r="D139429">
        <v>378</v>
      </c>
      <c r="E139429">
        <v>35068</v>
      </c>
      <c r="F139429">
        <v>2</v>
      </c>
      <c r="G139429" t="s">
        <v>102733</v>
      </c>
      <c r="H139429">
        <v>1</v>
      </c>
    </row>
    <row r="139430" spans="1:8" x14ac:dyDescent="0.3">
      <c r="A139430">
        <v>139429</v>
      </c>
      <c r="B139430" t="s">
        <v>101420</v>
      </c>
      <c r="C139430">
        <v>20220305</v>
      </c>
      <c r="D139430">
        <v>378</v>
      </c>
      <c r="E139430">
        <v>35068</v>
      </c>
      <c r="F139430">
        <v>3</v>
      </c>
      <c r="G139430" t="s">
        <v>87676</v>
      </c>
      <c r="H139430">
        <v>0</v>
      </c>
    </row>
    <row r="139431" spans="1:8" x14ac:dyDescent="0.3">
      <c r="A139431">
        <v>139430</v>
      </c>
      <c r="B139431" t="s">
        <v>101420</v>
      </c>
      <c r="C139431">
        <v>20220305</v>
      </c>
      <c r="D139431">
        <v>378</v>
      </c>
      <c r="E139431">
        <v>35068</v>
      </c>
      <c r="F139431">
        <v>4</v>
      </c>
      <c r="G139431" t="s">
        <v>102734</v>
      </c>
      <c r="H139431">
        <v>0</v>
      </c>
    </row>
    <row r="139432" spans="1:8" x14ac:dyDescent="0.3">
      <c r="A139432">
        <v>139431</v>
      </c>
      <c r="B139432" t="s">
        <v>101420</v>
      </c>
      <c r="C139432">
        <v>20220305</v>
      </c>
      <c r="D139432">
        <v>378</v>
      </c>
      <c r="E139432">
        <v>35069</v>
      </c>
      <c r="F139432">
        <v>1</v>
      </c>
      <c r="G139432" t="s">
        <v>102735</v>
      </c>
      <c r="H139432">
        <v>0</v>
      </c>
    </row>
    <row r="139433" spans="1:8" x14ac:dyDescent="0.3">
      <c r="A139433">
        <v>139432</v>
      </c>
      <c r="B139433" t="s">
        <v>101420</v>
      </c>
      <c r="C139433">
        <v>20220305</v>
      </c>
      <c r="D139433">
        <v>378</v>
      </c>
      <c r="E139433">
        <v>35069</v>
      </c>
      <c r="F139433">
        <v>2</v>
      </c>
      <c r="G139433" t="s">
        <v>102736</v>
      </c>
      <c r="H139433">
        <v>0</v>
      </c>
    </row>
    <row r="139434" spans="1:8" x14ac:dyDescent="0.3">
      <c r="A139434">
        <v>139433</v>
      </c>
      <c r="B139434" t="s">
        <v>101420</v>
      </c>
      <c r="C139434">
        <v>20220305</v>
      </c>
      <c r="D139434">
        <v>378</v>
      </c>
      <c r="E139434">
        <v>35069</v>
      </c>
      <c r="F139434">
        <v>3</v>
      </c>
      <c r="G139434" t="s">
        <v>102737</v>
      </c>
      <c r="H139434">
        <v>0</v>
      </c>
    </row>
    <row r="139435" spans="1:8" x14ac:dyDescent="0.3">
      <c r="A139435">
        <v>139434</v>
      </c>
      <c r="B139435" t="s">
        <v>101420</v>
      </c>
      <c r="C139435">
        <v>20220305</v>
      </c>
      <c r="D139435">
        <v>378</v>
      </c>
      <c r="E139435">
        <v>35069</v>
      </c>
      <c r="F139435">
        <v>4</v>
      </c>
      <c r="G139435" t="s">
        <v>102738</v>
      </c>
      <c r="H139435">
        <v>1</v>
      </c>
    </row>
    <row r="139436" spans="1:8" x14ac:dyDescent="0.3">
      <c r="A139436">
        <v>139435</v>
      </c>
      <c r="B139436" t="s">
        <v>101420</v>
      </c>
      <c r="C139436">
        <v>20220305</v>
      </c>
      <c r="D139436">
        <v>378</v>
      </c>
      <c r="E139436">
        <v>35070</v>
      </c>
      <c r="F139436">
        <v>1</v>
      </c>
      <c r="G139436" t="s">
        <v>102739</v>
      </c>
      <c r="H139436">
        <v>0</v>
      </c>
    </row>
    <row r="139437" spans="1:8" x14ac:dyDescent="0.3">
      <c r="A139437">
        <v>139436</v>
      </c>
      <c r="B139437" t="s">
        <v>101420</v>
      </c>
      <c r="C139437">
        <v>20220305</v>
      </c>
      <c r="D139437">
        <v>378</v>
      </c>
      <c r="E139437">
        <v>35070</v>
      </c>
      <c r="F139437">
        <v>2</v>
      </c>
      <c r="G139437" t="s">
        <v>102740</v>
      </c>
      <c r="H139437">
        <v>0</v>
      </c>
    </row>
    <row r="139438" spans="1:8" x14ac:dyDescent="0.3">
      <c r="A139438">
        <v>139437</v>
      </c>
      <c r="B139438" t="s">
        <v>101420</v>
      </c>
      <c r="C139438">
        <v>20220305</v>
      </c>
      <c r="D139438">
        <v>378</v>
      </c>
      <c r="E139438">
        <v>35070</v>
      </c>
      <c r="F139438">
        <v>3</v>
      </c>
      <c r="G139438" t="s">
        <v>102741</v>
      </c>
      <c r="H139438">
        <v>0</v>
      </c>
    </row>
    <row r="139439" spans="1:8" x14ac:dyDescent="0.3">
      <c r="A139439">
        <v>139438</v>
      </c>
      <c r="B139439" t="s">
        <v>101420</v>
      </c>
      <c r="C139439">
        <v>20220305</v>
      </c>
      <c r="D139439">
        <v>378</v>
      </c>
      <c r="E139439">
        <v>35070</v>
      </c>
      <c r="F139439">
        <v>4</v>
      </c>
      <c r="G139439" t="s">
        <v>102742</v>
      </c>
      <c r="H139439">
        <v>1</v>
      </c>
    </row>
    <row r="139440" spans="1:8" x14ac:dyDescent="0.3">
      <c r="A139440">
        <v>139439</v>
      </c>
      <c r="B139440" t="s">
        <v>101420</v>
      </c>
      <c r="C139440">
        <v>20220305</v>
      </c>
      <c r="D139440">
        <v>378</v>
      </c>
      <c r="E139440">
        <v>35071</v>
      </c>
      <c r="F139440">
        <v>1</v>
      </c>
      <c r="G139440" t="s">
        <v>102743</v>
      </c>
      <c r="H139440">
        <v>1</v>
      </c>
    </row>
    <row r="139441" spans="1:8" x14ac:dyDescent="0.3">
      <c r="A139441">
        <v>139440</v>
      </c>
      <c r="B139441" t="s">
        <v>101420</v>
      </c>
      <c r="C139441">
        <v>20220305</v>
      </c>
      <c r="D139441">
        <v>378</v>
      </c>
      <c r="E139441">
        <v>35071</v>
      </c>
      <c r="F139441">
        <v>2</v>
      </c>
      <c r="G139441" t="s">
        <v>102744</v>
      </c>
      <c r="H139441">
        <v>0</v>
      </c>
    </row>
    <row r="139442" spans="1:8" x14ac:dyDescent="0.3">
      <c r="A139442">
        <v>139441</v>
      </c>
      <c r="B139442" t="s">
        <v>101420</v>
      </c>
      <c r="C139442">
        <v>20220305</v>
      </c>
      <c r="D139442">
        <v>378</v>
      </c>
      <c r="E139442">
        <v>35071</v>
      </c>
      <c r="F139442">
        <v>3</v>
      </c>
      <c r="G139442" t="s">
        <v>102745</v>
      </c>
      <c r="H139442">
        <v>0</v>
      </c>
    </row>
    <row r="139443" spans="1:8" x14ac:dyDescent="0.3">
      <c r="A139443">
        <v>139442</v>
      </c>
      <c r="B139443" t="s">
        <v>101420</v>
      </c>
      <c r="C139443">
        <v>20220305</v>
      </c>
      <c r="D139443">
        <v>378</v>
      </c>
      <c r="E139443">
        <v>35071</v>
      </c>
      <c r="F139443">
        <v>4</v>
      </c>
      <c r="G139443" t="s">
        <v>102746</v>
      </c>
      <c r="H139443">
        <v>0</v>
      </c>
    </row>
    <row r="139444" spans="1:8" x14ac:dyDescent="0.3">
      <c r="A139444">
        <v>139443</v>
      </c>
      <c r="B139444" t="s">
        <v>101420</v>
      </c>
      <c r="C139444">
        <v>20220305</v>
      </c>
      <c r="D139444">
        <v>378</v>
      </c>
      <c r="E139444">
        <v>35072</v>
      </c>
      <c r="F139444">
        <v>1</v>
      </c>
      <c r="G139444" t="s">
        <v>102216</v>
      </c>
      <c r="H139444">
        <v>0</v>
      </c>
    </row>
    <row r="139445" spans="1:8" x14ac:dyDescent="0.3">
      <c r="A139445">
        <v>139444</v>
      </c>
      <c r="B139445" t="s">
        <v>101420</v>
      </c>
      <c r="C139445">
        <v>20220305</v>
      </c>
      <c r="D139445">
        <v>378</v>
      </c>
      <c r="E139445">
        <v>35072</v>
      </c>
      <c r="F139445">
        <v>2</v>
      </c>
      <c r="G139445" t="s">
        <v>102217</v>
      </c>
      <c r="H139445">
        <v>1</v>
      </c>
    </row>
    <row r="139446" spans="1:8" x14ac:dyDescent="0.3">
      <c r="A139446">
        <v>139445</v>
      </c>
      <c r="B139446" t="s">
        <v>101420</v>
      </c>
      <c r="C139446">
        <v>20220305</v>
      </c>
      <c r="D139446">
        <v>378</v>
      </c>
      <c r="E139446">
        <v>35072</v>
      </c>
      <c r="F139446">
        <v>3</v>
      </c>
      <c r="G139446" t="s">
        <v>102218</v>
      </c>
      <c r="H139446">
        <v>0</v>
      </c>
    </row>
    <row r="139447" spans="1:8" x14ac:dyDescent="0.3">
      <c r="A139447">
        <v>139446</v>
      </c>
      <c r="B139447" t="s">
        <v>101420</v>
      </c>
      <c r="C139447">
        <v>20220305</v>
      </c>
      <c r="D139447">
        <v>378</v>
      </c>
      <c r="E139447">
        <v>35072</v>
      </c>
      <c r="F139447">
        <v>4</v>
      </c>
      <c r="G139447" t="s">
        <v>102219</v>
      </c>
      <c r="H139447">
        <v>0</v>
      </c>
    </row>
    <row r="139448" spans="1:8" x14ac:dyDescent="0.3">
      <c r="A139448">
        <v>139447</v>
      </c>
      <c r="B139448" t="s">
        <v>101420</v>
      </c>
      <c r="C139448">
        <v>20220305</v>
      </c>
      <c r="D139448">
        <v>378</v>
      </c>
      <c r="E139448">
        <v>35073</v>
      </c>
      <c r="F139448">
        <v>1</v>
      </c>
      <c r="G139448" t="s">
        <v>102747</v>
      </c>
      <c r="H139448">
        <v>0</v>
      </c>
    </row>
    <row r="139449" spans="1:8" x14ac:dyDescent="0.3">
      <c r="A139449">
        <v>139448</v>
      </c>
      <c r="B139449" t="s">
        <v>101420</v>
      </c>
      <c r="C139449">
        <v>20220305</v>
      </c>
      <c r="D139449">
        <v>378</v>
      </c>
      <c r="E139449">
        <v>35073</v>
      </c>
      <c r="F139449">
        <v>2</v>
      </c>
      <c r="G139449" t="s">
        <v>27146</v>
      </c>
      <c r="H139449">
        <v>0</v>
      </c>
    </row>
    <row r="139450" spans="1:8" x14ac:dyDescent="0.3">
      <c r="A139450">
        <v>139449</v>
      </c>
      <c r="B139450" t="s">
        <v>101420</v>
      </c>
      <c r="C139450">
        <v>20220305</v>
      </c>
      <c r="D139450">
        <v>378</v>
      </c>
      <c r="E139450">
        <v>35073</v>
      </c>
      <c r="F139450">
        <v>3</v>
      </c>
      <c r="G139450" t="s">
        <v>68960</v>
      </c>
      <c r="H139450">
        <v>1</v>
      </c>
    </row>
    <row r="139451" spans="1:8" x14ac:dyDescent="0.3">
      <c r="A139451">
        <v>139450</v>
      </c>
      <c r="B139451" t="s">
        <v>101420</v>
      </c>
      <c r="C139451">
        <v>20220305</v>
      </c>
      <c r="D139451">
        <v>378</v>
      </c>
      <c r="E139451">
        <v>35073</v>
      </c>
      <c r="F139451">
        <v>4</v>
      </c>
      <c r="G139451" t="s">
        <v>102748</v>
      </c>
      <c r="H139451">
        <v>0</v>
      </c>
    </row>
    <row r="139452" spans="1:8" x14ac:dyDescent="0.3">
      <c r="A139452">
        <v>139451</v>
      </c>
      <c r="B139452" t="s">
        <v>101420</v>
      </c>
      <c r="C139452">
        <v>20220305</v>
      </c>
      <c r="D139452">
        <v>378</v>
      </c>
      <c r="E139452">
        <v>35074</v>
      </c>
      <c r="F139452">
        <v>1</v>
      </c>
      <c r="G139452" t="s">
        <v>102749</v>
      </c>
      <c r="H139452">
        <v>0</v>
      </c>
    </row>
    <row r="139453" spans="1:8" x14ac:dyDescent="0.3">
      <c r="A139453">
        <v>139452</v>
      </c>
      <c r="B139453" t="s">
        <v>101420</v>
      </c>
      <c r="C139453">
        <v>20220305</v>
      </c>
      <c r="D139453">
        <v>378</v>
      </c>
      <c r="E139453">
        <v>35074</v>
      </c>
      <c r="F139453">
        <v>2</v>
      </c>
      <c r="G139453" t="s">
        <v>102750</v>
      </c>
      <c r="H139453">
        <v>0</v>
      </c>
    </row>
    <row r="139454" spans="1:8" x14ac:dyDescent="0.3">
      <c r="A139454">
        <v>139453</v>
      </c>
      <c r="B139454" t="s">
        <v>101420</v>
      </c>
      <c r="C139454">
        <v>20220305</v>
      </c>
      <c r="D139454">
        <v>378</v>
      </c>
      <c r="E139454">
        <v>35074</v>
      </c>
      <c r="F139454">
        <v>3</v>
      </c>
      <c r="G139454" t="s">
        <v>102751</v>
      </c>
      <c r="H139454">
        <v>0</v>
      </c>
    </row>
    <row r="139455" spans="1:8" x14ac:dyDescent="0.3">
      <c r="A139455">
        <v>139454</v>
      </c>
      <c r="B139455" t="s">
        <v>101420</v>
      </c>
      <c r="C139455">
        <v>20220305</v>
      </c>
      <c r="D139455">
        <v>378</v>
      </c>
      <c r="E139455">
        <v>35074</v>
      </c>
      <c r="F139455">
        <v>4</v>
      </c>
      <c r="G139455" t="s">
        <v>102752</v>
      </c>
      <c r="H139455">
        <v>1</v>
      </c>
    </row>
    <row r="139456" spans="1:8" x14ac:dyDescent="0.3">
      <c r="A139456">
        <v>139455</v>
      </c>
      <c r="B139456" t="s">
        <v>101420</v>
      </c>
      <c r="C139456">
        <v>20220305</v>
      </c>
      <c r="D139456">
        <v>378</v>
      </c>
      <c r="E139456">
        <v>35075</v>
      </c>
      <c r="F139456">
        <v>1</v>
      </c>
      <c r="G139456" t="s">
        <v>101904</v>
      </c>
      <c r="H139456">
        <v>1</v>
      </c>
    </row>
    <row r="139457" spans="1:8" x14ac:dyDescent="0.3">
      <c r="A139457">
        <v>139456</v>
      </c>
      <c r="B139457" t="s">
        <v>101420</v>
      </c>
      <c r="C139457">
        <v>20220305</v>
      </c>
      <c r="D139457">
        <v>378</v>
      </c>
      <c r="E139457">
        <v>35075</v>
      </c>
      <c r="F139457">
        <v>2</v>
      </c>
      <c r="G139457" t="s">
        <v>101909</v>
      </c>
      <c r="H139457">
        <v>0</v>
      </c>
    </row>
    <row r="139458" spans="1:8" x14ac:dyDescent="0.3">
      <c r="A139458">
        <v>139457</v>
      </c>
      <c r="B139458" t="s">
        <v>101420</v>
      </c>
      <c r="C139458">
        <v>20220305</v>
      </c>
      <c r="D139458">
        <v>378</v>
      </c>
      <c r="E139458">
        <v>35075</v>
      </c>
      <c r="F139458">
        <v>3</v>
      </c>
      <c r="G139458" t="s">
        <v>102753</v>
      </c>
      <c r="H139458">
        <v>0</v>
      </c>
    </row>
    <row r="139459" spans="1:8" x14ac:dyDescent="0.3">
      <c r="A139459">
        <v>139458</v>
      </c>
      <c r="B139459" t="s">
        <v>101420</v>
      </c>
      <c r="C139459">
        <v>20220305</v>
      </c>
      <c r="D139459">
        <v>378</v>
      </c>
      <c r="E139459">
        <v>35075</v>
      </c>
      <c r="F139459">
        <v>4</v>
      </c>
      <c r="G139459" t="s">
        <v>101908</v>
      </c>
      <c r="H139459">
        <v>0</v>
      </c>
    </row>
    <row r="139460" spans="1:8" x14ac:dyDescent="0.3">
      <c r="A139460">
        <v>139459</v>
      </c>
      <c r="B139460" t="s">
        <v>101420</v>
      </c>
      <c r="C139460">
        <v>20220305</v>
      </c>
      <c r="D139460">
        <v>378</v>
      </c>
      <c r="E139460">
        <v>35076</v>
      </c>
      <c r="F139460">
        <v>1</v>
      </c>
      <c r="G139460" t="s">
        <v>41296</v>
      </c>
      <c r="H139460">
        <v>0</v>
      </c>
    </row>
    <row r="139461" spans="1:8" x14ac:dyDescent="0.3">
      <c r="A139461">
        <v>139460</v>
      </c>
      <c r="B139461" t="s">
        <v>101420</v>
      </c>
      <c r="C139461">
        <v>20220305</v>
      </c>
      <c r="D139461">
        <v>378</v>
      </c>
      <c r="E139461">
        <v>35076</v>
      </c>
      <c r="F139461">
        <v>2</v>
      </c>
      <c r="G139461" t="s">
        <v>102754</v>
      </c>
      <c r="H139461">
        <v>1</v>
      </c>
    </row>
    <row r="139462" spans="1:8" x14ac:dyDescent="0.3">
      <c r="A139462">
        <v>139461</v>
      </c>
      <c r="B139462" t="s">
        <v>101420</v>
      </c>
      <c r="C139462">
        <v>20220305</v>
      </c>
      <c r="D139462">
        <v>378</v>
      </c>
      <c r="E139462">
        <v>35076</v>
      </c>
      <c r="F139462">
        <v>3</v>
      </c>
      <c r="G139462" t="s">
        <v>102755</v>
      </c>
      <c r="H139462">
        <v>0</v>
      </c>
    </row>
    <row r="139463" spans="1:8" x14ac:dyDescent="0.3">
      <c r="A139463">
        <v>139462</v>
      </c>
      <c r="B139463" t="s">
        <v>101420</v>
      </c>
      <c r="C139463">
        <v>20220305</v>
      </c>
      <c r="D139463">
        <v>378</v>
      </c>
      <c r="E139463">
        <v>35076</v>
      </c>
      <c r="F139463">
        <v>4</v>
      </c>
      <c r="G139463" t="s">
        <v>102756</v>
      </c>
      <c r="H139463">
        <v>0</v>
      </c>
    </row>
    <row r="139464" spans="1:8" x14ac:dyDescent="0.3">
      <c r="A139464">
        <v>139463</v>
      </c>
      <c r="B139464" t="s">
        <v>101420</v>
      </c>
      <c r="C139464">
        <v>20220305</v>
      </c>
      <c r="D139464">
        <v>378</v>
      </c>
      <c r="E139464">
        <v>35077</v>
      </c>
      <c r="F139464">
        <v>1</v>
      </c>
      <c r="G139464" t="s">
        <v>102757</v>
      </c>
      <c r="H139464">
        <v>0</v>
      </c>
    </row>
    <row r="139465" spans="1:8" x14ac:dyDescent="0.3">
      <c r="A139465">
        <v>139464</v>
      </c>
      <c r="B139465" t="s">
        <v>101420</v>
      </c>
      <c r="C139465">
        <v>20220305</v>
      </c>
      <c r="D139465">
        <v>378</v>
      </c>
      <c r="E139465">
        <v>35077</v>
      </c>
      <c r="F139465">
        <v>2</v>
      </c>
      <c r="G139465" t="s">
        <v>102758</v>
      </c>
      <c r="H139465">
        <v>1</v>
      </c>
    </row>
    <row r="139466" spans="1:8" x14ac:dyDescent="0.3">
      <c r="A139466">
        <v>139465</v>
      </c>
      <c r="B139466" t="s">
        <v>101420</v>
      </c>
      <c r="C139466">
        <v>20220305</v>
      </c>
      <c r="D139466">
        <v>378</v>
      </c>
      <c r="E139466">
        <v>35077</v>
      </c>
      <c r="F139466">
        <v>3</v>
      </c>
      <c r="G139466" t="s">
        <v>102759</v>
      </c>
      <c r="H139466">
        <v>0</v>
      </c>
    </row>
    <row r="139467" spans="1:8" x14ac:dyDescent="0.3">
      <c r="A139467">
        <v>139466</v>
      </c>
      <c r="B139467" t="s">
        <v>101420</v>
      </c>
      <c r="C139467">
        <v>20220305</v>
      </c>
      <c r="D139467">
        <v>378</v>
      </c>
      <c r="E139467">
        <v>35077</v>
      </c>
      <c r="F139467">
        <v>4</v>
      </c>
      <c r="G139467" t="s">
        <v>102760</v>
      </c>
      <c r="H139467">
        <v>0</v>
      </c>
    </row>
    <row r="139468" spans="1:8" x14ac:dyDescent="0.3">
      <c r="A139468">
        <v>139467</v>
      </c>
      <c r="B139468" t="s">
        <v>101420</v>
      </c>
      <c r="C139468">
        <v>20220305</v>
      </c>
      <c r="D139468">
        <v>378</v>
      </c>
      <c r="E139468">
        <v>35078</v>
      </c>
      <c r="F139468">
        <v>1</v>
      </c>
      <c r="G139468" t="s">
        <v>101642</v>
      </c>
      <c r="H139468">
        <v>1</v>
      </c>
    </row>
    <row r="139469" spans="1:8" x14ac:dyDescent="0.3">
      <c r="A139469">
        <v>139468</v>
      </c>
      <c r="B139469" t="s">
        <v>101420</v>
      </c>
      <c r="C139469">
        <v>20220305</v>
      </c>
      <c r="D139469">
        <v>378</v>
      </c>
      <c r="E139469">
        <v>35078</v>
      </c>
      <c r="F139469">
        <v>2</v>
      </c>
      <c r="G139469" t="s">
        <v>101643</v>
      </c>
      <c r="H139469">
        <v>0</v>
      </c>
    </row>
    <row r="139470" spans="1:8" x14ac:dyDescent="0.3">
      <c r="A139470">
        <v>139469</v>
      </c>
      <c r="B139470" t="s">
        <v>101420</v>
      </c>
      <c r="C139470">
        <v>20220305</v>
      </c>
      <c r="D139470">
        <v>378</v>
      </c>
      <c r="E139470">
        <v>35078</v>
      </c>
      <c r="F139470">
        <v>3</v>
      </c>
      <c r="G139470" t="s">
        <v>102208</v>
      </c>
      <c r="H139470">
        <v>0</v>
      </c>
    </row>
    <row r="139471" spans="1:8" x14ac:dyDescent="0.3">
      <c r="A139471">
        <v>139470</v>
      </c>
      <c r="B139471" t="s">
        <v>101420</v>
      </c>
      <c r="C139471">
        <v>20220305</v>
      </c>
      <c r="D139471">
        <v>378</v>
      </c>
      <c r="E139471">
        <v>35078</v>
      </c>
      <c r="F139471">
        <v>4</v>
      </c>
      <c r="G139471" t="s">
        <v>101644</v>
      </c>
      <c r="H139471">
        <v>0</v>
      </c>
    </row>
    <row r="139472" spans="1:8" x14ac:dyDescent="0.3">
      <c r="A139472">
        <v>139471</v>
      </c>
      <c r="B139472" t="s">
        <v>101420</v>
      </c>
      <c r="C139472">
        <v>20220305</v>
      </c>
      <c r="D139472">
        <v>378</v>
      </c>
      <c r="E139472">
        <v>35079</v>
      </c>
      <c r="F139472">
        <v>1</v>
      </c>
      <c r="G139472" t="s">
        <v>102761</v>
      </c>
      <c r="H139472">
        <v>1</v>
      </c>
    </row>
    <row r="139473" spans="1:8" x14ac:dyDescent="0.3">
      <c r="A139473">
        <v>139472</v>
      </c>
      <c r="B139473" t="s">
        <v>101420</v>
      </c>
      <c r="C139473">
        <v>20220305</v>
      </c>
      <c r="D139473">
        <v>378</v>
      </c>
      <c r="E139473">
        <v>35079</v>
      </c>
      <c r="F139473">
        <v>2</v>
      </c>
      <c r="G139473" t="s">
        <v>102762</v>
      </c>
      <c r="H139473">
        <v>0</v>
      </c>
    </row>
    <row r="139474" spans="1:8" x14ac:dyDescent="0.3">
      <c r="A139474">
        <v>139473</v>
      </c>
      <c r="B139474" t="s">
        <v>101420</v>
      </c>
      <c r="C139474">
        <v>20220305</v>
      </c>
      <c r="D139474">
        <v>378</v>
      </c>
      <c r="E139474">
        <v>35079</v>
      </c>
      <c r="F139474">
        <v>3</v>
      </c>
      <c r="G139474" t="s">
        <v>102763</v>
      </c>
      <c r="H139474">
        <v>0</v>
      </c>
    </row>
    <row r="139475" spans="1:8" x14ac:dyDescent="0.3">
      <c r="A139475">
        <v>139474</v>
      </c>
      <c r="B139475" t="s">
        <v>101420</v>
      </c>
      <c r="C139475">
        <v>20220305</v>
      </c>
      <c r="D139475">
        <v>378</v>
      </c>
      <c r="E139475">
        <v>35079</v>
      </c>
      <c r="F139475">
        <v>4</v>
      </c>
      <c r="G139475" t="s">
        <v>102764</v>
      </c>
      <c r="H139475">
        <v>0</v>
      </c>
    </row>
    <row r="139476" spans="1:8" x14ac:dyDescent="0.3">
      <c r="A139476">
        <v>139475</v>
      </c>
      <c r="B139476" t="s">
        <v>101420</v>
      </c>
      <c r="C139476">
        <v>20220305</v>
      </c>
      <c r="D139476">
        <v>378</v>
      </c>
      <c r="E139476">
        <v>35080</v>
      </c>
      <c r="F139476">
        <v>1</v>
      </c>
      <c r="G139476" t="s">
        <v>102505</v>
      </c>
      <c r="H139476">
        <v>0</v>
      </c>
    </row>
    <row r="139477" spans="1:8" x14ac:dyDescent="0.3">
      <c r="A139477">
        <v>139476</v>
      </c>
      <c r="B139477" t="s">
        <v>101420</v>
      </c>
      <c r="C139477">
        <v>20220305</v>
      </c>
      <c r="D139477">
        <v>378</v>
      </c>
      <c r="E139477">
        <v>35080</v>
      </c>
      <c r="F139477">
        <v>2</v>
      </c>
      <c r="G139477" t="s">
        <v>102506</v>
      </c>
      <c r="H139477">
        <v>1</v>
      </c>
    </row>
    <row r="139478" spans="1:8" x14ac:dyDescent="0.3">
      <c r="A139478">
        <v>139477</v>
      </c>
      <c r="B139478" t="s">
        <v>101420</v>
      </c>
      <c r="C139478">
        <v>20220305</v>
      </c>
      <c r="D139478">
        <v>378</v>
      </c>
      <c r="E139478">
        <v>35080</v>
      </c>
      <c r="F139478">
        <v>3</v>
      </c>
      <c r="G139478" t="s">
        <v>102507</v>
      </c>
      <c r="H139478">
        <v>0</v>
      </c>
    </row>
    <row r="139479" spans="1:8" x14ac:dyDescent="0.3">
      <c r="A139479">
        <v>139478</v>
      </c>
      <c r="B139479" t="s">
        <v>101420</v>
      </c>
      <c r="C139479">
        <v>20220305</v>
      </c>
      <c r="D139479">
        <v>378</v>
      </c>
      <c r="E139479">
        <v>35080</v>
      </c>
      <c r="F139479">
        <v>4</v>
      </c>
      <c r="G139479" t="s">
        <v>102508</v>
      </c>
      <c r="H139479">
        <v>0</v>
      </c>
    </row>
    <row r="139480" spans="1:8" x14ac:dyDescent="0.3">
      <c r="A139480">
        <v>139479</v>
      </c>
      <c r="B139480" t="s">
        <v>101420</v>
      </c>
      <c r="C139480">
        <v>20220305</v>
      </c>
      <c r="D139480">
        <v>378</v>
      </c>
      <c r="E139480">
        <v>35081</v>
      </c>
      <c r="F139480">
        <v>1</v>
      </c>
      <c r="G139480" t="s">
        <v>102765</v>
      </c>
      <c r="H139480">
        <v>0</v>
      </c>
    </row>
    <row r="139481" spans="1:8" x14ac:dyDescent="0.3">
      <c r="A139481">
        <v>139480</v>
      </c>
      <c r="B139481" t="s">
        <v>101420</v>
      </c>
      <c r="C139481">
        <v>20220305</v>
      </c>
      <c r="D139481">
        <v>378</v>
      </c>
      <c r="E139481">
        <v>35081</v>
      </c>
      <c r="F139481">
        <v>2</v>
      </c>
      <c r="G139481" t="s">
        <v>102766</v>
      </c>
      <c r="H139481">
        <v>0</v>
      </c>
    </row>
    <row r="139482" spans="1:8" x14ac:dyDescent="0.3">
      <c r="A139482">
        <v>139481</v>
      </c>
      <c r="B139482" t="s">
        <v>101420</v>
      </c>
      <c r="C139482">
        <v>20220305</v>
      </c>
      <c r="D139482">
        <v>378</v>
      </c>
      <c r="E139482">
        <v>35081</v>
      </c>
      <c r="F139482">
        <v>3</v>
      </c>
      <c r="G139482" t="s">
        <v>102767</v>
      </c>
      <c r="H139482">
        <v>0</v>
      </c>
    </row>
    <row r="139483" spans="1:8" x14ac:dyDescent="0.3">
      <c r="A139483">
        <v>139482</v>
      </c>
      <c r="B139483" t="s">
        <v>101420</v>
      </c>
      <c r="C139483">
        <v>20220305</v>
      </c>
      <c r="D139483">
        <v>378</v>
      </c>
      <c r="E139483">
        <v>35081</v>
      </c>
      <c r="F139483">
        <v>4</v>
      </c>
      <c r="G139483" t="s">
        <v>102768</v>
      </c>
      <c r="H139483">
        <v>1</v>
      </c>
    </row>
    <row r="139484" spans="1:8" x14ac:dyDescent="0.3">
      <c r="A139484">
        <v>139483</v>
      </c>
      <c r="B139484" t="s">
        <v>101420</v>
      </c>
      <c r="C139484">
        <v>20220305</v>
      </c>
      <c r="D139484">
        <v>378</v>
      </c>
      <c r="E139484">
        <v>35082</v>
      </c>
      <c r="F139484">
        <v>1</v>
      </c>
      <c r="G139484" t="s">
        <v>102769</v>
      </c>
      <c r="H139484">
        <v>0</v>
      </c>
    </row>
    <row r="139485" spans="1:8" x14ac:dyDescent="0.3">
      <c r="A139485">
        <v>139484</v>
      </c>
      <c r="B139485" t="s">
        <v>101420</v>
      </c>
      <c r="C139485">
        <v>20220305</v>
      </c>
      <c r="D139485">
        <v>378</v>
      </c>
      <c r="E139485">
        <v>35082</v>
      </c>
      <c r="F139485">
        <v>2</v>
      </c>
      <c r="G139485" t="s">
        <v>102770</v>
      </c>
      <c r="H139485">
        <v>1</v>
      </c>
    </row>
    <row r="139486" spans="1:8" x14ac:dyDescent="0.3">
      <c r="A139486">
        <v>139485</v>
      </c>
      <c r="B139486" t="s">
        <v>101420</v>
      </c>
      <c r="C139486">
        <v>20220305</v>
      </c>
      <c r="D139486">
        <v>378</v>
      </c>
      <c r="E139486">
        <v>35082</v>
      </c>
      <c r="F139486">
        <v>3</v>
      </c>
      <c r="G139486" t="s">
        <v>102771</v>
      </c>
      <c r="H139486">
        <v>0</v>
      </c>
    </row>
    <row r="139487" spans="1:8" x14ac:dyDescent="0.3">
      <c r="A139487">
        <v>139486</v>
      </c>
      <c r="B139487" t="s">
        <v>101420</v>
      </c>
      <c r="C139487">
        <v>20220305</v>
      </c>
      <c r="D139487">
        <v>378</v>
      </c>
      <c r="E139487">
        <v>35082</v>
      </c>
      <c r="F139487">
        <v>4</v>
      </c>
      <c r="G139487" t="s">
        <v>102772</v>
      </c>
      <c r="H139487">
        <v>0</v>
      </c>
    </row>
    <row r="139488" spans="1:8" x14ac:dyDescent="0.3">
      <c r="A139488">
        <v>139487</v>
      </c>
      <c r="B139488" t="s">
        <v>101420</v>
      </c>
      <c r="C139488">
        <v>20220305</v>
      </c>
      <c r="D139488">
        <v>378</v>
      </c>
      <c r="E139488">
        <v>35083</v>
      </c>
      <c r="F139488">
        <v>1</v>
      </c>
      <c r="G139488" t="s">
        <v>33778</v>
      </c>
      <c r="H139488">
        <v>0</v>
      </c>
    </row>
    <row r="139489" spans="1:8" x14ac:dyDescent="0.3">
      <c r="A139489">
        <v>139488</v>
      </c>
      <c r="B139489" t="s">
        <v>101420</v>
      </c>
      <c r="C139489">
        <v>20220305</v>
      </c>
      <c r="D139489">
        <v>378</v>
      </c>
      <c r="E139489">
        <v>35083</v>
      </c>
      <c r="F139489">
        <v>2</v>
      </c>
      <c r="G139489" t="s">
        <v>33779</v>
      </c>
      <c r="H139489">
        <v>0</v>
      </c>
    </row>
    <row r="139490" spans="1:8" x14ac:dyDescent="0.3">
      <c r="A139490">
        <v>139489</v>
      </c>
      <c r="B139490" t="s">
        <v>101420</v>
      </c>
      <c r="C139490">
        <v>20220305</v>
      </c>
      <c r="D139490">
        <v>378</v>
      </c>
      <c r="E139490">
        <v>35083</v>
      </c>
      <c r="F139490">
        <v>3</v>
      </c>
      <c r="G139490" t="s">
        <v>102773</v>
      </c>
      <c r="H139490">
        <v>1</v>
      </c>
    </row>
    <row r="139491" spans="1:8" x14ac:dyDescent="0.3">
      <c r="A139491">
        <v>139490</v>
      </c>
      <c r="B139491" t="s">
        <v>101420</v>
      </c>
      <c r="C139491">
        <v>20220305</v>
      </c>
      <c r="D139491">
        <v>378</v>
      </c>
      <c r="E139491">
        <v>35083</v>
      </c>
      <c r="F139491">
        <v>4</v>
      </c>
      <c r="G139491" t="s">
        <v>100929</v>
      </c>
      <c r="H139491">
        <v>0</v>
      </c>
    </row>
    <row r="139492" spans="1:8" x14ac:dyDescent="0.3">
      <c r="A139492">
        <v>139491</v>
      </c>
      <c r="B139492" t="s">
        <v>101420</v>
      </c>
      <c r="C139492">
        <v>20220305</v>
      </c>
      <c r="D139492">
        <v>378</v>
      </c>
      <c r="E139492">
        <v>35084</v>
      </c>
      <c r="F139492">
        <v>1</v>
      </c>
      <c r="G139492" t="s">
        <v>102774</v>
      </c>
      <c r="H139492">
        <v>0</v>
      </c>
    </row>
    <row r="139493" spans="1:8" x14ac:dyDescent="0.3">
      <c r="A139493">
        <v>139492</v>
      </c>
      <c r="B139493" t="s">
        <v>101420</v>
      </c>
      <c r="C139493">
        <v>20220305</v>
      </c>
      <c r="D139493">
        <v>378</v>
      </c>
      <c r="E139493">
        <v>35084</v>
      </c>
      <c r="F139493">
        <v>2</v>
      </c>
      <c r="G139493" t="s">
        <v>102775</v>
      </c>
      <c r="H139493">
        <v>1</v>
      </c>
    </row>
    <row r="139494" spans="1:8" x14ac:dyDescent="0.3">
      <c r="A139494">
        <v>139493</v>
      </c>
      <c r="B139494" t="s">
        <v>101420</v>
      </c>
      <c r="C139494">
        <v>20220305</v>
      </c>
      <c r="D139494">
        <v>378</v>
      </c>
      <c r="E139494">
        <v>35084</v>
      </c>
      <c r="F139494">
        <v>3</v>
      </c>
      <c r="G139494" t="s">
        <v>8047</v>
      </c>
      <c r="H139494">
        <v>0</v>
      </c>
    </row>
    <row r="139495" spans="1:8" x14ac:dyDescent="0.3">
      <c r="A139495">
        <v>139494</v>
      </c>
      <c r="B139495" t="s">
        <v>101420</v>
      </c>
      <c r="C139495">
        <v>20220305</v>
      </c>
      <c r="D139495">
        <v>378</v>
      </c>
      <c r="E139495">
        <v>35084</v>
      </c>
      <c r="F139495">
        <v>4</v>
      </c>
      <c r="G139495" t="s">
        <v>102776</v>
      </c>
      <c r="H139495">
        <v>0</v>
      </c>
    </row>
    <row r="139496" spans="1:8" x14ac:dyDescent="0.3">
      <c r="A139496">
        <v>139495</v>
      </c>
      <c r="B139496" t="s">
        <v>101420</v>
      </c>
      <c r="C139496">
        <v>20220305</v>
      </c>
      <c r="D139496">
        <v>378</v>
      </c>
      <c r="E139496">
        <v>35085</v>
      </c>
      <c r="F139496">
        <v>1</v>
      </c>
      <c r="G139496" t="s">
        <v>102777</v>
      </c>
      <c r="H139496">
        <v>1</v>
      </c>
    </row>
    <row r="139497" spans="1:8" x14ac:dyDescent="0.3">
      <c r="A139497">
        <v>139496</v>
      </c>
      <c r="B139497" t="s">
        <v>101420</v>
      </c>
      <c r="C139497">
        <v>20220305</v>
      </c>
      <c r="D139497">
        <v>378</v>
      </c>
      <c r="E139497">
        <v>35085</v>
      </c>
      <c r="F139497">
        <v>2</v>
      </c>
      <c r="G139497" t="s">
        <v>44588</v>
      </c>
      <c r="H139497">
        <v>0</v>
      </c>
    </row>
    <row r="139498" spans="1:8" x14ac:dyDescent="0.3">
      <c r="A139498">
        <v>139497</v>
      </c>
      <c r="B139498" t="s">
        <v>101420</v>
      </c>
      <c r="C139498">
        <v>20220305</v>
      </c>
      <c r="D139498">
        <v>378</v>
      </c>
      <c r="E139498">
        <v>35085</v>
      </c>
      <c r="F139498">
        <v>3</v>
      </c>
      <c r="G139498" t="s">
        <v>102778</v>
      </c>
      <c r="H139498">
        <v>0</v>
      </c>
    </row>
    <row r="139499" spans="1:8" x14ac:dyDescent="0.3">
      <c r="A139499">
        <v>139498</v>
      </c>
      <c r="B139499" t="s">
        <v>101420</v>
      </c>
      <c r="C139499">
        <v>20220305</v>
      </c>
      <c r="D139499">
        <v>378</v>
      </c>
      <c r="E139499">
        <v>35085</v>
      </c>
      <c r="F139499">
        <v>4</v>
      </c>
      <c r="G139499" t="s">
        <v>33801</v>
      </c>
      <c r="H139499">
        <v>0</v>
      </c>
    </row>
    <row r="139500" spans="1:8" x14ac:dyDescent="0.3">
      <c r="A139500">
        <v>139499</v>
      </c>
      <c r="B139500" t="s">
        <v>101420</v>
      </c>
      <c r="C139500">
        <v>20220305</v>
      </c>
      <c r="D139500">
        <v>378</v>
      </c>
      <c r="E139500">
        <v>35086</v>
      </c>
      <c r="F139500">
        <v>1</v>
      </c>
      <c r="G139500" t="s">
        <v>153</v>
      </c>
      <c r="H139500">
        <v>0</v>
      </c>
    </row>
    <row r="139501" spans="1:8" x14ac:dyDescent="0.3">
      <c r="A139501">
        <v>139500</v>
      </c>
      <c r="B139501" t="s">
        <v>101420</v>
      </c>
      <c r="C139501">
        <v>20220305</v>
      </c>
      <c r="D139501">
        <v>378</v>
      </c>
      <c r="E139501">
        <v>35086</v>
      </c>
      <c r="F139501">
        <v>2</v>
      </c>
      <c r="G139501" t="s">
        <v>154</v>
      </c>
      <c r="H139501">
        <v>0</v>
      </c>
    </row>
    <row r="139502" spans="1:8" x14ac:dyDescent="0.3">
      <c r="A139502">
        <v>139501</v>
      </c>
      <c r="B139502" t="s">
        <v>101420</v>
      </c>
      <c r="C139502">
        <v>20220305</v>
      </c>
      <c r="D139502">
        <v>378</v>
      </c>
      <c r="E139502">
        <v>35086</v>
      </c>
      <c r="F139502">
        <v>3</v>
      </c>
      <c r="G139502" t="s">
        <v>155</v>
      </c>
      <c r="H139502">
        <v>0</v>
      </c>
    </row>
    <row r="139503" spans="1:8" x14ac:dyDescent="0.3">
      <c r="A139503">
        <v>139502</v>
      </c>
      <c r="B139503" t="s">
        <v>101420</v>
      </c>
      <c r="C139503">
        <v>20220305</v>
      </c>
      <c r="D139503">
        <v>378</v>
      </c>
      <c r="E139503">
        <v>35086</v>
      </c>
      <c r="F139503">
        <v>4</v>
      </c>
      <c r="G139503" t="s">
        <v>156</v>
      </c>
      <c r="H139503">
        <v>1</v>
      </c>
    </row>
    <row r="139504" spans="1:8" x14ac:dyDescent="0.3">
      <c r="A139504">
        <v>139503</v>
      </c>
      <c r="B139504" t="s">
        <v>101420</v>
      </c>
      <c r="C139504">
        <v>20220305</v>
      </c>
      <c r="D139504">
        <v>378</v>
      </c>
      <c r="E139504">
        <v>35087</v>
      </c>
      <c r="F139504">
        <v>1</v>
      </c>
      <c r="G139504" t="s">
        <v>102779</v>
      </c>
      <c r="H139504">
        <v>0</v>
      </c>
    </row>
    <row r="139505" spans="1:8" x14ac:dyDescent="0.3">
      <c r="A139505">
        <v>139504</v>
      </c>
      <c r="B139505" t="s">
        <v>101420</v>
      </c>
      <c r="C139505">
        <v>20220305</v>
      </c>
      <c r="D139505">
        <v>378</v>
      </c>
      <c r="E139505">
        <v>35087</v>
      </c>
      <c r="F139505">
        <v>2</v>
      </c>
      <c r="G139505" t="s">
        <v>102780</v>
      </c>
      <c r="H139505">
        <v>0</v>
      </c>
    </row>
    <row r="139506" spans="1:8" x14ac:dyDescent="0.3">
      <c r="A139506">
        <v>139505</v>
      </c>
      <c r="B139506" t="s">
        <v>101420</v>
      </c>
      <c r="C139506">
        <v>20220305</v>
      </c>
      <c r="D139506">
        <v>378</v>
      </c>
      <c r="E139506">
        <v>35087</v>
      </c>
      <c r="F139506">
        <v>3</v>
      </c>
      <c r="G139506" t="s">
        <v>102781</v>
      </c>
      <c r="H139506">
        <v>1</v>
      </c>
    </row>
    <row r="139507" spans="1:8" x14ac:dyDescent="0.3">
      <c r="A139507">
        <v>139506</v>
      </c>
      <c r="B139507" t="s">
        <v>101420</v>
      </c>
      <c r="C139507">
        <v>20220305</v>
      </c>
      <c r="D139507">
        <v>378</v>
      </c>
      <c r="E139507">
        <v>35087</v>
      </c>
      <c r="F139507">
        <v>4</v>
      </c>
      <c r="G139507" t="s">
        <v>102782</v>
      </c>
      <c r="H139507">
        <v>0</v>
      </c>
    </row>
    <row r="139508" spans="1:8" x14ac:dyDescent="0.3">
      <c r="A139508">
        <v>139507</v>
      </c>
      <c r="B139508" t="s">
        <v>101420</v>
      </c>
      <c r="C139508">
        <v>20220305</v>
      </c>
      <c r="D139508">
        <v>378</v>
      </c>
      <c r="E139508">
        <v>35088</v>
      </c>
      <c r="F139508">
        <v>1</v>
      </c>
      <c r="G139508" t="s">
        <v>102783</v>
      </c>
      <c r="H139508">
        <v>0</v>
      </c>
    </row>
    <row r="139509" spans="1:8" x14ac:dyDescent="0.3">
      <c r="A139509">
        <v>139508</v>
      </c>
      <c r="B139509" t="s">
        <v>101420</v>
      </c>
      <c r="C139509">
        <v>20220305</v>
      </c>
      <c r="D139509">
        <v>378</v>
      </c>
      <c r="E139509">
        <v>35088</v>
      </c>
      <c r="F139509">
        <v>2</v>
      </c>
      <c r="G139509" t="s">
        <v>102784</v>
      </c>
      <c r="H139509">
        <v>0</v>
      </c>
    </row>
    <row r="139510" spans="1:8" x14ac:dyDescent="0.3">
      <c r="A139510">
        <v>139509</v>
      </c>
      <c r="B139510" t="s">
        <v>101420</v>
      </c>
      <c r="C139510">
        <v>20220305</v>
      </c>
      <c r="D139510">
        <v>378</v>
      </c>
      <c r="E139510">
        <v>35088</v>
      </c>
      <c r="F139510">
        <v>3</v>
      </c>
      <c r="G139510" t="s">
        <v>102785</v>
      </c>
      <c r="H139510">
        <v>1</v>
      </c>
    </row>
    <row r="139511" spans="1:8" x14ac:dyDescent="0.3">
      <c r="A139511">
        <v>139510</v>
      </c>
      <c r="B139511" t="s">
        <v>101420</v>
      </c>
      <c r="C139511">
        <v>20220305</v>
      </c>
      <c r="D139511">
        <v>378</v>
      </c>
      <c r="E139511">
        <v>35088</v>
      </c>
      <c r="F139511">
        <v>4</v>
      </c>
      <c r="G139511" t="s">
        <v>102786</v>
      </c>
      <c r="H139511">
        <v>0</v>
      </c>
    </row>
    <row r="139512" spans="1:8" x14ac:dyDescent="0.3">
      <c r="A139512">
        <v>139511</v>
      </c>
      <c r="B139512" t="s">
        <v>101420</v>
      </c>
      <c r="C139512">
        <v>20220305</v>
      </c>
      <c r="D139512">
        <v>378</v>
      </c>
      <c r="E139512">
        <v>35089</v>
      </c>
      <c r="F139512">
        <v>1</v>
      </c>
      <c r="G139512" t="s">
        <v>102787</v>
      </c>
      <c r="H139512">
        <v>0</v>
      </c>
    </row>
    <row r="139513" spans="1:8" x14ac:dyDescent="0.3">
      <c r="A139513">
        <v>139512</v>
      </c>
      <c r="B139513" t="s">
        <v>101420</v>
      </c>
      <c r="C139513">
        <v>20220305</v>
      </c>
      <c r="D139513">
        <v>378</v>
      </c>
      <c r="E139513">
        <v>35089</v>
      </c>
      <c r="F139513">
        <v>2</v>
      </c>
      <c r="G139513" t="s">
        <v>102788</v>
      </c>
      <c r="H139513">
        <v>0</v>
      </c>
    </row>
    <row r="139514" spans="1:8" x14ac:dyDescent="0.3">
      <c r="A139514">
        <v>139513</v>
      </c>
      <c r="B139514" t="s">
        <v>101420</v>
      </c>
      <c r="C139514">
        <v>20220305</v>
      </c>
      <c r="D139514">
        <v>378</v>
      </c>
      <c r="E139514">
        <v>35089</v>
      </c>
      <c r="F139514">
        <v>3</v>
      </c>
      <c r="G139514" t="s">
        <v>102789</v>
      </c>
      <c r="H139514">
        <v>0</v>
      </c>
    </row>
    <row r="139515" spans="1:8" x14ac:dyDescent="0.3">
      <c r="A139515">
        <v>139514</v>
      </c>
      <c r="B139515" t="s">
        <v>101420</v>
      </c>
      <c r="C139515">
        <v>20220305</v>
      </c>
      <c r="D139515">
        <v>378</v>
      </c>
      <c r="E139515">
        <v>35089</v>
      </c>
      <c r="F139515">
        <v>4</v>
      </c>
      <c r="G139515" t="s">
        <v>102790</v>
      </c>
      <c r="H139515">
        <v>1</v>
      </c>
    </row>
    <row r="139516" spans="1:8" x14ac:dyDescent="0.3">
      <c r="A139516">
        <v>139515</v>
      </c>
      <c r="B139516" t="s">
        <v>101420</v>
      </c>
      <c r="C139516">
        <v>20220305</v>
      </c>
      <c r="D139516">
        <v>378</v>
      </c>
      <c r="E139516">
        <v>35090</v>
      </c>
      <c r="F139516">
        <v>1</v>
      </c>
      <c r="G139516" t="s">
        <v>102791</v>
      </c>
      <c r="H139516">
        <v>0</v>
      </c>
    </row>
    <row r="139517" spans="1:8" x14ac:dyDescent="0.3">
      <c r="A139517">
        <v>139516</v>
      </c>
      <c r="B139517" t="s">
        <v>101420</v>
      </c>
      <c r="C139517">
        <v>20220305</v>
      </c>
      <c r="D139517">
        <v>378</v>
      </c>
      <c r="E139517">
        <v>35090</v>
      </c>
      <c r="F139517">
        <v>2</v>
      </c>
      <c r="G139517" t="s">
        <v>102792</v>
      </c>
      <c r="H139517">
        <v>0</v>
      </c>
    </row>
    <row r="139518" spans="1:8" x14ac:dyDescent="0.3">
      <c r="A139518">
        <v>139517</v>
      </c>
      <c r="B139518" t="s">
        <v>101420</v>
      </c>
      <c r="C139518">
        <v>20220305</v>
      </c>
      <c r="D139518">
        <v>378</v>
      </c>
      <c r="E139518">
        <v>35090</v>
      </c>
      <c r="F139518">
        <v>3</v>
      </c>
      <c r="G139518" t="s">
        <v>102793</v>
      </c>
      <c r="H139518">
        <v>0</v>
      </c>
    </row>
    <row r="139519" spans="1:8" x14ac:dyDescent="0.3">
      <c r="A139519">
        <v>139518</v>
      </c>
      <c r="B139519" t="s">
        <v>101420</v>
      </c>
      <c r="C139519">
        <v>20220305</v>
      </c>
      <c r="D139519">
        <v>378</v>
      </c>
      <c r="E139519">
        <v>35090</v>
      </c>
      <c r="F139519">
        <v>4</v>
      </c>
      <c r="G139519" t="s">
        <v>102794</v>
      </c>
      <c r="H139519">
        <v>1</v>
      </c>
    </row>
    <row r="139520" spans="1:8" x14ac:dyDescent="0.3">
      <c r="A139520">
        <v>139519</v>
      </c>
      <c r="B139520" t="s">
        <v>101420</v>
      </c>
      <c r="C139520">
        <v>20220305</v>
      </c>
      <c r="D139520">
        <v>378</v>
      </c>
      <c r="E139520">
        <v>35091</v>
      </c>
      <c r="F139520">
        <v>1</v>
      </c>
      <c r="G139520" t="s">
        <v>102546</v>
      </c>
      <c r="H139520">
        <v>0</v>
      </c>
    </row>
    <row r="139521" spans="1:8" x14ac:dyDescent="0.3">
      <c r="A139521">
        <v>139520</v>
      </c>
      <c r="B139521" t="s">
        <v>101420</v>
      </c>
      <c r="C139521">
        <v>20220305</v>
      </c>
      <c r="D139521">
        <v>378</v>
      </c>
      <c r="E139521">
        <v>35091</v>
      </c>
      <c r="F139521">
        <v>2</v>
      </c>
      <c r="G139521" t="s">
        <v>37389</v>
      </c>
      <c r="H139521">
        <v>1</v>
      </c>
    </row>
    <row r="139522" spans="1:8" x14ac:dyDescent="0.3">
      <c r="A139522">
        <v>139521</v>
      </c>
      <c r="B139522" t="s">
        <v>101420</v>
      </c>
      <c r="C139522">
        <v>20220305</v>
      </c>
      <c r="D139522">
        <v>378</v>
      </c>
      <c r="E139522">
        <v>35091</v>
      </c>
      <c r="F139522">
        <v>3</v>
      </c>
      <c r="G139522" t="s">
        <v>36419</v>
      </c>
      <c r="H139522">
        <v>0</v>
      </c>
    </row>
    <row r="139523" spans="1:8" x14ac:dyDescent="0.3">
      <c r="A139523">
        <v>139522</v>
      </c>
      <c r="B139523" t="s">
        <v>101420</v>
      </c>
      <c r="C139523">
        <v>20220305</v>
      </c>
      <c r="D139523">
        <v>378</v>
      </c>
      <c r="E139523">
        <v>35091</v>
      </c>
      <c r="F139523">
        <v>4</v>
      </c>
      <c r="G139523" t="s">
        <v>102795</v>
      </c>
      <c r="H139523">
        <v>0</v>
      </c>
    </row>
    <row r="139524" spans="1:8" x14ac:dyDescent="0.3">
      <c r="A139524">
        <v>139523</v>
      </c>
      <c r="B139524" t="s">
        <v>101420</v>
      </c>
      <c r="C139524">
        <v>20220305</v>
      </c>
      <c r="D139524">
        <v>378</v>
      </c>
      <c r="E139524">
        <v>35092</v>
      </c>
      <c r="F139524">
        <v>1</v>
      </c>
      <c r="G139524" t="s">
        <v>102796</v>
      </c>
      <c r="H139524">
        <v>0</v>
      </c>
    </row>
    <row r="139525" spans="1:8" x14ac:dyDescent="0.3">
      <c r="A139525">
        <v>139524</v>
      </c>
      <c r="B139525" t="s">
        <v>101420</v>
      </c>
      <c r="C139525">
        <v>20220305</v>
      </c>
      <c r="D139525">
        <v>378</v>
      </c>
      <c r="E139525">
        <v>35092</v>
      </c>
      <c r="F139525">
        <v>2</v>
      </c>
      <c r="G139525" t="s">
        <v>102797</v>
      </c>
      <c r="H139525">
        <v>0</v>
      </c>
    </row>
    <row r="139526" spans="1:8" x14ac:dyDescent="0.3">
      <c r="A139526">
        <v>139525</v>
      </c>
      <c r="B139526" t="s">
        <v>101420</v>
      </c>
      <c r="C139526">
        <v>20220305</v>
      </c>
      <c r="D139526">
        <v>378</v>
      </c>
      <c r="E139526">
        <v>35092</v>
      </c>
      <c r="F139526">
        <v>3</v>
      </c>
      <c r="G139526" t="s">
        <v>101336</v>
      </c>
      <c r="H139526">
        <v>1</v>
      </c>
    </row>
    <row r="139527" spans="1:8" x14ac:dyDescent="0.3">
      <c r="A139527">
        <v>139526</v>
      </c>
      <c r="B139527" t="s">
        <v>101420</v>
      </c>
      <c r="C139527">
        <v>20220305</v>
      </c>
      <c r="D139527">
        <v>378</v>
      </c>
      <c r="E139527">
        <v>35092</v>
      </c>
      <c r="F139527">
        <v>4</v>
      </c>
      <c r="G139527" t="s">
        <v>101339</v>
      </c>
      <c r="H139527">
        <v>0</v>
      </c>
    </row>
    <row r="139528" spans="1:8" x14ac:dyDescent="0.3">
      <c r="A139528">
        <v>139527</v>
      </c>
      <c r="B139528" t="s">
        <v>101420</v>
      </c>
      <c r="C139528">
        <v>20220305</v>
      </c>
      <c r="D139528">
        <v>378</v>
      </c>
      <c r="E139528">
        <v>35093</v>
      </c>
      <c r="F139528">
        <v>1</v>
      </c>
      <c r="G139528" t="s">
        <v>102017</v>
      </c>
      <c r="H139528">
        <v>0</v>
      </c>
    </row>
    <row r="139529" spans="1:8" x14ac:dyDescent="0.3">
      <c r="A139529">
        <v>139528</v>
      </c>
      <c r="B139529" t="s">
        <v>101420</v>
      </c>
      <c r="C139529">
        <v>20220305</v>
      </c>
      <c r="D139529">
        <v>378</v>
      </c>
      <c r="E139529">
        <v>35093</v>
      </c>
      <c r="F139529">
        <v>2</v>
      </c>
      <c r="G139529" t="s">
        <v>102798</v>
      </c>
      <c r="H139529">
        <v>0</v>
      </c>
    </row>
    <row r="139530" spans="1:8" x14ac:dyDescent="0.3">
      <c r="A139530">
        <v>139529</v>
      </c>
      <c r="B139530" t="s">
        <v>101420</v>
      </c>
      <c r="C139530">
        <v>20220305</v>
      </c>
      <c r="D139530">
        <v>378</v>
      </c>
      <c r="E139530">
        <v>35093</v>
      </c>
      <c r="F139530">
        <v>3</v>
      </c>
      <c r="G139530" t="s">
        <v>102799</v>
      </c>
      <c r="H139530">
        <v>0</v>
      </c>
    </row>
    <row r="139531" spans="1:8" x14ac:dyDescent="0.3">
      <c r="A139531">
        <v>139530</v>
      </c>
      <c r="B139531" t="s">
        <v>101420</v>
      </c>
      <c r="C139531">
        <v>20220305</v>
      </c>
      <c r="D139531">
        <v>378</v>
      </c>
      <c r="E139531">
        <v>35093</v>
      </c>
      <c r="F139531">
        <v>4</v>
      </c>
      <c r="G139531" t="s">
        <v>102800</v>
      </c>
      <c r="H139531">
        <v>1</v>
      </c>
    </row>
    <row r="139532" spans="1:8" x14ac:dyDescent="0.3">
      <c r="A139532">
        <v>139531</v>
      </c>
      <c r="B139532" t="s">
        <v>101420</v>
      </c>
      <c r="C139532">
        <v>20220305</v>
      </c>
      <c r="D139532">
        <v>378</v>
      </c>
      <c r="E139532">
        <v>35094</v>
      </c>
      <c r="F139532">
        <v>1</v>
      </c>
      <c r="G139532" t="s">
        <v>102801</v>
      </c>
      <c r="H139532">
        <v>1</v>
      </c>
    </row>
    <row r="139533" spans="1:8" x14ac:dyDescent="0.3">
      <c r="A139533">
        <v>139532</v>
      </c>
      <c r="B139533" t="s">
        <v>101420</v>
      </c>
      <c r="C139533">
        <v>20220305</v>
      </c>
      <c r="D139533">
        <v>378</v>
      </c>
      <c r="E139533">
        <v>35094</v>
      </c>
      <c r="F139533">
        <v>2</v>
      </c>
      <c r="G139533" t="s">
        <v>102802</v>
      </c>
      <c r="H139533">
        <v>0</v>
      </c>
    </row>
    <row r="139534" spans="1:8" x14ac:dyDescent="0.3">
      <c r="A139534">
        <v>139533</v>
      </c>
      <c r="B139534" t="s">
        <v>101420</v>
      </c>
      <c r="C139534">
        <v>20220305</v>
      </c>
      <c r="D139534">
        <v>378</v>
      </c>
      <c r="E139534">
        <v>35094</v>
      </c>
      <c r="F139534">
        <v>3</v>
      </c>
      <c r="G139534" t="s">
        <v>102803</v>
      </c>
      <c r="H139534">
        <v>0</v>
      </c>
    </row>
    <row r="139535" spans="1:8" x14ac:dyDescent="0.3">
      <c r="A139535">
        <v>139534</v>
      </c>
      <c r="B139535" t="s">
        <v>101420</v>
      </c>
      <c r="C139535">
        <v>20220305</v>
      </c>
      <c r="D139535">
        <v>378</v>
      </c>
      <c r="E139535">
        <v>35094</v>
      </c>
      <c r="F139535">
        <v>4</v>
      </c>
      <c r="G139535" t="s">
        <v>102804</v>
      </c>
      <c r="H139535">
        <v>0</v>
      </c>
    </row>
    <row r="139536" spans="1:8" x14ac:dyDescent="0.3">
      <c r="A139536">
        <v>139535</v>
      </c>
      <c r="B139536" t="s">
        <v>101420</v>
      </c>
      <c r="C139536">
        <v>20220305</v>
      </c>
      <c r="D139536">
        <v>378</v>
      </c>
      <c r="E139536">
        <v>35095</v>
      </c>
      <c r="F139536">
        <v>1</v>
      </c>
      <c r="G139536" t="s">
        <v>1911</v>
      </c>
      <c r="H139536">
        <v>0</v>
      </c>
    </row>
    <row r="139537" spans="1:8" x14ac:dyDescent="0.3">
      <c r="A139537">
        <v>139536</v>
      </c>
      <c r="B139537" t="s">
        <v>101420</v>
      </c>
      <c r="C139537">
        <v>20220305</v>
      </c>
      <c r="D139537">
        <v>378</v>
      </c>
      <c r="E139537">
        <v>35095</v>
      </c>
      <c r="F139537">
        <v>2</v>
      </c>
      <c r="G139537" t="s">
        <v>102805</v>
      </c>
      <c r="H139537">
        <v>1</v>
      </c>
    </row>
    <row r="139538" spans="1:8" x14ac:dyDescent="0.3">
      <c r="A139538">
        <v>139537</v>
      </c>
      <c r="B139538" t="s">
        <v>101420</v>
      </c>
      <c r="C139538">
        <v>20220305</v>
      </c>
      <c r="D139538">
        <v>378</v>
      </c>
      <c r="E139538">
        <v>35095</v>
      </c>
      <c r="F139538">
        <v>3</v>
      </c>
      <c r="G139538" t="s">
        <v>18382</v>
      </c>
      <c r="H139538">
        <v>0</v>
      </c>
    </row>
    <row r="139539" spans="1:8" x14ac:dyDescent="0.3">
      <c r="A139539">
        <v>139538</v>
      </c>
      <c r="B139539" t="s">
        <v>101420</v>
      </c>
      <c r="C139539">
        <v>20220305</v>
      </c>
      <c r="D139539">
        <v>378</v>
      </c>
      <c r="E139539">
        <v>35095</v>
      </c>
      <c r="F139539">
        <v>4</v>
      </c>
      <c r="G139539" t="s">
        <v>102806</v>
      </c>
      <c r="H139539">
        <v>0</v>
      </c>
    </row>
    <row r="139540" spans="1:8" x14ac:dyDescent="0.3">
      <c r="A139540">
        <v>139539</v>
      </c>
      <c r="B139540" t="s">
        <v>101420</v>
      </c>
      <c r="C139540">
        <v>20220305</v>
      </c>
      <c r="D139540">
        <v>378</v>
      </c>
      <c r="E139540">
        <v>35096</v>
      </c>
      <c r="F139540">
        <v>1</v>
      </c>
      <c r="G139540" t="s">
        <v>102807</v>
      </c>
      <c r="H139540">
        <v>0</v>
      </c>
    </row>
    <row r="139541" spans="1:8" x14ac:dyDescent="0.3">
      <c r="A139541">
        <v>139540</v>
      </c>
      <c r="B139541" t="s">
        <v>101420</v>
      </c>
      <c r="C139541">
        <v>20220305</v>
      </c>
      <c r="D139541">
        <v>378</v>
      </c>
      <c r="E139541">
        <v>35096</v>
      </c>
      <c r="F139541">
        <v>2</v>
      </c>
      <c r="G139541" t="s">
        <v>102808</v>
      </c>
      <c r="H139541">
        <v>0</v>
      </c>
    </row>
    <row r="139542" spans="1:8" x14ac:dyDescent="0.3">
      <c r="A139542">
        <v>139541</v>
      </c>
      <c r="B139542" t="s">
        <v>101420</v>
      </c>
      <c r="C139542">
        <v>20220305</v>
      </c>
      <c r="D139542">
        <v>378</v>
      </c>
      <c r="E139542">
        <v>35096</v>
      </c>
      <c r="F139542">
        <v>3</v>
      </c>
      <c r="G139542" t="s">
        <v>102809</v>
      </c>
      <c r="H139542">
        <v>0</v>
      </c>
    </row>
    <row r="139543" spans="1:8" x14ac:dyDescent="0.3">
      <c r="A139543">
        <v>139542</v>
      </c>
      <c r="B139543" t="s">
        <v>101420</v>
      </c>
      <c r="C139543">
        <v>20220305</v>
      </c>
      <c r="D139543">
        <v>378</v>
      </c>
      <c r="E139543">
        <v>35096</v>
      </c>
      <c r="F139543">
        <v>4</v>
      </c>
      <c r="G139543" t="s">
        <v>102810</v>
      </c>
      <c r="H139543">
        <v>1</v>
      </c>
    </row>
    <row r="139544" spans="1:8" x14ac:dyDescent="0.3">
      <c r="A139544">
        <v>139543</v>
      </c>
      <c r="B139544" t="s">
        <v>101420</v>
      </c>
      <c r="C139544">
        <v>20220305</v>
      </c>
      <c r="D139544">
        <v>378</v>
      </c>
      <c r="E139544">
        <v>35097</v>
      </c>
      <c r="F139544">
        <v>1</v>
      </c>
      <c r="G139544" t="s">
        <v>102261</v>
      </c>
      <c r="H139544">
        <v>1</v>
      </c>
    </row>
    <row r="139545" spans="1:8" x14ac:dyDescent="0.3">
      <c r="A139545">
        <v>139544</v>
      </c>
      <c r="B139545" t="s">
        <v>101420</v>
      </c>
      <c r="C139545">
        <v>20220305</v>
      </c>
      <c r="D139545">
        <v>378</v>
      </c>
      <c r="E139545">
        <v>35097</v>
      </c>
      <c r="F139545">
        <v>2</v>
      </c>
      <c r="G139545" t="s">
        <v>102132</v>
      </c>
      <c r="H139545">
        <v>0</v>
      </c>
    </row>
    <row r="139546" spans="1:8" x14ac:dyDescent="0.3">
      <c r="A139546">
        <v>139545</v>
      </c>
      <c r="B139546" t="s">
        <v>101420</v>
      </c>
      <c r="C139546">
        <v>20220305</v>
      </c>
      <c r="D139546">
        <v>378</v>
      </c>
      <c r="E139546">
        <v>35097</v>
      </c>
      <c r="F139546">
        <v>3</v>
      </c>
      <c r="G139546" t="s">
        <v>102811</v>
      </c>
      <c r="H139546">
        <v>0</v>
      </c>
    </row>
    <row r="139547" spans="1:8" x14ac:dyDescent="0.3">
      <c r="A139547">
        <v>139546</v>
      </c>
      <c r="B139547" t="s">
        <v>101420</v>
      </c>
      <c r="C139547">
        <v>20220305</v>
      </c>
      <c r="D139547">
        <v>378</v>
      </c>
      <c r="E139547">
        <v>35097</v>
      </c>
      <c r="F139547">
        <v>4</v>
      </c>
      <c r="G139547" t="s">
        <v>102035</v>
      </c>
      <c r="H139547">
        <v>0</v>
      </c>
    </row>
    <row r="139548" spans="1:8" x14ac:dyDescent="0.3">
      <c r="A139548">
        <v>139547</v>
      </c>
      <c r="B139548" t="s">
        <v>101420</v>
      </c>
      <c r="C139548">
        <v>20220305</v>
      </c>
      <c r="D139548">
        <v>378</v>
      </c>
      <c r="E139548">
        <v>35098</v>
      </c>
      <c r="F139548">
        <v>1</v>
      </c>
      <c r="G139548" t="s">
        <v>121</v>
      </c>
      <c r="H139548">
        <v>1</v>
      </c>
    </row>
    <row r="139549" spans="1:8" x14ac:dyDescent="0.3">
      <c r="A139549">
        <v>139548</v>
      </c>
      <c r="B139549" t="s">
        <v>101420</v>
      </c>
      <c r="C139549">
        <v>20220305</v>
      </c>
      <c r="D139549">
        <v>378</v>
      </c>
      <c r="E139549">
        <v>35098</v>
      </c>
      <c r="F139549">
        <v>2</v>
      </c>
      <c r="G139549" t="s">
        <v>7028</v>
      </c>
      <c r="H139549">
        <v>0</v>
      </c>
    </row>
    <row r="139550" spans="1:8" x14ac:dyDescent="0.3">
      <c r="A139550">
        <v>139549</v>
      </c>
      <c r="B139550" t="s">
        <v>101420</v>
      </c>
      <c r="C139550">
        <v>20220305</v>
      </c>
      <c r="D139550">
        <v>378</v>
      </c>
      <c r="E139550">
        <v>35098</v>
      </c>
      <c r="F139550">
        <v>3</v>
      </c>
      <c r="G139550" t="s">
        <v>818</v>
      </c>
      <c r="H139550">
        <v>0</v>
      </c>
    </row>
    <row r="139551" spans="1:8" x14ac:dyDescent="0.3">
      <c r="A139551">
        <v>139550</v>
      </c>
      <c r="B139551" t="s">
        <v>101420</v>
      </c>
      <c r="C139551">
        <v>20220305</v>
      </c>
      <c r="D139551">
        <v>378</v>
      </c>
      <c r="E139551">
        <v>35098</v>
      </c>
      <c r="F139551">
        <v>4</v>
      </c>
      <c r="G139551" t="s">
        <v>3732</v>
      </c>
      <c r="H139551">
        <v>0</v>
      </c>
    </row>
    <row r="139552" spans="1:8" x14ac:dyDescent="0.3">
      <c r="A139552">
        <v>139551</v>
      </c>
      <c r="B139552" t="s">
        <v>101420</v>
      </c>
      <c r="C139552">
        <v>20220305</v>
      </c>
      <c r="D139552">
        <v>378</v>
      </c>
      <c r="E139552">
        <v>35099</v>
      </c>
      <c r="F139552">
        <v>1</v>
      </c>
      <c r="G139552" t="s">
        <v>102812</v>
      </c>
      <c r="H139552">
        <v>0</v>
      </c>
    </row>
    <row r="139553" spans="1:8" x14ac:dyDescent="0.3">
      <c r="A139553">
        <v>139552</v>
      </c>
      <c r="B139553" t="s">
        <v>101420</v>
      </c>
      <c r="C139553">
        <v>20220305</v>
      </c>
      <c r="D139553">
        <v>378</v>
      </c>
      <c r="E139553">
        <v>35099</v>
      </c>
      <c r="F139553">
        <v>2</v>
      </c>
      <c r="G139553" t="s">
        <v>102813</v>
      </c>
      <c r="H139553">
        <v>0</v>
      </c>
    </row>
    <row r="139554" spans="1:8" x14ac:dyDescent="0.3">
      <c r="A139554">
        <v>139553</v>
      </c>
      <c r="B139554" t="s">
        <v>101420</v>
      </c>
      <c r="C139554">
        <v>20220305</v>
      </c>
      <c r="D139554">
        <v>378</v>
      </c>
      <c r="E139554">
        <v>35099</v>
      </c>
      <c r="F139554">
        <v>3</v>
      </c>
      <c r="G139554" t="s">
        <v>102814</v>
      </c>
      <c r="H139554">
        <v>1</v>
      </c>
    </row>
    <row r="139555" spans="1:8" x14ac:dyDescent="0.3">
      <c r="A139555">
        <v>139554</v>
      </c>
      <c r="B139555" t="s">
        <v>101420</v>
      </c>
      <c r="C139555">
        <v>20220305</v>
      </c>
      <c r="D139555">
        <v>378</v>
      </c>
      <c r="E139555">
        <v>35099</v>
      </c>
      <c r="F139555">
        <v>4</v>
      </c>
      <c r="G139555" t="s">
        <v>102517</v>
      </c>
      <c r="H139555">
        <v>0</v>
      </c>
    </row>
    <row r="139556" spans="1:8" x14ac:dyDescent="0.3">
      <c r="A139556">
        <v>139555</v>
      </c>
      <c r="B139556" t="s">
        <v>101420</v>
      </c>
      <c r="C139556">
        <v>20220305</v>
      </c>
      <c r="D139556">
        <v>378</v>
      </c>
      <c r="E139556">
        <v>35100</v>
      </c>
      <c r="F139556">
        <v>1</v>
      </c>
      <c r="G139556" t="s">
        <v>102815</v>
      </c>
      <c r="H139556">
        <v>1</v>
      </c>
    </row>
    <row r="139557" spans="1:8" x14ac:dyDescent="0.3">
      <c r="A139557">
        <v>139556</v>
      </c>
      <c r="B139557" t="s">
        <v>101420</v>
      </c>
      <c r="C139557">
        <v>20220305</v>
      </c>
      <c r="D139557">
        <v>378</v>
      </c>
      <c r="E139557">
        <v>35100</v>
      </c>
      <c r="F139557">
        <v>2</v>
      </c>
      <c r="G139557" t="s">
        <v>102816</v>
      </c>
      <c r="H139557">
        <v>0</v>
      </c>
    </row>
    <row r="139558" spans="1:8" x14ac:dyDescent="0.3">
      <c r="A139558">
        <v>139557</v>
      </c>
      <c r="B139558" t="s">
        <v>101420</v>
      </c>
      <c r="C139558">
        <v>20220305</v>
      </c>
      <c r="D139558">
        <v>378</v>
      </c>
      <c r="E139558">
        <v>35100</v>
      </c>
      <c r="F139558">
        <v>3</v>
      </c>
      <c r="G139558" t="s">
        <v>102817</v>
      </c>
      <c r="H139558">
        <v>0</v>
      </c>
    </row>
    <row r="139559" spans="1:8" x14ac:dyDescent="0.3">
      <c r="A139559">
        <v>139558</v>
      </c>
      <c r="B139559" t="s">
        <v>101420</v>
      </c>
      <c r="C139559">
        <v>20220305</v>
      </c>
      <c r="D139559">
        <v>378</v>
      </c>
      <c r="E139559">
        <v>35100</v>
      </c>
      <c r="F139559">
        <v>4</v>
      </c>
      <c r="G139559" t="s">
        <v>102818</v>
      </c>
      <c r="H139559">
        <v>0</v>
      </c>
    </row>
    <row r="139560" spans="1:8" x14ac:dyDescent="0.3">
      <c r="A139560">
        <v>139559</v>
      </c>
      <c r="B139560" t="s">
        <v>101420</v>
      </c>
      <c r="C139560">
        <v>20220305</v>
      </c>
      <c r="D139560">
        <v>378</v>
      </c>
      <c r="E139560">
        <v>35101</v>
      </c>
      <c r="F139560">
        <v>1</v>
      </c>
      <c r="G139560" t="s">
        <v>102819</v>
      </c>
      <c r="H139560">
        <v>0</v>
      </c>
    </row>
    <row r="139561" spans="1:8" x14ac:dyDescent="0.3">
      <c r="A139561">
        <v>139560</v>
      </c>
      <c r="B139561" t="s">
        <v>101420</v>
      </c>
      <c r="C139561">
        <v>20220305</v>
      </c>
      <c r="D139561">
        <v>378</v>
      </c>
      <c r="E139561">
        <v>35101</v>
      </c>
      <c r="F139561">
        <v>2</v>
      </c>
      <c r="G139561" t="s">
        <v>102820</v>
      </c>
      <c r="H139561">
        <v>1</v>
      </c>
    </row>
    <row r="139562" spans="1:8" x14ac:dyDescent="0.3">
      <c r="A139562">
        <v>139561</v>
      </c>
      <c r="B139562" t="s">
        <v>101420</v>
      </c>
      <c r="C139562">
        <v>20220305</v>
      </c>
      <c r="D139562">
        <v>378</v>
      </c>
      <c r="E139562">
        <v>35101</v>
      </c>
      <c r="F139562">
        <v>3</v>
      </c>
      <c r="G139562" t="s">
        <v>102821</v>
      </c>
      <c r="H139562">
        <v>0</v>
      </c>
    </row>
    <row r="139563" spans="1:8" x14ac:dyDescent="0.3">
      <c r="A139563">
        <v>139562</v>
      </c>
      <c r="B139563" t="s">
        <v>101420</v>
      </c>
      <c r="C139563">
        <v>20220305</v>
      </c>
      <c r="D139563">
        <v>378</v>
      </c>
      <c r="E139563">
        <v>35101</v>
      </c>
      <c r="F139563">
        <v>4</v>
      </c>
      <c r="G139563" t="s">
        <v>102822</v>
      </c>
      <c r="H139563">
        <v>0</v>
      </c>
    </row>
    <row r="139564" spans="1:8" x14ac:dyDescent="0.3">
      <c r="A139564">
        <v>139563</v>
      </c>
      <c r="B139564" t="s">
        <v>101420</v>
      </c>
      <c r="C139564">
        <v>20220305</v>
      </c>
      <c r="D139564">
        <v>378</v>
      </c>
      <c r="E139564">
        <v>35102</v>
      </c>
      <c r="F139564">
        <v>1</v>
      </c>
      <c r="G139564" t="s">
        <v>102823</v>
      </c>
      <c r="H139564">
        <v>1</v>
      </c>
    </row>
    <row r="139565" spans="1:8" x14ac:dyDescent="0.3">
      <c r="A139565">
        <v>139564</v>
      </c>
      <c r="B139565" t="s">
        <v>101420</v>
      </c>
      <c r="C139565">
        <v>20220305</v>
      </c>
      <c r="D139565">
        <v>378</v>
      </c>
      <c r="E139565">
        <v>35102</v>
      </c>
      <c r="F139565">
        <v>2</v>
      </c>
      <c r="G139565" t="s">
        <v>102824</v>
      </c>
      <c r="H139565">
        <v>0</v>
      </c>
    </row>
    <row r="139566" spans="1:8" x14ac:dyDescent="0.3">
      <c r="A139566">
        <v>139565</v>
      </c>
      <c r="B139566" t="s">
        <v>101420</v>
      </c>
      <c r="C139566">
        <v>20220305</v>
      </c>
      <c r="D139566">
        <v>378</v>
      </c>
      <c r="E139566">
        <v>35102</v>
      </c>
      <c r="F139566">
        <v>3</v>
      </c>
      <c r="G139566" t="s">
        <v>102825</v>
      </c>
      <c r="H139566">
        <v>0</v>
      </c>
    </row>
    <row r="139567" spans="1:8" x14ac:dyDescent="0.3">
      <c r="A139567">
        <v>139566</v>
      </c>
      <c r="B139567" t="s">
        <v>101420</v>
      </c>
      <c r="C139567">
        <v>20220305</v>
      </c>
      <c r="D139567">
        <v>378</v>
      </c>
      <c r="E139567">
        <v>35102</v>
      </c>
      <c r="F139567">
        <v>4</v>
      </c>
      <c r="G139567" t="s">
        <v>102826</v>
      </c>
      <c r="H139567">
        <v>0</v>
      </c>
    </row>
    <row r="139568" spans="1:8" x14ac:dyDescent="0.3">
      <c r="A139568">
        <v>139567</v>
      </c>
      <c r="B139568" t="s">
        <v>101420</v>
      </c>
      <c r="C139568">
        <v>20220305</v>
      </c>
      <c r="D139568">
        <v>378</v>
      </c>
      <c r="E139568">
        <v>35103</v>
      </c>
      <c r="F139568">
        <v>1</v>
      </c>
      <c r="G139568" t="s">
        <v>102827</v>
      </c>
      <c r="H139568">
        <v>0</v>
      </c>
    </row>
    <row r="139569" spans="1:8" x14ac:dyDescent="0.3">
      <c r="A139569">
        <v>139568</v>
      </c>
      <c r="B139569" t="s">
        <v>101420</v>
      </c>
      <c r="C139569">
        <v>20220305</v>
      </c>
      <c r="D139569">
        <v>378</v>
      </c>
      <c r="E139569">
        <v>35103</v>
      </c>
      <c r="F139569">
        <v>2</v>
      </c>
      <c r="G139569" t="s">
        <v>102828</v>
      </c>
      <c r="H139569">
        <v>1</v>
      </c>
    </row>
    <row r="139570" spans="1:8" x14ac:dyDescent="0.3">
      <c r="A139570">
        <v>139569</v>
      </c>
      <c r="B139570" t="s">
        <v>101420</v>
      </c>
      <c r="C139570">
        <v>20220305</v>
      </c>
      <c r="D139570">
        <v>378</v>
      </c>
      <c r="E139570">
        <v>35103</v>
      </c>
      <c r="F139570">
        <v>3</v>
      </c>
      <c r="G139570" t="s">
        <v>102829</v>
      </c>
      <c r="H139570">
        <v>0</v>
      </c>
    </row>
    <row r="139571" spans="1:8" x14ac:dyDescent="0.3">
      <c r="A139571">
        <v>139570</v>
      </c>
      <c r="B139571" t="s">
        <v>101420</v>
      </c>
      <c r="C139571">
        <v>20220305</v>
      </c>
      <c r="D139571">
        <v>378</v>
      </c>
      <c r="E139571">
        <v>35103</v>
      </c>
      <c r="F139571">
        <v>4</v>
      </c>
      <c r="G139571" t="s">
        <v>102830</v>
      </c>
      <c r="H139571">
        <v>0</v>
      </c>
    </row>
    <row r="139572" spans="1:8" x14ac:dyDescent="0.3">
      <c r="A139572">
        <v>139571</v>
      </c>
      <c r="B139572" t="s">
        <v>101420</v>
      </c>
      <c r="C139572">
        <v>20220305</v>
      </c>
      <c r="D139572">
        <v>378</v>
      </c>
      <c r="E139572">
        <v>35104</v>
      </c>
      <c r="F139572">
        <v>1</v>
      </c>
      <c r="G139572" t="s">
        <v>19970</v>
      </c>
      <c r="H139572">
        <v>0</v>
      </c>
    </row>
    <row r="139573" spans="1:8" x14ac:dyDescent="0.3">
      <c r="A139573">
        <v>139572</v>
      </c>
      <c r="B139573" t="s">
        <v>101420</v>
      </c>
      <c r="C139573">
        <v>20220305</v>
      </c>
      <c r="D139573">
        <v>378</v>
      </c>
      <c r="E139573">
        <v>35104</v>
      </c>
      <c r="F139573">
        <v>2</v>
      </c>
      <c r="G139573" t="s">
        <v>19969</v>
      </c>
      <c r="H139573">
        <v>0</v>
      </c>
    </row>
    <row r="139574" spans="1:8" x14ac:dyDescent="0.3">
      <c r="A139574">
        <v>139573</v>
      </c>
      <c r="B139574" t="s">
        <v>101420</v>
      </c>
      <c r="C139574">
        <v>20220305</v>
      </c>
      <c r="D139574">
        <v>378</v>
      </c>
      <c r="E139574">
        <v>35104</v>
      </c>
      <c r="F139574">
        <v>3</v>
      </c>
      <c r="G139574" t="s">
        <v>37038</v>
      </c>
      <c r="H139574">
        <v>0</v>
      </c>
    </row>
    <row r="139575" spans="1:8" x14ac:dyDescent="0.3">
      <c r="A139575">
        <v>139574</v>
      </c>
      <c r="B139575" t="s">
        <v>101420</v>
      </c>
      <c r="C139575">
        <v>20220305</v>
      </c>
      <c r="D139575">
        <v>378</v>
      </c>
      <c r="E139575">
        <v>35104</v>
      </c>
      <c r="F139575">
        <v>4</v>
      </c>
      <c r="G139575" t="s">
        <v>101571</v>
      </c>
      <c r="H139575">
        <v>1</v>
      </c>
    </row>
    <row r="139576" spans="1:8" x14ac:dyDescent="0.3">
      <c r="A139576">
        <v>139575</v>
      </c>
      <c r="B139576" t="s">
        <v>101420</v>
      </c>
      <c r="C139576">
        <v>20220305</v>
      </c>
      <c r="D139576">
        <v>378</v>
      </c>
      <c r="E139576">
        <v>35105</v>
      </c>
      <c r="F139576">
        <v>1</v>
      </c>
      <c r="G139576" t="s">
        <v>102831</v>
      </c>
      <c r="H139576">
        <v>0</v>
      </c>
    </row>
    <row r="139577" spans="1:8" x14ac:dyDescent="0.3">
      <c r="A139577">
        <v>139576</v>
      </c>
      <c r="B139577" t="s">
        <v>101420</v>
      </c>
      <c r="C139577">
        <v>20220305</v>
      </c>
      <c r="D139577">
        <v>378</v>
      </c>
      <c r="E139577">
        <v>35105</v>
      </c>
      <c r="F139577">
        <v>2</v>
      </c>
      <c r="G139577" t="s">
        <v>102832</v>
      </c>
      <c r="H139577">
        <v>1</v>
      </c>
    </row>
    <row r="139578" spans="1:8" x14ac:dyDescent="0.3">
      <c r="A139578">
        <v>139577</v>
      </c>
      <c r="B139578" t="s">
        <v>101420</v>
      </c>
      <c r="C139578">
        <v>20220305</v>
      </c>
      <c r="D139578">
        <v>378</v>
      </c>
      <c r="E139578">
        <v>35105</v>
      </c>
      <c r="F139578">
        <v>3</v>
      </c>
      <c r="G139578" t="s">
        <v>102833</v>
      </c>
      <c r="H139578">
        <v>0</v>
      </c>
    </row>
    <row r="139579" spans="1:8" x14ac:dyDescent="0.3">
      <c r="A139579">
        <v>139578</v>
      </c>
      <c r="B139579" t="s">
        <v>101420</v>
      </c>
      <c r="C139579">
        <v>20220305</v>
      </c>
      <c r="D139579">
        <v>378</v>
      </c>
      <c r="E139579">
        <v>35105</v>
      </c>
      <c r="F139579">
        <v>4</v>
      </c>
      <c r="G139579" t="s">
        <v>102834</v>
      </c>
      <c r="H139579">
        <v>0</v>
      </c>
    </row>
    <row r="139580" spans="1:8" x14ac:dyDescent="0.3">
      <c r="A139580">
        <v>139579</v>
      </c>
      <c r="B139580" t="s">
        <v>101420</v>
      </c>
      <c r="C139580">
        <v>20220305</v>
      </c>
      <c r="D139580">
        <v>378</v>
      </c>
      <c r="E139580">
        <v>35106</v>
      </c>
      <c r="F139580">
        <v>1</v>
      </c>
      <c r="G139580" t="s">
        <v>102835</v>
      </c>
      <c r="H139580">
        <v>0</v>
      </c>
    </row>
    <row r="139581" spans="1:8" x14ac:dyDescent="0.3">
      <c r="A139581">
        <v>139580</v>
      </c>
      <c r="B139581" t="s">
        <v>101420</v>
      </c>
      <c r="C139581">
        <v>20220305</v>
      </c>
      <c r="D139581">
        <v>378</v>
      </c>
      <c r="E139581">
        <v>35106</v>
      </c>
      <c r="F139581">
        <v>2</v>
      </c>
      <c r="G139581" t="s">
        <v>102836</v>
      </c>
      <c r="H139581">
        <v>1</v>
      </c>
    </row>
    <row r="139582" spans="1:8" x14ac:dyDescent="0.3">
      <c r="A139582">
        <v>139581</v>
      </c>
      <c r="B139582" t="s">
        <v>101420</v>
      </c>
      <c r="C139582">
        <v>20220305</v>
      </c>
      <c r="D139582">
        <v>378</v>
      </c>
      <c r="E139582">
        <v>35106</v>
      </c>
      <c r="F139582">
        <v>3</v>
      </c>
      <c r="G139582" t="s">
        <v>102837</v>
      </c>
      <c r="H139582">
        <v>0</v>
      </c>
    </row>
    <row r="139583" spans="1:8" x14ac:dyDescent="0.3">
      <c r="A139583">
        <v>139582</v>
      </c>
      <c r="B139583" t="s">
        <v>101420</v>
      </c>
      <c r="C139583">
        <v>20220305</v>
      </c>
      <c r="D139583">
        <v>378</v>
      </c>
      <c r="E139583">
        <v>35106</v>
      </c>
      <c r="F139583">
        <v>4</v>
      </c>
      <c r="G139583" t="s">
        <v>102838</v>
      </c>
      <c r="H139583">
        <v>0</v>
      </c>
    </row>
    <row r="139584" spans="1:8" x14ac:dyDescent="0.3">
      <c r="A139584">
        <v>139583</v>
      </c>
      <c r="B139584" t="s">
        <v>102839</v>
      </c>
      <c r="C139584">
        <v>20200606</v>
      </c>
      <c r="D139584">
        <v>379</v>
      </c>
      <c r="E139584">
        <v>35107</v>
      </c>
      <c r="F139584">
        <v>1</v>
      </c>
      <c r="G139584" t="s">
        <v>478</v>
      </c>
      <c r="H139584">
        <v>1</v>
      </c>
    </row>
    <row r="139585" spans="1:8" x14ac:dyDescent="0.3">
      <c r="A139585">
        <v>139584</v>
      </c>
      <c r="B139585" t="s">
        <v>102839</v>
      </c>
      <c r="C139585">
        <v>20200606</v>
      </c>
      <c r="D139585">
        <v>379</v>
      </c>
      <c r="E139585">
        <v>35107</v>
      </c>
      <c r="F139585">
        <v>2</v>
      </c>
      <c r="G139585" t="s">
        <v>51496</v>
      </c>
      <c r="H139585">
        <v>0</v>
      </c>
    </row>
    <row r="139586" spans="1:8" x14ac:dyDescent="0.3">
      <c r="A139586">
        <v>139585</v>
      </c>
      <c r="B139586" t="s">
        <v>102839</v>
      </c>
      <c r="C139586">
        <v>20200606</v>
      </c>
      <c r="D139586">
        <v>379</v>
      </c>
      <c r="E139586">
        <v>35107</v>
      </c>
      <c r="F139586">
        <v>3</v>
      </c>
      <c r="G139586" t="s">
        <v>1735</v>
      </c>
      <c r="H139586">
        <v>0</v>
      </c>
    </row>
    <row r="139587" spans="1:8" x14ac:dyDescent="0.3">
      <c r="A139587">
        <v>139586</v>
      </c>
      <c r="B139587" t="s">
        <v>102839</v>
      </c>
      <c r="C139587">
        <v>20200606</v>
      </c>
      <c r="D139587">
        <v>379</v>
      </c>
      <c r="E139587">
        <v>35107</v>
      </c>
      <c r="F139587">
        <v>4</v>
      </c>
      <c r="G139587" t="s">
        <v>594</v>
      </c>
      <c r="H139587">
        <v>0</v>
      </c>
    </row>
    <row r="139588" spans="1:8" x14ac:dyDescent="0.3">
      <c r="A139588">
        <v>139587</v>
      </c>
      <c r="B139588" t="s">
        <v>102839</v>
      </c>
      <c r="C139588">
        <v>20200606</v>
      </c>
      <c r="D139588">
        <v>379</v>
      </c>
      <c r="E139588">
        <v>35108</v>
      </c>
      <c r="F139588">
        <v>1</v>
      </c>
      <c r="G139588" t="s">
        <v>99484</v>
      </c>
      <c r="H139588">
        <v>1</v>
      </c>
    </row>
    <row r="139589" spans="1:8" x14ac:dyDescent="0.3">
      <c r="A139589">
        <v>139588</v>
      </c>
      <c r="B139589" t="s">
        <v>102839</v>
      </c>
      <c r="C139589">
        <v>20200606</v>
      </c>
      <c r="D139589">
        <v>379</v>
      </c>
      <c r="E139589">
        <v>35108</v>
      </c>
      <c r="F139589">
        <v>2</v>
      </c>
      <c r="G139589" t="s">
        <v>99485</v>
      </c>
      <c r="H139589">
        <v>0</v>
      </c>
    </row>
    <row r="139590" spans="1:8" x14ac:dyDescent="0.3">
      <c r="A139590">
        <v>139589</v>
      </c>
      <c r="B139590" t="s">
        <v>102839</v>
      </c>
      <c r="C139590">
        <v>20200606</v>
      </c>
      <c r="D139590">
        <v>379</v>
      </c>
      <c r="E139590">
        <v>35108</v>
      </c>
      <c r="F139590">
        <v>3</v>
      </c>
      <c r="G139590" t="s">
        <v>99486</v>
      </c>
      <c r="H139590">
        <v>0</v>
      </c>
    </row>
    <row r="139591" spans="1:8" x14ac:dyDescent="0.3">
      <c r="A139591">
        <v>139590</v>
      </c>
      <c r="B139591" t="s">
        <v>102839</v>
      </c>
      <c r="C139591">
        <v>20200606</v>
      </c>
      <c r="D139591">
        <v>379</v>
      </c>
      <c r="E139591">
        <v>35108</v>
      </c>
      <c r="F139591">
        <v>4</v>
      </c>
      <c r="G139591" t="s">
        <v>99487</v>
      </c>
      <c r="H139591">
        <v>0</v>
      </c>
    </row>
    <row r="139592" spans="1:8" x14ac:dyDescent="0.3">
      <c r="A139592">
        <v>139591</v>
      </c>
      <c r="B139592" t="s">
        <v>102839</v>
      </c>
      <c r="C139592">
        <v>20200606</v>
      </c>
      <c r="D139592">
        <v>379</v>
      </c>
      <c r="E139592">
        <v>35109</v>
      </c>
      <c r="F139592">
        <v>1</v>
      </c>
      <c r="G139592" t="s">
        <v>102840</v>
      </c>
      <c r="H139592">
        <v>0</v>
      </c>
    </row>
    <row r="139593" spans="1:8" x14ac:dyDescent="0.3">
      <c r="A139593">
        <v>139592</v>
      </c>
      <c r="B139593" t="s">
        <v>102839</v>
      </c>
      <c r="C139593">
        <v>20200606</v>
      </c>
      <c r="D139593">
        <v>379</v>
      </c>
      <c r="E139593">
        <v>35109</v>
      </c>
      <c r="F139593">
        <v>2</v>
      </c>
      <c r="G139593" t="s">
        <v>102841</v>
      </c>
      <c r="H139593">
        <v>1</v>
      </c>
    </row>
    <row r="139594" spans="1:8" x14ac:dyDescent="0.3">
      <c r="A139594">
        <v>139593</v>
      </c>
      <c r="B139594" t="s">
        <v>102839</v>
      </c>
      <c r="C139594">
        <v>20200606</v>
      </c>
      <c r="D139594">
        <v>379</v>
      </c>
      <c r="E139594">
        <v>35109</v>
      </c>
      <c r="F139594">
        <v>3</v>
      </c>
      <c r="G139594" t="s">
        <v>102842</v>
      </c>
      <c r="H139594">
        <v>0</v>
      </c>
    </row>
    <row r="139595" spans="1:8" x14ac:dyDescent="0.3">
      <c r="A139595">
        <v>139594</v>
      </c>
      <c r="B139595" t="s">
        <v>102839</v>
      </c>
      <c r="C139595">
        <v>20200606</v>
      </c>
      <c r="D139595">
        <v>379</v>
      </c>
      <c r="E139595">
        <v>35109</v>
      </c>
      <c r="F139595">
        <v>4</v>
      </c>
      <c r="G139595" t="s">
        <v>102843</v>
      </c>
      <c r="H139595">
        <v>0</v>
      </c>
    </row>
    <row r="139596" spans="1:8" x14ac:dyDescent="0.3">
      <c r="A139596">
        <v>139595</v>
      </c>
      <c r="B139596" t="s">
        <v>102839</v>
      </c>
      <c r="C139596">
        <v>20200606</v>
      </c>
      <c r="D139596">
        <v>379</v>
      </c>
      <c r="E139596">
        <v>35110</v>
      </c>
      <c r="F139596">
        <v>1</v>
      </c>
      <c r="G139596" t="s">
        <v>102844</v>
      </c>
      <c r="H139596">
        <v>0</v>
      </c>
    </row>
    <row r="139597" spans="1:8" x14ac:dyDescent="0.3">
      <c r="A139597">
        <v>139596</v>
      </c>
      <c r="B139597" t="s">
        <v>102839</v>
      </c>
      <c r="C139597">
        <v>20200606</v>
      </c>
      <c r="D139597">
        <v>379</v>
      </c>
      <c r="E139597">
        <v>35110</v>
      </c>
      <c r="F139597">
        <v>2</v>
      </c>
      <c r="G139597" t="s">
        <v>102845</v>
      </c>
      <c r="H139597">
        <v>0</v>
      </c>
    </row>
    <row r="139598" spans="1:8" x14ac:dyDescent="0.3">
      <c r="A139598">
        <v>139597</v>
      </c>
      <c r="B139598" t="s">
        <v>102839</v>
      </c>
      <c r="C139598">
        <v>20200606</v>
      </c>
      <c r="D139598">
        <v>379</v>
      </c>
      <c r="E139598">
        <v>35110</v>
      </c>
      <c r="F139598">
        <v>3</v>
      </c>
      <c r="G139598" t="s">
        <v>102846</v>
      </c>
      <c r="H139598">
        <v>1</v>
      </c>
    </row>
    <row r="139599" spans="1:8" x14ac:dyDescent="0.3">
      <c r="A139599">
        <v>139598</v>
      </c>
      <c r="B139599" t="s">
        <v>102839</v>
      </c>
      <c r="C139599">
        <v>20200606</v>
      </c>
      <c r="D139599">
        <v>379</v>
      </c>
      <c r="E139599">
        <v>35110</v>
      </c>
      <c r="F139599">
        <v>4</v>
      </c>
      <c r="G139599" t="s">
        <v>102847</v>
      </c>
      <c r="H139599">
        <v>0</v>
      </c>
    </row>
    <row r="139600" spans="1:8" x14ac:dyDescent="0.3">
      <c r="A139600">
        <v>139599</v>
      </c>
      <c r="B139600" t="s">
        <v>102839</v>
      </c>
      <c r="C139600">
        <v>20200606</v>
      </c>
      <c r="D139600">
        <v>379</v>
      </c>
      <c r="E139600">
        <v>35111</v>
      </c>
      <c r="F139600">
        <v>1</v>
      </c>
      <c r="G139600" t="s">
        <v>99463</v>
      </c>
      <c r="H139600">
        <v>1</v>
      </c>
    </row>
    <row r="139601" spans="1:8" x14ac:dyDescent="0.3">
      <c r="A139601">
        <v>139600</v>
      </c>
      <c r="B139601" t="s">
        <v>102839</v>
      </c>
      <c r="C139601">
        <v>20200606</v>
      </c>
      <c r="D139601">
        <v>379</v>
      </c>
      <c r="E139601">
        <v>35111</v>
      </c>
      <c r="F139601">
        <v>2</v>
      </c>
      <c r="G139601" t="s">
        <v>99464</v>
      </c>
      <c r="H139601">
        <v>0</v>
      </c>
    </row>
    <row r="139602" spans="1:8" x14ac:dyDescent="0.3">
      <c r="A139602">
        <v>139601</v>
      </c>
      <c r="B139602" t="s">
        <v>102839</v>
      </c>
      <c r="C139602">
        <v>20200606</v>
      </c>
      <c r="D139602">
        <v>379</v>
      </c>
      <c r="E139602">
        <v>35111</v>
      </c>
      <c r="F139602">
        <v>3</v>
      </c>
      <c r="G139602" t="s">
        <v>99465</v>
      </c>
      <c r="H139602">
        <v>0</v>
      </c>
    </row>
    <row r="139603" spans="1:8" x14ac:dyDescent="0.3">
      <c r="A139603">
        <v>139602</v>
      </c>
      <c r="B139603" t="s">
        <v>102839</v>
      </c>
      <c r="C139603">
        <v>20200606</v>
      </c>
      <c r="D139603">
        <v>379</v>
      </c>
      <c r="E139603">
        <v>35111</v>
      </c>
      <c r="F139603">
        <v>4</v>
      </c>
      <c r="G139603" t="s">
        <v>99466</v>
      </c>
      <c r="H139603">
        <v>0</v>
      </c>
    </row>
    <row r="139604" spans="1:8" x14ac:dyDescent="0.3">
      <c r="A139604">
        <v>139603</v>
      </c>
      <c r="B139604" t="s">
        <v>102839</v>
      </c>
      <c r="C139604">
        <v>20200606</v>
      </c>
      <c r="D139604">
        <v>379</v>
      </c>
      <c r="E139604">
        <v>35112</v>
      </c>
      <c r="F139604">
        <v>1</v>
      </c>
      <c r="G139604" t="s">
        <v>102848</v>
      </c>
      <c r="H139604">
        <v>0</v>
      </c>
    </row>
    <row r="139605" spans="1:8" x14ac:dyDescent="0.3">
      <c r="A139605">
        <v>139604</v>
      </c>
      <c r="B139605" t="s">
        <v>102839</v>
      </c>
      <c r="C139605">
        <v>20200606</v>
      </c>
      <c r="D139605">
        <v>379</v>
      </c>
      <c r="E139605">
        <v>35112</v>
      </c>
      <c r="F139605">
        <v>2</v>
      </c>
      <c r="G139605" t="s">
        <v>102849</v>
      </c>
      <c r="H139605">
        <v>0</v>
      </c>
    </row>
    <row r="139606" spans="1:8" x14ac:dyDescent="0.3">
      <c r="A139606">
        <v>139605</v>
      </c>
      <c r="B139606" t="s">
        <v>102839</v>
      </c>
      <c r="C139606">
        <v>20200606</v>
      </c>
      <c r="D139606">
        <v>379</v>
      </c>
      <c r="E139606">
        <v>35112</v>
      </c>
      <c r="F139606">
        <v>3</v>
      </c>
      <c r="G139606" t="s">
        <v>102850</v>
      </c>
      <c r="H139606">
        <v>0</v>
      </c>
    </row>
    <row r="139607" spans="1:8" x14ac:dyDescent="0.3">
      <c r="A139607">
        <v>139606</v>
      </c>
      <c r="B139607" t="s">
        <v>102839</v>
      </c>
      <c r="C139607">
        <v>20200606</v>
      </c>
      <c r="D139607">
        <v>379</v>
      </c>
      <c r="E139607">
        <v>35112</v>
      </c>
      <c r="F139607">
        <v>4</v>
      </c>
      <c r="G139607" t="s">
        <v>102851</v>
      </c>
      <c r="H139607">
        <v>1</v>
      </c>
    </row>
    <row r="139608" spans="1:8" x14ac:dyDescent="0.3">
      <c r="A139608">
        <v>139607</v>
      </c>
      <c r="B139608" t="s">
        <v>102839</v>
      </c>
      <c r="C139608">
        <v>20200606</v>
      </c>
      <c r="D139608">
        <v>379</v>
      </c>
      <c r="E139608">
        <v>35113</v>
      </c>
      <c r="F139608">
        <v>1</v>
      </c>
      <c r="G139608" t="s">
        <v>102852</v>
      </c>
      <c r="H139608">
        <v>1</v>
      </c>
    </row>
    <row r="139609" spans="1:8" x14ac:dyDescent="0.3">
      <c r="A139609">
        <v>139608</v>
      </c>
      <c r="B139609" t="s">
        <v>102839</v>
      </c>
      <c r="C139609">
        <v>20200606</v>
      </c>
      <c r="D139609">
        <v>379</v>
      </c>
      <c r="E139609">
        <v>35113</v>
      </c>
      <c r="F139609">
        <v>2</v>
      </c>
      <c r="G139609" t="s">
        <v>102853</v>
      </c>
      <c r="H139609">
        <v>0</v>
      </c>
    </row>
    <row r="139610" spans="1:8" x14ac:dyDescent="0.3">
      <c r="A139610">
        <v>139609</v>
      </c>
      <c r="B139610" t="s">
        <v>102839</v>
      </c>
      <c r="C139610">
        <v>20200606</v>
      </c>
      <c r="D139610">
        <v>379</v>
      </c>
      <c r="E139610">
        <v>35113</v>
      </c>
      <c r="F139610">
        <v>3</v>
      </c>
      <c r="G139610" t="s">
        <v>102854</v>
      </c>
      <c r="H139610">
        <v>0</v>
      </c>
    </row>
    <row r="139611" spans="1:8" x14ac:dyDescent="0.3">
      <c r="A139611">
        <v>139610</v>
      </c>
      <c r="B139611" t="s">
        <v>102839</v>
      </c>
      <c r="C139611">
        <v>20200606</v>
      </c>
      <c r="D139611">
        <v>379</v>
      </c>
      <c r="E139611">
        <v>35113</v>
      </c>
      <c r="F139611">
        <v>4</v>
      </c>
      <c r="G139611" t="s">
        <v>102855</v>
      </c>
      <c r="H139611">
        <v>0</v>
      </c>
    </row>
    <row r="139612" spans="1:8" x14ac:dyDescent="0.3">
      <c r="A139612">
        <v>139611</v>
      </c>
      <c r="B139612" t="s">
        <v>102839</v>
      </c>
      <c r="C139612">
        <v>20200606</v>
      </c>
      <c r="D139612">
        <v>379</v>
      </c>
      <c r="E139612">
        <v>35114</v>
      </c>
      <c r="F139612">
        <v>1</v>
      </c>
      <c r="G139612" t="s">
        <v>403</v>
      </c>
      <c r="H139612">
        <v>0</v>
      </c>
    </row>
    <row r="139613" spans="1:8" x14ac:dyDescent="0.3">
      <c r="A139613">
        <v>139612</v>
      </c>
      <c r="B139613" t="s">
        <v>102839</v>
      </c>
      <c r="C139613">
        <v>20200606</v>
      </c>
      <c r="D139613">
        <v>379</v>
      </c>
      <c r="E139613">
        <v>35114</v>
      </c>
      <c r="F139613">
        <v>2</v>
      </c>
      <c r="G139613" t="s">
        <v>445</v>
      </c>
      <c r="H139613">
        <v>1</v>
      </c>
    </row>
    <row r="139614" spans="1:8" x14ac:dyDescent="0.3">
      <c r="A139614">
        <v>139613</v>
      </c>
      <c r="B139614" t="s">
        <v>102839</v>
      </c>
      <c r="C139614">
        <v>20200606</v>
      </c>
      <c r="D139614">
        <v>379</v>
      </c>
      <c r="E139614">
        <v>35114</v>
      </c>
      <c r="F139614">
        <v>3</v>
      </c>
      <c r="G139614" t="s">
        <v>7028</v>
      </c>
      <c r="H139614">
        <v>0</v>
      </c>
    </row>
    <row r="139615" spans="1:8" x14ac:dyDescent="0.3">
      <c r="A139615">
        <v>139614</v>
      </c>
      <c r="B139615" t="s">
        <v>102839</v>
      </c>
      <c r="C139615">
        <v>20200606</v>
      </c>
      <c r="D139615">
        <v>379</v>
      </c>
      <c r="E139615">
        <v>35114</v>
      </c>
      <c r="F139615">
        <v>4</v>
      </c>
      <c r="G139615" t="s">
        <v>1115</v>
      </c>
      <c r="H139615">
        <v>0</v>
      </c>
    </row>
    <row r="139616" spans="1:8" x14ac:dyDescent="0.3">
      <c r="A139616">
        <v>139615</v>
      </c>
      <c r="B139616" t="s">
        <v>102839</v>
      </c>
      <c r="C139616">
        <v>20200606</v>
      </c>
      <c r="D139616">
        <v>379</v>
      </c>
      <c r="E139616">
        <v>35115</v>
      </c>
      <c r="F139616">
        <v>1</v>
      </c>
      <c r="G139616" t="s">
        <v>99476</v>
      </c>
      <c r="H139616">
        <v>0</v>
      </c>
    </row>
    <row r="139617" spans="1:8" x14ac:dyDescent="0.3">
      <c r="A139617">
        <v>139616</v>
      </c>
      <c r="B139617" t="s">
        <v>102839</v>
      </c>
      <c r="C139617">
        <v>20200606</v>
      </c>
      <c r="D139617">
        <v>379</v>
      </c>
      <c r="E139617">
        <v>35115</v>
      </c>
      <c r="F139617">
        <v>2</v>
      </c>
      <c r="G139617" t="s">
        <v>99477</v>
      </c>
      <c r="H139617">
        <v>0</v>
      </c>
    </row>
    <row r="139618" spans="1:8" x14ac:dyDescent="0.3">
      <c r="A139618">
        <v>139617</v>
      </c>
      <c r="B139618" t="s">
        <v>102839</v>
      </c>
      <c r="C139618">
        <v>20200606</v>
      </c>
      <c r="D139618">
        <v>379</v>
      </c>
      <c r="E139618">
        <v>35115</v>
      </c>
      <c r="F139618">
        <v>3</v>
      </c>
      <c r="G139618" t="s">
        <v>102856</v>
      </c>
      <c r="H139618">
        <v>0</v>
      </c>
    </row>
    <row r="139619" spans="1:8" x14ac:dyDescent="0.3">
      <c r="A139619">
        <v>139618</v>
      </c>
      <c r="B139619" t="s">
        <v>102839</v>
      </c>
      <c r="C139619">
        <v>20200606</v>
      </c>
      <c r="D139619">
        <v>379</v>
      </c>
      <c r="E139619">
        <v>35115</v>
      </c>
      <c r="F139619">
        <v>4</v>
      </c>
      <c r="G139619" t="s">
        <v>99479</v>
      </c>
      <c r="H139619">
        <v>1</v>
      </c>
    </row>
    <row r="139620" spans="1:8" x14ac:dyDescent="0.3">
      <c r="A139620">
        <v>139619</v>
      </c>
      <c r="B139620" t="s">
        <v>102839</v>
      </c>
      <c r="C139620">
        <v>20200606</v>
      </c>
      <c r="D139620">
        <v>379</v>
      </c>
      <c r="E139620">
        <v>35116</v>
      </c>
      <c r="F139620">
        <v>1</v>
      </c>
      <c r="G139620" t="s">
        <v>99496</v>
      </c>
      <c r="H139620">
        <v>0</v>
      </c>
    </row>
    <row r="139621" spans="1:8" x14ac:dyDescent="0.3">
      <c r="A139621">
        <v>139620</v>
      </c>
      <c r="B139621" t="s">
        <v>102839</v>
      </c>
      <c r="C139621">
        <v>20200606</v>
      </c>
      <c r="D139621">
        <v>379</v>
      </c>
      <c r="E139621">
        <v>35116</v>
      </c>
      <c r="F139621">
        <v>2</v>
      </c>
      <c r="G139621" t="s">
        <v>99497</v>
      </c>
      <c r="H139621">
        <v>0</v>
      </c>
    </row>
    <row r="139622" spans="1:8" x14ac:dyDescent="0.3">
      <c r="A139622">
        <v>139621</v>
      </c>
      <c r="B139622" t="s">
        <v>102839</v>
      </c>
      <c r="C139622">
        <v>20200606</v>
      </c>
      <c r="D139622">
        <v>379</v>
      </c>
      <c r="E139622">
        <v>35116</v>
      </c>
      <c r="F139622">
        <v>3</v>
      </c>
      <c r="G139622" t="s">
        <v>99498</v>
      </c>
      <c r="H139622">
        <v>0</v>
      </c>
    </row>
    <row r="139623" spans="1:8" x14ac:dyDescent="0.3">
      <c r="A139623">
        <v>139622</v>
      </c>
      <c r="B139623" t="s">
        <v>102839</v>
      </c>
      <c r="C139623">
        <v>20200606</v>
      </c>
      <c r="D139623">
        <v>379</v>
      </c>
      <c r="E139623">
        <v>35116</v>
      </c>
      <c r="F139623">
        <v>4</v>
      </c>
      <c r="G139623" t="s">
        <v>99499</v>
      </c>
      <c r="H139623">
        <v>1</v>
      </c>
    </row>
    <row r="139624" spans="1:8" x14ac:dyDescent="0.3">
      <c r="A139624">
        <v>139623</v>
      </c>
      <c r="B139624" t="s">
        <v>102839</v>
      </c>
      <c r="C139624">
        <v>20200606</v>
      </c>
      <c r="D139624">
        <v>379</v>
      </c>
      <c r="E139624">
        <v>35117</v>
      </c>
      <c r="F139624">
        <v>1</v>
      </c>
      <c r="G139624" t="s">
        <v>99480</v>
      </c>
      <c r="H139624">
        <v>0</v>
      </c>
    </row>
    <row r="139625" spans="1:8" x14ac:dyDescent="0.3">
      <c r="A139625">
        <v>139624</v>
      </c>
      <c r="B139625" t="s">
        <v>102839</v>
      </c>
      <c r="C139625">
        <v>20200606</v>
      </c>
      <c r="D139625">
        <v>379</v>
      </c>
      <c r="E139625">
        <v>35117</v>
      </c>
      <c r="F139625">
        <v>2</v>
      </c>
      <c r="G139625" t="s">
        <v>99481</v>
      </c>
      <c r="H139625">
        <v>0</v>
      </c>
    </row>
    <row r="139626" spans="1:8" x14ac:dyDescent="0.3">
      <c r="A139626">
        <v>139625</v>
      </c>
      <c r="B139626" t="s">
        <v>102839</v>
      </c>
      <c r="C139626">
        <v>20200606</v>
      </c>
      <c r="D139626">
        <v>379</v>
      </c>
      <c r="E139626">
        <v>35117</v>
      </c>
      <c r="F139626">
        <v>3</v>
      </c>
      <c r="G139626" t="s">
        <v>99482</v>
      </c>
      <c r="H139626">
        <v>1</v>
      </c>
    </row>
    <row r="139627" spans="1:8" x14ac:dyDescent="0.3">
      <c r="A139627">
        <v>139626</v>
      </c>
      <c r="B139627" t="s">
        <v>102839</v>
      </c>
      <c r="C139627">
        <v>20200606</v>
      </c>
      <c r="D139627">
        <v>379</v>
      </c>
      <c r="E139627">
        <v>35117</v>
      </c>
      <c r="F139627">
        <v>4</v>
      </c>
      <c r="G139627" t="s">
        <v>99483</v>
      </c>
      <c r="H139627">
        <v>0</v>
      </c>
    </row>
    <row r="139628" spans="1:8" x14ac:dyDescent="0.3">
      <c r="A139628">
        <v>139627</v>
      </c>
      <c r="B139628" t="s">
        <v>102839</v>
      </c>
      <c r="C139628">
        <v>20200606</v>
      </c>
      <c r="D139628">
        <v>379</v>
      </c>
      <c r="E139628">
        <v>35118</v>
      </c>
      <c r="F139628">
        <v>1</v>
      </c>
      <c r="G139628" t="s">
        <v>57504</v>
      </c>
      <c r="H139628">
        <v>0</v>
      </c>
    </row>
    <row r="139629" spans="1:8" x14ac:dyDescent="0.3">
      <c r="A139629">
        <v>139628</v>
      </c>
      <c r="B139629" t="s">
        <v>102839</v>
      </c>
      <c r="C139629">
        <v>20200606</v>
      </c>
      <c r="D139629">
        <v>379</v>
      </c>
      <c r="E139629">
        <v>35118</v>
      </c>
      <c r="F139629">
        <v>2</v>
      </c>
      <c r="G139629" t="s">
        <v>102857</v>
      </c>
      <c r="H139629">
        <v>0</v>
      </c>
    </row>
    <row r="139630" spans="1:8" x14ac:dyDescent="0.3">
      <c r="A139630">
        <v>139629</v>
      </c>
      <c r="B139630" t="s">
        <v>102839</v>
      </c>
      <c r="C139630">
        <v>20200606</v>
      </c>
      <c r="D139630">
        <v>379</v>
      </c>
      <c r="E139630">
        <v>35118</v>
      </c>
      <c r="F139630">
        <v>3</v>
      </c>
      <c r="G139630" t="s">
        <v>99475</v>
      </c>
      <c r="H139630">
        <v>1</v>
      </c>
    </row>
    <row r="139631" spans="1:8" x14ac:dyDescent="0.3">
      <c r="A139631">
        <v>139630</v>
      </c>
      <c r="B139631" t="s">
        <v>102839</v>
      </c>
      <c r="C139631">
        <v>20200606</v>
      </c>
      <c r="D139631">
        <v>379</v>
      </c>
      <c r="E139631">
        <v>35118</v>
      </c>
      <c r="F139631">
        <v>4</v>
      </c>
      <c r="G139631" t="s">
        <v>102858</v>
      </c>
      <c r="H139631">
        <v>0</v>
      </c>
    </row>
    <row r="139632" spans="1:8" x14ac:dyDescent="0.3">
      <c r="A139632">
        <v>139631</v>
      </c>
      <c r="B139632" t="s">
        <v>102839</v>
      </c>
      <c r="C139632">
        <v>20200606</v>
      </c>
      <c r="D139632">
        <v>379</v>
      </c>
      <c r="E139632">
        <v>35119</v>
      </c>
      <c r="F139632">
        <v>1</v>
      </c>
      <c r="G139632" t="s">
        <v>99500</v>
      </c>
      <c r="H139632">
        <v>0</v>
      </c>
    </row>
    <row r="139633" spans="1:8" x14ac:dyDescent="0.3">
      <c r="A139633">
        <v>139632</v>
      </c>
      <c r="B139633" t="s">
        <v>102839</v>
      </c>
      <c r="C139633">
        <v>20200606</v>
      </c>
      <c r="D139633">
        <v>379</v>
      </c>
      <c r="E139633">
        <v>35119</v>
      </c>
      <c r="F139633">
        <v>2</v>
      </c>
      <c r="G139633" t="s">
        <v>99501</v>
      </c>
      <c r="H139633">
        <v>0</v>
      </c>
    </row>
    <row r="139634" spans="1:8" x14ac:dyDescent="0.3">
      <c r="A139634">
        <v>139633</v>
      </c>
      <c r="B139634" t="s">
        <v>102839</v>
      </c>
      <c r="C139634">
        <v>20200606</v>
      </c>
      <c r="D139634">
        <v>379</v>
      </c>
      <c r="E139634">
        <v>35119</v>
      </c>
      <c r="F139634">
        <v>3</v>
      </c>
      <c r="G139634" t="s">
        <v>99502</v>
      </c>
      <c r="H139634">
        <v>0</v>
      </c>
    </row>
    <row r="139635" spans="1:8" x14ac:dyDescent="0.3">
      <c r="A139635">
        <v>139634</v>
      </c>
      <c r="B139635" t="s">
        <v>102839</v>
      </c>
      <c r="C139635">
        <v>20200606</v>
      </c>
      <c r="D139635">
        <v>379</v>
      </c>
      <c r="E139635">
        <v>35119</v>
      </c>
      <c r="F139635">
        <v>4</v>
      </c>
      <c r="G139635" t="s">
        <v>99503</v>
      </c>
      <c r="H139635">
        <v>1</v>
      </c>
    </row>
    <row r="139636" spans="1:8" x14ac:dyDescent="0.3">
      <c r="A139636">
        <v>139635</v>
      </c>
      <c r="B139636" t="s">
        <v>102839</v>
      </c>
      <c r="C139636">
        <v>20200606</v>
      </c>
      <c r="D139636">
        <v>379</v>
      </c>
      <c r="E139636">
        <v>35120</v>
      </c>
      <c r="F139636">
        <v>1</v>
      </c>
      <c r="G139636" t="s">
        <v>102859</v>
      </c>
      <c r="H139636">
        <v>0</v>
      </c>
    </row>
    <row r="139637" spans="1:8" x14ac:dyDescent="0.3">
      <c r="A139637">
        <v>139636</v>
      </c>
      <c r="B139637" t="s">
        <v>102839</v>
      </c>
      <c r="C139637">
        <v>20200606</v>
      </c>
      <c r="D139637">
        <v>379</v>
      </c>
      <c r="E139637">
        <v>35120</v>
      </c>
      <c r="F139637">
        <v>2</v>
      </c>
      <c r="G139637" t="s">
        <v>99460</v>
      </c>
      <c r="H139637">
        <v>1</v>
      </c>
    </row>
    <row r="139638" spans="1:8" x14ac:dyDescent="0.3">
      <c r="A139638">
        <v>139637</v>
      </c>
      <c r="B139638" t="s">
        <v>102839</v>
      </c>
      <c r="C139638">
        <v>20200606</v>
      </c>
      <c r="D139638">
        <v>379</v>
      </c>
      <c r="E139638">
        <v>35120</v>
      </c>
      <c r="F139638">
        <v>3</v>
      </c>
      <c r="G139638" t="s">
        <v>99461</v>
      </c>
      <c r="H139638">
        <v>0</v>
      </c>
    </row>
    <row r="139639" spans="1:8" x14ac:dyDescent="0.3">
      <c r="A139639">
        <v>139638</v>
      </c>
      <c r="B139639" t="s">
        <v>102839</v>
      </c>
      <c r="C139639">
        <v>20200606</v>
      </c>
      <c r="D139639">
        <v>379</v>
      </c>
      <c r="E139639">
        <v>35120</v>
      </c>
      <c r="F139639">
        <v>4</v>
      </c>
      <c r="G139639" t="s">
        <v>102860</v>
      </c>
      <c r="H139639">
        <v>0</v>
      </c>
    </row>
    <row r="139640" spans="1:8" x14ac:dyDescent="0.3">
      <c r="A139640">
        <v>139639</v>
      </c>
      <c r="B139640" t="s">
        <v>102839</v>
      </c>
      <c r="C139640">
        <v>20200606</v>
      </c>
      <c r="D139640">
        <v>379</v>
      </c>
      <c r="E139640">
        <v>35121</v>
      </c>
      <c r="F139640">
        <v>1</v>
      </c>
      <c r="G139640" t="s">
        <v>99508</v>
      </c>
      <c r="H139640">
        <v>0</v>
      </c>
    </row>
    <row r="139641" spans="1:8" x14ac:dyDescent="0.3">
      <c r="A139641">
        <v>139640</v>
      </c>
      <c r="B139641" t="s">
        <v>102839</v>
      </c>
      <c r="C139641">
        <v>20200606</v>
      </c>
      <c r="D139641">
        <v>379</v>
      </c>
      <c r="E139641">
        <v>35121</v>
      </c>
      <c r="F139641">
        <v>2</v>
      </c>
      <c r="G139641" t="s">
        <v>99509</v>
      </c>
      <c r="H139641">
        <v>0</v>
      </c>
    </row>
    <row r="139642" spans="1:8" x14ac:dyDescent="0.3">
      <c r="A139642">
        <v>139641</v>
      </c>
      <c r="B139642" t="s">
        <v>102839</v>
      </c>
      <c r="C139642">
        <v>20200606</v>
      </c>
      <c r="D139642">
        <v>379</v>
      </c>
      <c r="E139642">
        <v>35121</v>
      </c>
      <c r="F139642">
        <v>3</v>
      </c>
      <c r="G139642" t="s">
        <v>99510</v>
      </c>
      <c r="H139642">
        <v>0</v>
      </c>
    </row>
    <row r="139643" spans="1:8" x14ac:dyDescent="0.3">
      <c r="A139643">
        <v>139642</v>
      </c>
      <c r="B139643" t="s">
        <v>102839</v>
      </c>
      <c r="C139643">
        <v>20200606</v>
      </c>
      <c r="D139643">
        <v>379</v>
      </c>
      <c r="E139643">
        <v>35121</v>
      </c>
      <c r="F139643">
        <v>4</v>
      </c>
      <c r="G139643" t="s">
        <v>37367</v>
      </c>
      <c r="H139643">
        <v>1</v>
      </c>
    </row>
    <row r="139644" spans="1:8" x14ac:dyDescent="0.3">
      <c r="A139644">
        <v>139643</v>
      </c>
      <c r="B139644" t="s">
        <v>102839</v>
      </c>
      <c r="C139644">
        <v>20200606</v>
      </c>
      <c r="D139644">
        <v>379</v>
      </c>
      <c r="E139644">
        <v>35122</v>
      </c>
      <c r="F139644">
        <v>1</v>
      </c>
      <c r="G139644" t="s">
        <v>102861</v>
      </c>
      <c r="H139644">
        <v>1</v>
      </c>
    </row>
    <row r="139645" spans="1:8" x14ac:dyDescent="0.3">
      <c r="A139645">
        <v>139644</v>
      </c>
      <c r="B139645" t="s">
        <v>102839</v>
      </c>
      <c r="C139645">
        <v>20200606</v>
      </c>
      <c r="D139645">
        <v>379</v>
      </c>
      <c r="E139645">
        <v>35122</v>
      </c>
      <c r="F139645">
        <v>2</v>
      </c>
      <c r="G139645" t="s">
        <v>98114</v>
      </c>
      <c r="H139645">
        <v>0</v>
      </c>
    </row>
    <row r="139646" spans="1:8" x14ac:dyDescent="0.3">
      <c r="A139646">
        <v>139645</v>
      </c>
      <c r="B139646" t="s">
        <v>102839</v>
      </c>
      <c r="C139646">
        <v>20200606</v>
      </c>
      <c r="D139646">
        <v>379</v>
      </c>
      <c r="E139646">
        <v>35122</v>
      </c>
      <c r="F139646">
        <v>3</v>
      </c>
      <c r="G139646" t="s">
        <v>102862</v>
      </c>
      <c r="H139646">
        <v>0</v>
      </c>
    </row>
    <row r="139647" spans="1:8" x14ac:dyDescent="0.3">
      <c r="A139647">
        <v>139646</v>
      </c>
      <c r="B139647" t="s">
        <v>102839</v>
      </c>
      <c r="C139647">
        <v>20200606</v>
      </c>
      <c r="D139647">
        <v>379</v>
      </c>
      <c r="E139647">
        <v>35122</v>
      </c>
      <c r="F139647">
        <v>4</v>
      </c>
      <c r="G139647" t="s">
        <v>102863</v>
      </c>
      <c r="H139647">
        <v>0</v>
      </c>
    </row>
    <row r="139648" spans="1:8" x14ac:dyDescent="0.3">
      <c r="A139648">
        <v>139647</v>
      </c>
      <c r="B139648" t="s">
        <v>102839</v>
      </c>
      <c r="C139648">
        <v>20200606</v>
      </c>
      <c r="D139648">
        <v>379</v>
      </c>
      <c r="E139648">
        <v>35123</v>
      </c>
      <c r="F139648">
        <v>1</v>
      </c>
      <c r="G139648" t="s">
        <v>102864</v>
      </c>
      <c r="H139648">
        <v>0</v>
      </c>
    </row>
    <row r="139649" spans="1:8" x14ac:dyDescent="0.3">
      <c r="A139649">
        <v>139648</v>
      </c>
      <c r="B139649" t="s">
        <v>102839</v>
      </c>
      <c r="C139649">
        <v>20200606</v>
      </c>
      <c r="D139649">
        <v>379</v>
      </c>
      <c r="E139649">
        <v>35123</v>
      </c>
      <c r="F139649">
        <v>2</v>
      </c>
      <c r="G139649" t="s">
        <v>102865</v>
      </c>
      <c r="H139649">
        <v>0</v>
      </c>
    </row>
    <row r="139650" spans="1:8" x14ac:dyDescent="0.3">
      <c r="A139650">
        <v>139649</v>
      </c>
      <c r="B139650" t="s">
        <v>102839</v>
      </c>
      <c r="C139650">
        <v>20200606</v>
      </c>
      <c r="D139650">
        <v>379</v>
      </c>
      <c r="E139650">
        <v>35123</v>
      </c>
      <c r="F139650">
        <v>3</v>
      </c>
      <c r="G139650" t="s">
        <v>102866</v>
      </c>
      <c r="H139650">
        <v>1</v>
      </c>
    </row>
    <row r="139651" spans="1:8" x14ac:dyDescent="0.3">
      <c r="A139651">
        <v>139650</v>
      </c>
      <c r="B139651" t="s">
        <v>102839</v>
      </c>
      <c r="C139651">
        <v>20200606</v>
      </c>
      <c r="D139651">
        <v>379</v>
      </c>
      <c r="E139651">
        <v>35123</v>
      </c>
      <c r="F139651">
        <v>4</v>
      </c>
      <c r="G139651" t="s">
        <v>102867</v>
      </c>
      <c r="H139651">
        <v>0</v>
      </c>
    </row>
    <row r="139652" spans="1:8" x14ac:dyDescent="0.3">
      <c r="A139652">
        <v>139651</v>
      </c>
      <c r="B139652" t="s">
        <v>102839</v>
      </c>
      <c r="C139652">
        <v>20200606</v>
      </c>
      <c r="D139652">
        <v>379</v>
      </c>
      <c r="E139652">
        <v>35124</v>
      </c>
      <c r="F139652">
        <v>1</v>
      </c>
      <c r="G139652" t="s">
        <v>50862</v>
      </c>
      <c r="H139652">
        <v>0</v>
      </c>
    </row>
    <row r="139653" spans="1:8" x14ac:dyDescent="0.3">
      <c r="A139653">
        <v>139652</v>
      </c>
      <c r="B139653" t="s">
        <v>102839</v>
      </c>
      <c r="C139653">
        <v>20200606</v>
      </c>
      <c r="D139653">
        <v>379</v>
      </c>
      <c r="E139653">
        <v>35124</v>
      </c>
      <c r="F139653">
        <v>2</v>
      </c>
      <c r="G139653" t="s">
        <v>51156</v>
      </c>
      <c r="H139653">
        <v>0</v>
      </c>
    </row>
    <row r="139654" spans="1:8" x14ac:dyDescent="0.3">
      <c r="A139654">
        <v>139653</v>
      </c>
      <c r="B139654" t="s">
        <v>102839</v>
      </c>
      <c r="C139654">
        <v>20200606</v>
      </c>
      <c r="D139654">
        <v>379</v>
      </c>
      <c r="E139654">
        <v>35124</v>
      </c>
      <c r="F139654">
        <v>3</v>
      </c>
      <c r="G139654" t="s">
        <v>102868</v>
      </c>
      <c r="H139654">
        <v>1</v>
      </c>
    </row>
    <row r="139655" spans="1:8" x14ac:dyDescent="0.3">
      <c r="A139655">
        <v>139654</v>
      </c>
      <c r="B139655" t="s">
        <v>102839</v>
      </c>
      <c r="C139655">
        <v>20200606</v>
      </c>
      <c r="D139655">
        <v>379</v>
      </c>
      <c r="E139655">
        <v>35124</v>
      </c>
      <c r="F139655">
        <v>4</v>
      </c>
      <c r="G139655" t="s">
        <v>102869</v>
      </c>
      <c r="H139655">
        <v>0</v>
      </c>
    </row>
    <row r="139656" spans="1:8" x14ac:dyDescent="0.3">
      <c r="A139656">
        <v>139655</v>
      </c>
      <c r="B139656" t="s">
        <v>102839</v>
      </c>
      <c r="C139656">
        <v>20200606</v>
      </c>
      <c r="D139656">
        <v>379</v>
      </c>
      <c r="E139656">
        <v>35125</v>
      </c>
      <c r="F139656">
        <v>1</v>
      </c>
      <c r="G139656" t="s">
        <v>13952</v>
      </c>
      <c r="H139656">
        <v>0</v>
      </c>
    </row>
    <row r="139657" spans="1:8" x14ac:dyDescent="0.3">
      <c r="A139657">
        <v>139656</v>
      </c>
      <c r="B139657" t="s">
        <v>102839</v>
      </c>
      <c r="C139657">
        <v>20200606</v>
      </c>
      <c r="D139657">
        <v>379</v>
      </c>
      <c r="E139657">
        <v>35125</v>
      </c>
      <c r="F139657">
        <v>2</v>
      </c>
      <c r="G139657" t="s">
        <v>2853</v>
      </c>
      <c r="H139657">
        <v>0</v>
      </c>
    </row>
    <row r="139658" spans="1:8" x14ac:dyDescent="0.3">
      <c r="A139658">
        <v>139657</v>
      </c>
      <c r="B139658" t="s">
        <v>102839</v>
      </c>
      <c r="C139658">
        <v>20200606</v>
      </c>
      <c r="D139658">
        <v>379</v>
      </c>
      <c r="E139658">
        <v>35125</v>
      </c>
      <c r="F139658">
        <v>3</v>
      </c>
      <c r="G139658" t="s">
        <v>2065</v>
      </c>
      <c r="H139658">
        <v>0</v>
      </c>
    </row>
    <row r="139659" spans="1:8" x14ac:dyDescent="0.3">
      <c r="A139659">
        <v>139658</v>
      </c>
      <c r="B139659" t="s">
        <v>102839</v>
      </c>
      <c r="C139659">
        <v>20200606</v>
      </c>
      <c r="D139659">
        <v>379</v>
      </c>
      <c r="E139659">
        <v>35125</v>
      </c>
      <c r="F139659">
        <v>4</v>
      </c>
      <c r="G139659" t="s">
        <v>3530</v>
      </c>
      <c r="H139659">
        <v>1</v>
      </c>
    </row>
    <row r="139660" spans="1:8" x14ac:dyDescent="0.3">
      <c r="A139660">
        <v>139659</v>
      </c>
      <c r="B139660" t="s">
        <v>102839</v>
      </c>
      <c r="C139660">
        <v>20200606</v>
      </c>
      <c r="D139660">
        <v>379</v>
      </c>
      <c r="E139660">
        <v>35126</v>
      </c>
      <c r="F139660">
        <v>1</v>
      </c>
      <c r="G139660" t="s">
        <v>237</v>
      </c>
      <c r="H139660">
        <v>0</v>
      </c>
    </row>
    <row r="139661" spans="1:8" x14ac:dyDescent="0.3">
      <c r="A139661">
        <v>139660</v>
      </c>
      <c r="B139661" t="s">
        <v>102839</v>
      </c>
      <c r="C139661">
        <v>20200606</v>
      </c>
      <c r="D139661">
        <v>379</v>
      </c>
      <c r="E139661">
        <v>35126</v>
      </c>
      <c r="F139661">
        <v>2</v>
      </c>
      <c r="G139661" t="s">
        <v>403</v>
      </c>
      <c r="H139661">
        <v>1</v>
      </c>
    </row>
    <row r="139662" spans="1:8" x14ac:dyDescent="0.3">
      <c r="A139662">
        <v>139661</v>
      </c>
      <c r="B139662" t="s">
        <v>102839</v>
      </c>
      <c r="C139662">
        <v>20200606</v>
      </c>
      <c r="D139662">
        <v>379</v>
      </c>
      <c r="E139662">
        <v>35126</v>
      </c>
      <c r="F139662">
        <v>3</v>
      </c>
      <c r="G139662" t="s">
        <v>495</v>
      </c>
      <c r="H139662">
        <v>0</v>
      </c>
    </row>
    <row r="139663" spans="1:8" x14ac:dyDescent="0.3">
      <c r="A139663">
        <v>139662</v>
      </c>
      <c r="B139663" t="s">
        <v>102839</v>
      </c>
      <c r="C139663">
        <v>20200606</v>
      </c>
      <c r="D139663">
        <v>379</v>
      </c>
      <c r="E139663">
        <v>35126</v>
      </c>
      <c r="F139663">
        <v>4</v>
      </c>
      <c r="G139663" t="s">
        <v>404</v>
      </c>
      <c r="H139663">
        <v>0</v>
      </c>
    </row>
    <row r="139664" spans="1:8" x14ac:dyDescent="0.3">
      <c r="A139664">
        <v>139663</v>
      </c>
      <c r="B139664" t="s">
        <v>102839</v>
      </c>
      <c r="C139664">
        <v>20200606</v>
      </c>
      <c r="D139664">
        <v>379</v>
      </c>
      <c r="E139664">
        <v>35127</v>
      </c>
      <c r="F139664">
        <v>1</v>
      </c>
      <c r="G139664" t="s">
        <v>102870</v>
      </c>
      <c r="H139664">
        <v>0</v>
      </c>
    </row>
    <row r="139665" spans="1:8" x14ac:dyDescent="0.3">
      <c r="A139665">
        <v>139664</v>
      </c>
      <c r="B139665" t="s">
        <v>102839</v>
      </c>
      <c r="C139665">
        <v>20200606</v>
      </c>
      <c r="D139665">
        <v>379</v>
      </c>
      <c r="E139665">
        <v>35127</v>
      </c>
      <c r="F139665">
        <v>2</v>
      </c>
      <c r="G139665" t="s">
        <v>102871</v>
      </c>
      <c r="H139665">
        <v>1</v>
      </c>
    </row>
    <row r="139666" spans="1:8" x14ac:dyDescent="0.3">
      <c r="A139666">
        <v>139665</v>
      </c>
      <c r="B139666" t="s">
        <v>102839</v>
      </c>
      <c r="C139666">
        <v>20200606</v>
      </c>
      <c r="D139666">
        <v>379</v>
      </c>
      <c r="E139666">
        <v>35127</v>
      </c>
      <c r="F139666">
        <v>3</v>
      </c>
      <c r="G139666" t="s">
        <v>98440</v>
      </c>
      <c r="H139666">
        <v>0</v>
      </c>
    </row>
    <row r="139667" spans="1:8" x14ac:dyDescent="0.3">
      <c r="A139667">
        <v>139666</v>
      </c>
      <c r="B139667" t="s">
        <v>102839</v>
      </c>
      <c r="C139667">
        <v>20200606</v>
      </c>
      <c r="D139667">
        <v>379</v>
      </c>
      <c r="E139667">
        <v>35127</v>
      </c>
      <c r="F139667">
        <v>4</v>
      </c>
      <c r="G139667" t="s">
        <v>98442</v>
      </c>
      <c r="H139667">
        <v>0</v>
      </c>
    </row>
    <row r="139668" spans="1:8" x14ac:dyDescent="0.3">
      <c r="A139668">
        <v>139667</v>
      </c>
      <c r="B139668" t="s">
        <v>102839</v>
      </c>
      <c r="C139668">
        <v>20200606</v>
      </c>
      <c r="D139668">
        <v>379</v>
      </c>
      <c r="E139668">
        <v>35128</v>
      </c>
      <c r="F139668">
        <v>1</v>
      </c>
      <c r="G139668" t="s">
        <v>446</v>
      </c>
      <c r="H139668">
        <v>0</v>
      </c>
    </row>
    <row r="139669" spans="1:8" x14ac:dyDescent="0.3">
      <c r="A139669">
        <v>139668</v>
      </c>
      <c r="B139669" t="s">
        <v>102839</v>
      </c>
      <c r="C139669">
        <v>20200606</v>
      </c>
      <c r="D139669">
        <v>379</v>
      </c>
      <c r="E139669">
        <v>35128</v>
      </c>
      <c r="F139669">
        <v>2</v>
      </c>
      <c r="G139669" t="s">
        <v>690</v>
      </c>
      <c r="H139669">
        <v>0</v>
      </c>
    </row>
    <row r="139670" spans="1:8" x14ac:dyDescent="0.3">
      <c r="A139670">
        <v>139669</v>
      </c>
      <c r="B139670" t="s">
        <v>102839</v>
      </c>
      <c r="C139670">
        <v>20200606</v>
      </c>
      <c r="D139670">
        <v>379</v>
      </c>
      <c r="E139670">
        <v>35128</v>
      </c>
      <c r="F139670">
        <v>3</v>
      </c>
      <c r="G139670" t="s">
        <v>2965</v>
      </c>
      <c r="H139670">
        <v>0</v>
      </c>
    </row>
    <row r="139671" spans="1:8" x14ac:dyDescent="0.3">
      <c r="A139671">
        <v>139670</v>
      </c>
      <c r="B139671" t="s">
        <v>102839</v>
      </c>
      <c r="C139671">
        <v>20200606</v>
      </c>
      <c r="D139671">
        <v>379</v>
      </c>
      <c r="E139671">
        <v>35128</v>
      </c>
      <c r="F139671">
        <v>4</v>
      </c>
      <c r="G139671" t="s">
        <v>25904</v>
      </c>
      <c r="H139671">
        <v>1</v>
      </c>
    </row>
    <row r="139672" spans="1:8" x14ac:dyDescent="0.3">
      <c r="A139672">
        <v>139671</v>
      </c>
      <c r="B139672" t="s">
        <v>102839</v>
      </c>
      <c r="C139672">
        <v>20200606</v>
      </c>
      <c r="D139672">
        <v>379</v>
      </c>
      <c r="E139672">
        <v>35129</v>
      </c>
      <c r="F139672">
        <v>1</v>
      </c>
      <c r="G139672" t="s">
        <v>102872</v>
      </c>
      <c r="H139672">
        <v>1</v>
      </c>
    </row>
    <row r="139673" spans="1:8" x14ac:dyDescent="0.3">
      <c r="A139673">
        <v>139672</v>
      </c>
      <c r="B139673" t="s">
        <v>102839</v>
      </c>
      <c r="C139673">
        <v>20200606</v>
      </c>
      <c r="D139673">
        <v>379</v>
      </c>
      <c r="E139673">
        <v>35129</v>
      </c>
      <c r="F139673">
        <v>2</v>
      </c>
      <c r="G139673" t="s">
        <v>102873</v>
      </c>
      <c r="H139673">
        <v>0</v>
      </c>
    </row>
    <row r="139674" spans="1:8" x14ac:dyDescent="0.3">
      <c r="A139674">
        <v>139673</v>
      </c>
      <c r="B139674" t="s">
        <v>102839</v>
      </c>
      <c r="C139674">
        <v>20200606</v>
      </c>
      <c r="D139674">
        <v>379</v>
      </c>
      <c r="E139674">
        <v>35129</v>
      </c>
      <c r="F139674">
        <v>3</v>
      </c>
      <c r="G139674" t="s">
        <v>102874</v>
      </c>
      <c r="H139674">
        <v>0</v>
      </c>
    </row>
    <row r="139675" spans="1:8" x14ac:dyDescent="0.3">
      <c r="A139675">
        <v>139674</v>
      </c>
      <c r="B139675" t="s">
        <v>102839</v>
      </c>
      <c r="C139675">
        <v>20200606</v>
      </c>
      <c r="D139675">
        <v>379</v>
      </c>
      <c r="E139675">
        <v>35129</v>
      </c>
      <c r="F139675">
        <v>4</v>
      </c>
      <c r="G139675" t="s">
        <v>102875</v>
      </c>
      <c r="H139675">
        <v>0</v>
      </c>
    </row>
    <row r="139676" spans="1:8" x14ac:dyDescent="0.3">
      <c r="A139676">
        <v>139675</v>
      </c>
      <c r="B139676" t="s">
        <v>102839</v>
      </c>
      <c r="C139676">
        <v>20200606</v>
      </c>
      <c r="D139676">
        <v>379</v>
      </c>
      <c r="E139676">
        <v>35130</v>
      </c>
      <c r="F139676">
        <v>1</v>
      </c>
      <c r="G139676" t="s">
        <v>73511</v>
      </c>
      <c r="H139676">
        <v>1</v>
      </c>
    </row>
    <row r="139677" spans="1:8" x14ac:dyDescent="0.3">
      <c r="A139677">
        <v>139676</v>
      </c>
      <c r="B139677" t="s">
        <v>102839</v>
      </c>
      <c r="C139677">
        <v>20200606</v>
      </c>
      <c r="D139677">
        <v>379</v>
      </c>
      <c r="E139677">
        <v>35130</v>
      </c>
      <c r="F139677">
        <v>2</v>
      </c>
      <c r="G139677" t="s">
        <v>102876</v>
      </c>
      <c r="H139677">
        <v>0</v>
      </c>
    </row>
    <row r="139678" spans="1:8" x14ac:dyDescent="0.3">
      <c r="A139678">
        <v>139677</v>
      </c>
      <c r="B139678" t="s">
        <v>102839</v>
      </c>
      <c r="C139678">
        <v>20200606</v>
      </c>
      <c r="D139678">
        <v>379</v>
      </c>
      <c r="E139678">
        <v>35130</v>
      </c>
      <c r="F139678">
        <v>3</v>
      </c>
      <c r="G139678" t="s">
        <v>102877</v>
      </c>
      <c r="H139678">
        <v>0</v>
      </c>
    </row>
    <row r="139679" spans="1:8" x14ac:dyDescent="0.3">
      <c r="A139679">
        <v>139678</v>
      </c>
      <c r="B139679" t="s">
        <v>102839</v>
      </c>
      <c r="C139679">
        <v>20200606</v>
      </c>
      <c r="D139679">
        <v>379</v>
      </c>
      <c r="E139679">
        <v>35130</v>
      </c>
      <c r="F139679">
        <v>4</v>
      </c>
      <c r="G139679" t="s">
        <v>102878</v>
      </c>
      <c r="H139679">
        <v>0</v>
      </c>
    </row>
    <row r="139680" spans="1:8" x14ac:dyDescent="0.3">
      <c r="A139680">
        <v>139679</v>
      </c>
      <c r="B139680" t="s">
        <v>102839</v>
      </c>
      <c r="C139680">
        <v>20200606</v>
      </c>
      <c r="D139680">
        <v>379</v>
      </c>
      <c r="E139680">
        <v>35131</v>
      </c>
      <c r="F139680">
        <v>1</v>
      </c>
      <c r="G139680" t="s">
        <v>1614</v>
      </c>
      <c r="H139680">
        <v>0</v>
      </c>
    </row>
    <row r="139681" spans="1:8" x14ac:dyDescent="0.3">
      <c r="A139681">
        <v>139680</v>
      </c>
      <c r="B139681" t="s">
        <v>102839</v>
      </c>
      <c r="C139681">
        <v>20200606</v>
      </c>
      <c r="D139681">
        <v>379</v>
      </c>
      <c r="E139681">
        <v>35131</v>
      </c>
      <c r="F139681">
        <v>2</v>
      </c>
      <c r="G139681" t="s">
        <v>19446</v>
      </c>
      <c r="H139681">
        <v>0</v>
      </c>
    </row>
    <row r="139682" spans="1:8" x14ac:dyDescent="0.3">
      <c r="A139682">
        <v>139681</v>
      </c>
      <c r="B139682" t="s">
        <v>102839</v>
      </c>
      <c r="C139682">
        <v>20200606</v>
      </c>
      <c r="D139682">
        <v>379</v>
      </c>
      <c r="E139682">
        <v>35131</v>
      </c>
      <c r="F139682">
        <v>3</v>
      </c>
      <c r="G139682" t="s">
        <v>3320</v>
      </c>
      <c r="H139682">
        <v>1</v>
      </c>
    </row>
    <row r="139683" spans="1:8" x14ac:dyDescent="0.3">
      <c r="A139683">
        <v>139682</v>
      </c>
      <c r="B139683" t="s">
        <v>102839</v>
      </c>
      <c r="C139683">
        <v>20200606</v>
      </c>
      <c r="D139683">
        <v>379</v>
      </c>
      <c r="E139683">
        <v>35131</v>
      </c>
      <c r="F139683">
        <v>4</v>
      </c>
      <c r="G139683" t="s">
        <v>495</v>
      </c>
      <c r="H139683">
        <v>0</v>
      </c>
    </row>
    <row r="139684" spans="1:8" x14ac:dyDescent="0.3">
      <c r="A139684">
        <v>139683</v>
      </c>
      <c r="B139684" t="s">
        <v>102839</v>
      </c>
      <c r="C139684">
        <v>20200606</v>
      </c>
      <c r="D139684">
        <v>379</v>
      </c>
      <c r="E139684">
        <v>35132</v>
      </c>
      <c r="F139684">
        <v>1</v>
      </c>
      <c r="G139684" t="s">
        <v>102879</v>
      </c>
      <c r="H139684">
        <v>0</v>
      </c>
    </row>
    <row r="139685" spans="1:8" x14ac:dyDescent="0.3">
      <c r="A139685">
        <v>139684</v>
      </c>
      <c r="B139685" t="s">
        <v>102839</v>
      </c>
      <c r="C139685">
        <v>20200606</v>
      </c>
      <c r="D139685">
        <v>379</v>
      </c>
      <c r="E139685">
        <v>35132</v>
      </c>
      <c r="F139685">
        <v>2</v>
      </c>
      <c r="G139685" t="s">
        <v>102880</v>
      </c>
      <c r="H139685">
        <v>0</v>
      </c>
    </row>
    <row r="139686" spans="1:8" x14ac:dyDescent="0.3">
      <c r="A139686">
        <v>139685</v>
      </c>
      <c r="B139686" t="s">
        <v>102839</v>
      </c>
      <c r="C139686">
        <v>20200606</v>
      </c>
      <c r="D139686">
        <v>379</v>
      </c>
      <c r="E139686">
        <v>35132</v>
      </c>
      <c r="F139686">
        <v>3</v>
      </c>
      <c r="G139686" t="s">
        <v>102881</v>
      </c>
      <c r="H139686">
        <v>0</v>
      </c>
    </row>
    <row r="139687" spans="1:8" x14ac:dyDescent="0.3">
      <c r="A139687">
        <v>139686</v>
      </c>
      <c r="B139687" t="s">
        <v>102839</v>
      </c>
      <c r="C139687">
        <v>20200606</v>
      </c>
      <c r="D139687">
        <v>379</v>
      </c>
      <c r="E139687">
        <v>35132</v>
      </c>
      <c r="F139687">
        <v>4</v>
      </c>
      <c r="G139687" t="s">
        <v>102882</v>
      </c>
      <c r="H139687">
        <v>1</v>
      </c>
    </row>
    <row r="139688" spans="1:8" x14ac:dyDescent="0.3">
      <c r="A139688">
        <v>139687</v>
      </c>
      <c r="B139688" t="s">
        <v>102839</v>
      </c>
      <c r="C139688">
        <v>20200606</v>
      </c>
      <c r="D139688">
        <v>379</v>
      </c>
      <c r="E139688">
        <v>35133</v>
      </c>
      <c r="F139688">
        <v>1</v>
      </c>
      <c r="G139688" t="s">
        <v>403</v>
      </c>
      <c r="H139688">
        <v>0</v>
      </c>
    </row>
    <row r="139689" spans="1:8" x14ac:dyDescent="0.3">
      <c r="A139689">
        <v>139688</v>
      </c>
      <c r="B139689" t="s">
        <v>102839</v>
      </c>
      <c r="C139689">
        <v>20200606</v>
      </c>
      <c r="D139689">
        <v>379</v>
      </c>
      <c r="E139689">
        <v>35133</v>
      </c>
      <c r="F139689">
        <v>2</v>
      </c>
      <c r="G139689" t="s">
        <v>404</v>
      </c>
      <c r="H139689">
        <v>0</v>
      </c>
    </row>
    <row r="139690" spans="1:8" x14ac:dyDescent="0.3">
      <c r="A139690">
        <v>139689</v>
      </c>
      <c r="B139690" t="s">
        <v>102839</v>
      </c>
      <c r="C139690">
        <v>20200606</v>
      </c>
      <c r="D139690">
        <v>379</v>
      </c>
      <c r="E139690">
        <v>35133</v>
      </c>
      <c r="F139690">
        <v>3</v>
      </c>
      <c r="G139690" t="s">
        <v>445</v>
      </c>
      <c r="H139690">
        <v>1</v>
      </c>
    </row>
    <row r="139691" spans="1:8" x14ac:dyDescent="0.3">
      <c r="A139691">
        <v>139690</v>
      </c>
      <c r="B139691" t="s">
        <v>102839</v>
      </c>
      <c r="C139691">
        <v>20200606</v>
      </c>
      <c r="D139691">
        <v>379</v>
      </c>
      <c r="E139691">
        <v>35133</v>
      </c>
      <c r="F139691">
        <v>4</v>
      </c>
      <c r="G139691" t="s">
        <v>1114</v>
      </c>
      <c r="H139691">
        <v>0</v>
      </c>
    </row>
    <row r="139692" spans="1:8" x14ac:dyDescent="0.3">
      <c r="A139692">
        <v>139691</v>
      </c>
      <c r="B139692" t="s">
        <v>102839</v>
      </c>
      <c r="C139692">
        <v>20200606</v>
      </c>
      <c r="D139692">
        <v>379</v>
      </c>
      <c r="E139692">
        <v>35134</v>
      </c>
      <c r="F139692">
        <v>1</v>
      </c>
      <c r="G139692" t="s">
        <v>123</v>
      </c>
      <c r="H139692">
        <v>0</v>
      </c>
    </row>
    <row r="139693" spans="1:8" x14ac:dyDescent="0.3">
      <c r="A139693">
        <v>139692</v>
      </c>
      <c r="B139693" t="s">
        <v>102839</v>
      </c>
      <c r="C139693">
        <v>20200606</v>
      </c>
      <c r="D139693">
        <v>379</v>
      </c>
      <c r="E139693">
        <v>35134</v>
      </c>
      <c r="F139693">
        <v>2</v>
      </c>
      <c r="G139693" t="s">
        <v>1017</v>
      </c>
      <c r="H139693">
        <v>0</v>
      </c>
    </row>
    <row r="139694" spans="1:8" x14ac:dyDescent="0.3">
      <c r="A139694">
        <v>139693</v>
      </c>
      <c r="B139694" t="s">
        <v>102839</v>
      </c>
      <c r="C139694">
        <v>20200606</v>
      </c>
      <c r="D139694">
        <v>379</v>
      </c>
      <c r="E139694">
        <v>35134</v>
      </c>
      <c r="F139694">
        <v>3</v>
      </c>
      <c r="G139694" t="s">
        <v>998</v>
      </c>
      <c r="H139694">
        <v>0</v>
      </c>
    </row>
    <row r="139695" spans="1:8" x14ac:dyDescent="0.3">
      <c r="A139695">
        <v>139694</v>
      </c>
      <c r="B139695" t="s">
        <v>102839</v>
      </c>
      <c r="C139695">
        <v>20200606</v>
      </c>
      <c r="D139695">
        <v>379</v>
      </c>
      <c r="E139695">
        <v>35134</v>
      </c>
      <c r="F139695">
        <v>4</v>
      </c>
      <c r="G139695" t="s">
        <v>1000</v>
      </c>
      <c r="H139695">
        <v>1</v>
      </c>
    </row>
    <row r="139696" spans="1:8" x14ac:dyDescent="0.3">
      <c r="A139696">
        <v>139695</v>
      </c>
      <c r="B139696" t="s">
        <v>102839</v>
      </c>
      <c r="C139696">
        <v>20200606</v>
      </c>
      <c r="D139696">
        <v>379</v>
      </c>
      <c r="E139696">
        <v>35135</v>
      </c>
      <c r="F139696">
        <v>1</v>
      </c>
      <c r="G139696" t="s">
        <v>102883</v>
      </c>
      <c r="H139696">
        <v>1</v>
      </c>
    </row>
    <row r="139697" spans="1:8" x14ac:dyDescent="0.3">
      <c r="A139697">
        <v>139696</v>
      </c>
      <c r="B139697" t="s">
        <v>102839</v>
      </c>
      <c r="C139697">
        <v>20200606</v>
      </c>
      <c r="D139697">
        <v>379</v>
      </c>
      <c r="E139697">
        <v>35135</v>
      </c>
      <c r="F139697">
        <v>2</v>
      </c>
      <c r="G139697" t="s">
        <v>102884</v>
      </c>
      <c r="H139697">
        <v>0</v>
      </c>
    </row>
    <row r="139698" spans="1:8" x14ac:dyDescent="0.3">
      <c r="A139698">
        <v>139697</v>
      </c>
      <c r="B139698" t="s">
        <v>102839</v>
      </c>
      <c r="C139698">
        <v>20200606</v>
      </c>
      <c r="D139698">
        <v>379</v>
      </c>
      <c r="E139698">
        <v>35135</v>
      </c>
      <c r="F139698">
        <v>3</v>
      </c>
      <c r="G139698" t="s">
        <v>102885</v>
      </c>
      <c r="H139698">
        <v>0</v>
      </c>
    </row>
    <row r="139699" spans="1:8" x14ac:dyDescent="0.3">
      <c r="A139699">
        <v>139698</v>
      </c>
      <c r="B139699" t="s">
        <v>102839</v>
      </c>
      <c r="C139699">
        <v>20200606</v>
      </c>
      <c r="D139699">
        <v>379</v>
      </c>
      <c r="E139699">
        <v>35135</v>
      </c>
      <c r="F139699">
        <v>4</v>
      </c>
      <c r="G139699" t="s">
        <v>102886</v>
      </c>
      <c r="H139699">
        <v>0</v>
      </c>
    </row>
    <row r="139700" spans="1:8" x14ac:dyDescent="0.3">
      <c r="A139700">
        <v>139699</v>
      </c>
      <c r="B139700" t="s">
        <v>102839</v>
      </c>
      <c r="C139700">
        <v>20200606</v>
      </c>
      <c r="D139700">
        <v>379</v>
      </c>
      <c r="E139700">
        <v>35136</v>
      </c>
      <c r="F139700">
        <v>1</v>
      </c>
      <c r="G139700" t="s">
        <v>102887</v>
      </c>
      <c r="H139700">
        <v>0</v>
      </c>
    </row>
    <row r="139701" spans="1:8" x14ac:dyDescent="0.3">
      <c r="A139701">
        <v>139700</v>
      </c>
      <c r="B139701" t="s">
        <v>102839</v>
      </c>
      <c r="C139701">
        <v>20200606</v>
      </c>
      <c r="D139701">
        <v>379</v>
      </c>
      <c r="E139701">
        <v>35136</v>
      </c>
      <c r="F139701">
        <v>2</v>
      </c>
      <c r="G139701" t="s">
        <v>102888</v>
      </c>
      <c r="H139701">
        <v>1</v>
      </c>
    </row>
    <row r="139702" spans="1:8" x14ac:dyDescent="0.3">
      <c r="A139702">
        <v>139701</v>
      </c>
      <c r="B139702" t="s">
        <v>102839</v>
      </c>
      <c r="C139702">
        <v>20200606</v>
      </c>
      <c r="D139702">
        <v>379</v>
      </c>
      <c r="E139702">
        <v>35136</v>
      </c>
      <c r="F139702">
        <v>3</v>
      </c>
      <c r="G139702" t="s">
        <v>102889</v>
      </c>
      <c r="H139702">
        <v>0</v>
      </c>
    </row>
    <row r="139703" spans="1:8" x14ac:dyDescent="0.3">
      <c r="A139703">
        <v>139702</v>
      </c>
      <c r="B139703" t="s">
        <v>102839</v>
      </c>
      <c r="C139703">
        <v>20200606</v>
      </c>
      <c r="D139703">
        <v>379</v>
      </c>
      <c r="E139703">
        <v>35136</v>
      </c>
      <c r="F139703">
        <v>4</v>
      </c>
      <c r="G139703" t="s">
        <v>102890</v>
      </c>
      <c r="H139703">
        <v>0</v>
      </c>
    </row>
    <row r="139704" spans="1:8" x14ac:dyDescent="0.3">
      <c r="A139704">
        <v>139703</v>
      </c>
      <c r="B139704" t="s">
        <v>102839</v>
      </c>
      <c r="C139704">
        <v>20200606</v>
      </c>
      <c r="D139704">
        <v>379</v>
      </c>
      <c r="E139704">
        <v>35137</v>
      </c>
      <c r="F139704">
        <v>1</v>
      </c>
      <c r="G139704" t="s">
        <v>446</v>
      </c>
      <c r="H139704">
        <v>0</v>
      </c>
    </row>
    <row r="139705" spans="1:8" x14ac:dyDescent="0.3">
      <c r="A139705">
        <v>139704</v>
      </c>
      <c r="B139705" t="s">
        <v>102839</v>
      </c>
      <c r="C139705">
        <v>20200606</v>
      </c>
      <c r="D139705">
        <v>379</v>
      </c>
      <c r="E139705">
        <v>35137</v>
      </c>
      <c r="F139705">
        <v>2</v>
      </c>
      <c r="G139705" t="s">
        <v>121</v>
      </c>
      <c r="H139705">
        <v>0</v>
      </c>
    </row>
    <row r="139706" spans="1:8" x14ac:dyDescent="0.3">
      <c r="A139706">
        <v>139705</v>
      </c>
      <c r="B139706" t="s">
        <v>102839</v>
      </c>
      <c r="C139706">
        <v>20200606</v>
      </c>
      <c r="D139706">
        <v>379</v>
      </c>
      <c r="E139706">
        <v>35137</v>
      </c>
      <c r="F139706">
        <v>3</v>
      </c>
      <c r="G139706" t="s">
        <v>7029</v>
      </c>
      <c r="H139706">
        <v>1</v>
      </c>
    </row>
    <row r="139707" spans="1:8" x14ac:dyDescent="0.3">
      <c r="A139707">
        <v>139706</v>
      </c>
      <c r="B139707" t="s">
        <v>102839</v>
      </c>
      <c r="C139707">
        <v>20200606</v>
      </c>
      <c r="D139707">
        <v>379</v>
      </c>
      <c r="E139707">
        <v>35137</v>
      </c>
      <c r="F139707">
        <v>4</v>
      </c>
      <c r="G139707" t="s">
        <v>2684</v>
      </c>
      <c r="H139707">
        <v>0</v>
      </c>
    </row>
    <row r="139708" spans="1:8" x14ac:dyDescent="0.3">
      <c r="A139708">
        <v>139707</v>
      </c>
      <c r="B139708" t="s">
        <v>102839</v>
      </c>
      <c r="C139708">
        <v>20200606</v>
      </c>
      <c r="D139708">
        <v>379</v>
      </c>
      <c r="E139708">
        <v>35138</v>
      </c>
      <c r="F139708">
        <v>1</v>
      </c>
      <c r="G139708" t="s">
        <v>404</v>
      </c>
      <c r="H139708">
        <v>0</v>
      </c>
    </row>
    <row r="139709" spans="1:8" x14ac:dyDescent="0.3">
      <c r="A139709">
        <v>139708</v>
      </c>
      <c r="B139709" t="s">
        <v>102839</v>
      </c>
      <c r="C139709">
        <v>20200606</v>
      </c>
      <c r="D139709">
        <v>379</v>
      </c>
      <c r="E139709">
        <v>35138</v>
      </c>
      <c r="F139709">
        <v>2</v>
      </c>
      <c r="G139709" t="s">
        <v>102891</v>
      </c>
      <c r="H139709">
        <v>0</v>
      </c>
    </row>
    <row r="139710" spans="1:8" x14ac:dyDescent="0.3">
      <c r="A139710">
        <v>139709</v>
      </c>
      <c r="B139710" t="s">
        <v>102839</v>
      </c>
      <c r="C139710">
        <v>20200606</v>
      </c>
      <c r="D139710">
        <v>379</v>
      </c>
      <c r="E139710">
        <v>35138</v>
      </c>
      <c r="F139710">
        <v>3</v>
      </c>
      <c r="G139710" t="s">
        <v>102892</v>
      </c>
      <c r="H139710">
        <v>1</v>
      </c>
    </row>
    <row r="139711" spans="1:8" x14ac:dyDescent="0.3">
      <c r="A139711">
        <v>139710</v>
      </c>
      <c r="B139711" t="s">
        <v>102839</v>
      </c>
      <c r="C139711">
        <v>20200606</v>
      </c>
      <c r="D139711">
        <v>379</v>
      </c>
      <c r="E139711">
        <v>35138</v>
      </c>
      <c r="F139711">
        <v>4</v>
      </c>
      <c r="G139711" t="s">
        <v>102893</v>
      </c>
      <c r="H139711">
        <v>0</v>
      </c>
    </row>
    <row r="139712" spans="1:8" x14ac:dyDescent="0.3">
      <c r="A139712">
        <v>139711</v>
      </c>
      <c r="B139712" t="s">
        <v>102839</v>
      </c>
      <c r="C139712">
        <v>20200606</v>
      </c>
      <c r="D139712">
        <v>379</v>
      </c>
      <c r="E139712">
        <v>35139</v>
      </c>
      <c r="F139712">
        <v>1</v>
      </c>
      <c r="G139712" t="s">
        <v>102894</v>
      </c>
      <c r="H139712">
        <v>0</v>
      </c>
    </row>
    <row r="139713" spans="1:8" x14ac:dyDescent="0.3">
      <c r="A139713">
        <v>139712</v>
      </c>
      <c r="B139713" t="s">
        <v>102839</v>
      </c>
      <c r="C139713">
        <v>20200606</v>
      </c>
      <c r="D139713">
        <v>379</v>
      </c>
      <c r="E139713">
        <v>35139</v>
      </c>
      <c r="F139713">
        <v>2</v>
      </c>
      <c r="G139713" t="s">
        <v>2080</v>
      </c>
      <c r="H139713">
        <v>1</v>
      </c>
    </row>
    <row r="139714" spans="1:8" x14ac:dyDescent="0.3">
      <c r="A139714">
        <v>139713</v>
      </c>
      <c r="B139714" t="s">
        <v>102839</v>
      </c>
      <c r="C139714">
        <v>20200606</v>
      </c>
      <c r="D139714">
        <v>379</v>
      </c>
      <c r="E139714">
        <v>35139</v>
      </c>
      <c r="F139714">
        <v>3</v>
      </c>
      <c r="G139714" t="s">
        <v>102895</v>
      </c>
      <c r="H139714">
        <v>0</v>
      </c>
    </row>
    <row r="139715" spans="1:8" x14ac:dyDescent="0.3">
      <c r="A139715">
        <v>139714</v>
      </c>
      <c r="B139715" t="s">
        <v>102839</v>
      </c>
      <c r="C139715">
        <v>20200606</v>
      </c>
      <c r="D139715">
        <v>379</v>
      </c>
      <c r="E139715">
        <v>35139</v>
      </c>
      <c r="F139715">
        <v>4</v>
      </c>
      <c r="G139715" t="s">
        <v>17440</v>
      </c>
      <c r="H139715">
        <v>0</v>
      </c>
    </row>
    <row r="139716" spans="1:8" x14ac:dyDescent="0.3">
      <c r="A139716">
        <v>139715</v>
      </c>
      <c r="B139716" t="s">
        <v>102839</v>
      </c>
      <c r="C139716">
        <v>20200606</v>
      </c>
      <c r="D139716">
        <v>379</v>
      </c>
      <c r="E139716">
        <v>35140</v>
      </c>
      <c r="F139716">
        <v>1</v>
      </c>
      <c r="G139716" t="s">
        <v>102896</v>
      </c>
      <c r="H139716">
        <v>1</v>
      </c>
    </row>
    <row r="139717" spans="1:8" x14ac:dyDescent="0.3">
      <c r="A139717">
        <v>139716</v>
      </c>
      <c r="B139717" t="s">
        <v>102839</v>
      </c>
      <c r="C139717">
        <v>20200606</v>
      </c>
      <c r="D139717">
        <v>379</v>
      </c>
      <c r="E139717">
        <v>35140</v>
      </c>
      <c r="F139717">
        <v>2</v>
      </c>
      <c r="G139717" t="s">
        <v>102897</v>
      </c>
      <c r="H139717">
        <v>0</v>
      </c>
    </row>
    <row r="139718" spans="1:8" x14ac:dyDescent="0.3">
      <c r="A139718">
        <v>139717</v>
      </c>
      <c r="B139718" t="s">
        <v>102839</v>
      </c>
      <c r="C139718">
        <v>20200606</v>
      </c>
      <c r="D139718">
        <v>379</v>
      </c>
      <c r="E139718">
        <v>35140</v>
      </c>
      <c r="F139718">
        <v>3</v>
      </c>
      <c r="G139718" t="s">
        <v>102898</v>
      </c>
      <c r="H139718">
        <v>0</v>
      </c>
    </row>
    <row r="139719" spans="1:8" x14ac:dyDescent="0.3">
      <c r="A139719">
        <v>139718</v>
      </c>
      <c r="B139719" t="s">
        <v>102839</v>
      </c>
      <c r="C139719">
        <v>20200606</v>
      </c>
      <c r="D139719">
        <v>379</v>
      </c>
      <c r="E139719">
        <v>35140</v>
      </c>
      <c r="F139719">
        <v>4</v>
      </c>
      <c r="G139719" t="s">
        <v>102899</v>
      </c>
      <c r="H139719">
        <v>0</v>
      </c>
    </row>
    <row r="139720" spans="1:8" x14ac:dyDescent="0.3">
      <c r="A139720">
        <v>139719</v>
      </c>
      <c r="B139720" t="s">
        <v>102839</v>
      </c>
      <c r="C139720">
        <v>20200606</v>
      </c>
      <c r="D139720">
        <v>379</v>
      </c>
      <c r="E139720">
        <v>35141</v>
      </c>
      <c r="F139720">
        <v>1</v>
      </c>
      <c r="G139720" t="s">
        <v>102900</v>
      </c>
      <c r="H139720">
        <v>0</v>
      </c>
    </row>
    <row r="139721" spans="1:8" x14ac:dyDescent="0.3">
      <c r="A139721">
        <v>139720</v>
      </c>
      <c r="B139721" t="s">
        <v>102839</v>
      </c>
      <c r="C139721">
        <v>20200606</v>
      </c>
      <c r="D139721">
        <v>379</v>
      </c>
      <c r="E139721">
        <v>35141</v>
      </c>
      <c r="F139721">
        <v>2</v>
      </c>
      <c r="G139721" t="s">
        <v>102901</v>
      </c>
      <c r="H139721">
        <v>0</v>
      </c>
    </row>
    <row r="139722" spans="1:8" x14ac:dyDescent="0.3">
      <c r="A139722">
        <v>139721</v>
      </c>
      <c r="B139722" t="s">
        <v>102839</v>
      </c>
      <c r="C139722">
        <v>20200606</v>
      </c>
      <c r="D139722">
        <v>379</v>
      </c>
      <c r="E139722">
        <v>35141</v>
      </c>
      <c r="F139722">
        <v>3</v>
      </c>
      <c r="G139722" t="s">
        <v>102902</v>
      </c>
      <c r="H139722">
        <v>1</v>
      </c>
    </row>
    <row r="139723" spans="1:8" x14ac:dyDescent="0.3">
      <c r="A139723">
        <v>139722</v>
      </c>
      <c r="B139723" t="s">
        <v>102839</v>
      </c>
      <c r="C139723">
        <v>20200606</v>
      </c>
      <c r="D139723">
        <v>379</v>
      </c>
      <c r="E139723">
        <v>35141</v>
      </c>
      <c r="F139723">
        <v>4</v>
      </c>
      <c r="G139723" t="s">
        <v>102903</v>
      </c>
      <c r="H139723">
        <v>0</v>
      </c>
    </row>
    <row r="139724" spans="1:8" x14ac:dyDescent="0.3">
      <c r="A139724">
        <v>139723</v>
      </c>
      <c r="B139724" t="s">
        <v>102839</v>
      </c>
      <c r="C139724">
        <v>20200606</v>
      </c>
      <c r="D139724">
        <v>379</v>
      </c>
      <c r="E139724">
        <v>35142</v>
      </c>
      <c r="F139724">
        <v>1</v>
      </c>
      <c r="G139724" t="s">
        <v>102904</v>
      </c>
      <c r="H139724">
        <v>0</v>
      </c>
    </row>
    <row r="139725" spans="1:8" x14ac:dyDescent="0.3">
      <c r="A139725">
        <v>139724</v>
      </c>
      <c r="B139725" t="s">
        <v>102839</v>
      </c>
      <c r="C139725">
        <v>20200606</v>
      </c>
      <c r="D139725">
        <v>379</v>
      </c>
      <c r="E139725">
        <v>35142</v>
      </c>
      <c r="F139725">
        <v>2</v>
      </c>
      <c r="G139725" t="s">
        <v>102905</v>
      </c>
      <c r="H139725">
        <v>0</v>
      </c>
    </row>
    <row r="139726" spans="1:8" x14ac:dyDescent="0.3">
      <c r="A139726">
        <v>139725</v>
      </c>
      <c r="B139726" t="s">
        <v>102839</v>
      </c>
      <c r="C139726">
        <v>20200606</v>
      </c>
      <c r="D139726">
        <v>379</v>
      </c>
      <c r="E139726">
        <v>35142</v>
      </c>
      <c r="F139726">
        <v>3</v>
      </c>
      <c r="G139726" t="s">
        <v>102906</v>
      </c>
      <c r="H139726">
        <v>0</v>
      </c>
    </row>
    <row r="139727" spans="1:8" x14ac:dyDescent="0.3">
      <c r="A139727">
        <v>139726</v>
      </c>
      <c r="B139727" t="s">
        <v>102839</v>
      </c>
      <c r="C139727">
        <v>20200606</v>
      </c>
      <c r="D139727">
        <v>379</v>
      </c>
      <c r="E139727">
        <v>35142</v>
      </c>
      <c r="F139727">
        <v>4</v>
      </c>
      <c r="G139727" t="s">
        <v>102907</v>
      </c>
      <c r="H139727">
        <v>1</v>
      </c>
    </row>
    <row r="139728" spans="1:8" x14ac:dyDescent="0.3">
      <c r="A139728">
        <v>139727</v>
      </c>
      <c r="B139728" t="s">
        <v>102839</v>
      </c>
      <c r="C139728">
        <v>20200606</v>
      </c>
      <c r="D139728">
        <v>379</v>
      </c>
      <c r="E139728">
        <v>35143</v>
      </c>
      <c r="F139728">
        <v>1</v>
      </c>
      <c r="G139728" t="s">
        <v>102908</v>
      </c>
      <c r="H139728">
        <v>0</v>
      </c>
    </row>
    <row r="139729" spans="1:8" x14ac:dyDescent="0.3">
      <c r="A139729">
        <v>139728</v>
      </c>
      <c r="B139729" t="s">
        <v>102839</v>
      </c>
      <c r="C139729">
        <v>20200606</v>
      </c>
      <c r="D139729">
        <v>379</v>
      </c>
      <c r="E139729">
        <v>35143</v>
      </c>
      <c r="F139729">
        <v>2</v>
      </c>
      <c r="G139729" t="s">
        <v>102909</v>
      </c>
      <c r="H139729">
        <v>0</v>
      </c>
    </row>
    <row r="139730" spans="1:8" x14ac:dyDescent="0.3">
      <c r="A139730">
        <v>139729</v>
      </c>
      <c r="B139730" t="s">
        <v>102839</v>
      </c>
      <c r="C139730">
        <v>20200606</v>
      </c>
      <c r="D139730">
        <v>379</v>
      </c>
      <c r="E139730">
        <v>35143</v>
      </c>
      <c r="F139730">
        <v>3</v>
      </c>
      <c r="G139730" t="s">
        <v>102910</v>
      </c>
      <c r="H139730">
        <v>0</v>
      </c>
    </row>
    <row r="139731" spans="1:8" x14ac:dyDescent="0.3">
      <c r="A139731">
        <v>139730</v>
      </c>
      <c r="B139731" t="s">
        <v>102839</v>
      </c>
      <c r="C139731">
        <v>20200606</v>
      </c>
      <c r="D139731">
        <v>379</v>
      </c>
      <c r="E139731">
        <v>35143</v>
      </c>
      <c r="F139731">
        <v>4</v>
      </c>
      <c r="G139731" t="s">
        <v>102911</v>
      </c>
      <c r="H139731">
        <v>1</v>
      </c>
    </row>
    <row r="139732" spans="1:8" x14ac:dyDescent="0.3">
      <c r="A139732">
        <v>139731</v>
      </c>
      <c r="B139732" t="s">
        <v>102839</v>
      </c>
      <c r="C139732">
        <v>20200606</v>
      </c>
      <c r="D139732">
        <v>379</v>
      </c>
      <c r="E139732">
        <v>35144</v>
      </c>
      <c r="F139732">
        <v>1</v>
      </c>
      <c r="G139732" t="s">
        <v>102912</v>
      </c>
      <c r="H139732">
        <v>0</v>
      </c>
    </row>
    <row r="139733" spans="1:8" x14ac:dyDescent="0.3">
      <c r="A139733">
        <v>139732</v>
      </c>
      <c r="B139733" t="s">
        <v>102839</v>
      </c>
      <c r="C139733">
        <v>20200606</v>
      </c>
      <c r="D139733">
        <v>379</v>
      </c>
      <c r="E139733">
        <v>35144</v>
      </c>
      <c r="F139733">
        <v>2</v>
      </c>
      <c r="G139733" t="s">
        <v>102913</v>
      </c>
      <c r="H139733">
        <v>0</v>
      </c>
    </row>
    <row r="139734" spans="1:8" x14ac:dyDescent="0.3">
      <c r="A139734">
        <v>139733</v>
      </c>
      <c r="B139734" t="s">
        <v>102839</v>
      </c>
      <c r="C139734">
        <v>20200606</v>
      </c>
      <c r="D139734">
        <v>379</v>
      </c>
      <c r="E139734">
        <v>35144</v>
      </c>
      <c r="F139734">
        <v>3</v>
      </c>
      <c r="G139734" t="s">
        <v>102914</v>
      </c>
      <c r="H139734">
        <v>0</v>
      </c>
    </row>
    <row r="139735" spans="1:8" x14ac:dyDescent="0.3">
      <c r="A139735">
        <v>139734</v>
      </c>
      <c r="B139735" t="s">
        <v>102839</v>
      </c>
      <c r="C139735">
        <v>20200606</v>
      </c>
      <c r="D139735">
        <v>379</v>
      </c>
      <c r="E139735">
        <v>35144</v>
      </c>
      <c r="F139735">
        <v>4</v>
      </c>
      <c r="G139735" t="s">
        <v>102915</v>
      </c>
      <c r="H139735">
        <v>1</v>
      </c>
    </row>
    <row r="139736" spans="1:8" x14ac:dyDescent="0.3">
      <c r="A139736">
        <v>139735</v>
      </c>
      <c r="B139736" t="s">
        <v>102839</v>
      </c>
      <c r="C139736">
        <v>20200606</v>
      </c>
      <c r="D139736">
        <v>379</v>
      </c>
      <c r="E139736">
        <v>35145</v>
      </c>
      <c r="F139736">
        <v>1</v>
      </c>
      <c r="G139736" t="s">
        <v>102916</v>
      </c>
      <c r="H139736">
        <v>1</v>
      </c>
    </row>
    <row r="139737" spans="1:8" x14ac:dyDescent="0.3">
      <c r="A139737">
        <v>139736</v>
      </c>
      <c r="B139737" t="s">
        <v>102839</v>
      </c>
      <c r="C139737">
        <v>20200606</v>
      </c>
      <c r="D139737">
        <v>379</v>
      </c>
      <c r="E139737">
        <v>35145</v>
      </c>
      <c r="F139737">
        <v>2</v>
      </c>
      <c r="G139737" t="s">
        <v>102917</v>
      </c>
      <c r="H139737">
        <v>0</v>
      </c>
    </row>
    <row r="139738" spans="1:8" x14ac:dyDescent="0.3">
      <c r="A139738">
        <v>139737</v>
      </c>
      <c r="B139738" t="s">
        <v>102839</v>
      </c>
      <c r="C139738">
        <v>20200606</v>
      </c>
      <c r="D139738">
        <v>379</v>
      </c>
      <c r="E139738">
        <v>35145</v>
      </c>
      <c r="F139738">
        <v>3</v>
      </c>
      <c r="G139738" t="s">
        <v>102918</v>
      </c>
      <c r="H139738">
        <v>0</v>
      </c>
    </row>
    <row r="139739" spans="1:8" x14ac:dyDescent="0.3">
      <c r="A139739">
        <v>139738</v>
      </c>
      <c r="B139739" t="s">
        <v>102839</v>
      </c>
      <c r="C139739">
        <v>20200606</v>
      </c>
      <c r="D139739">
        <v>379</v>
      </c>
      <c r="E139739">
        <v>35145</v>
      </c>
      <c r="F139739">
        <v>4</v>
      </c>
      <c r="G139739" t="s">
        <v>102919</v>
      </c>
      <c r="H139739">
        <v>0</v>
      </c>
    </row>
    <row r="139740" spans="1:8" x14ac:dyDescent="0.3">
      <c r="A139740">
        <v>139739</v>
      </c>
      <c r="B139740" t="s">
        <v>102839</v>
      </c>
      <c r="C139740">
        <v>20200606</v>
      </c>
      <c r="D139740">
        <v>379</v>
      </c>
      <c r="E139740">
        <v>35146</v>
      </c>
      <c r="F139740">
        <v>1</v>
      </c>
      <c r="G139740" t="s">
        <v>18568</v>
      </c>
      <c r="H139740">
        <v>0</v>
      </c>
    </row>
    <row r="139741" spans="1:8" x14ac:dyDescent="0.3">
      <c r="A139741">
        <v>139740</v>
      </c>
      <c r="B139741" t="s">
        <v>102839</v>
      </c>
      <c r="C139741">
        <v>20200606</v>
      </c>
      <c r="D139741">
        <v>379</v>
      </c>
      <c r="E139741">
        <v>35146</v>
      </c>
      <c r="F139741">
        <v>2</v>
      </c>
      <c r="G139741" t="s">
        <v>49336</v>
      </c>
      <c r="H139741">
        <v>1</v>
      </c>
    </row>
    <row r="139742" spans="1:8" x14ac:dyDescent="0.3">
      <c r="A139742">
        <v>139741</v>
      </c>
      <c r="B139742" t="s">
        <v>102839</v>
      </c>
      <c r="C139742">
        <v>20200606</v>
      </c>
      <c r="D139742">
        <v>379</v>
      </c>
      <c r="E139742">
        <v>35146</v>
      </c>
      <c r="F139742">
        <v>3</v>
      </c>
      <c r="G139742" t="s">
        <v>4380</v>
      </c>
      <c r="H139742">
        <v>0</v>
      </c>
    </row>
    <row r="139743" spans="1:8" x14ac:dyDescent="0.3">
      <c r="A139743">
        <v>139742</v>
      </c>
      <c r="B139743" t="s">
        <v>102839</v>
      </c>
      <c r="C139743">
        <v>20200606</v>
      </c>
      <c r="D139743">
        <v>379</v>
      </c>
      <c r="E139743">
        <v>35146</v>
      </c>
      <c r="F139743">
        <v>4</v>
      </c>
      <c r="G139743" t="s">
        <v>4598</v>
      </c>
      <c r="H139743">
        <v>0</v>
      </c>
    </row>
    <row r="139744" spans="1:8" x14ac:dyDescent="0.3">
      <c r="A139744">
        <v>139743</v>
      </c>
      <c r="B139744" t="s">
        <v>102839</v>
      </c>
      <c r="C139744">
        <v>20200606</v>
      </c>
      <c r="D139744">
        <v>379</v>
      </c>
      <c r="E139744">
        <v>35147</v>
      </c>
      <c r="F139744">
        <v>1</v>
      </c>
      <c r="G139744" t="s">
        <v>102920</v>
      </c>
      <c r="H139744">
        <v>0</v>
      </c>
    </row>
    <row r="139745" spans="1:8" x14ac:dyDescent="0.3">
      <c r="A139745">
        <v>139744</v>
      </c>
      <c r="B139745" t="s">
        <v>102839</v>
      </c>
      <c r="C139745">
        <v>20200606</v>
      </c>
      <c r="D139745">
        <v>379</v>
      </c>
      <c r="E139745">
        <v>35147</v>
      </c>
      <c r="F139745">
        <v>2</v>
      </c>
      <c r="G139745" t="s">
        <v>37340</v>
      </c>
      <c r="H139745">
        <v>1</v>
      </c>
    </row>
    <row r="139746" spans="1:8" x14ac:dyDescent="0.3">
      <c r="A139746">
        <v>139745</v>
      </c>
      <c r="B139746" t="s">
        <v>102839</v>
      </c>
      <c r="C139746">
        <v>20200606</v>
      </c>
      <c r="D139746">
        <v>379</v>
      </c>
      <c r="E139746">
        <v>35147</v>
      </c>
      <c r="F139746">
        <v>3</v>
      </c>
      <c r="G139746" t="s">
        <v>102921</v>
      </c>
      <c r="H139746">
        <v>0</v>
      </c>
    </row>
    <row r="139747" spans="1:8" x14ac:dyDescent="0.3">
      <c r="A139747">
        <v>139746</v>
      </c>
      <c r="B139747" t="s">
        <v>102839</v>
      </c>
      <c r="C139747">
        <v>20200606</v>
      </c>
      <c r="D139747">
        <v>379</v>
      </c>
      <c r="E139747">
        <v>35147</v>
      </c>
      <c r="F139747">
        <v>4</v>
      </c>
      <c r="G139747" t="s">
        <v>102922</v>
      </c>
      <c r="H139747">
        <v>0</v>
      </c>
    </row>
    <row r="139748" spans="1:8" x14ac:dyDescent="0.3">
      <c r="A139748">
        <v>139747</v>
      </c>
      <c r="B139748" t="s">
        <v>102839</v>
      </c>
      <c r="C139748">
        <v>20200606</v>
      </c>
      <c r="D139748">
        <v>379</v>
      </c>
      <c r="E139748">
        <v>35148</v>
      </c>
      <c r="F139748">
        <v>1</v>
      </c>
      <c r="G139748" t="s">
        <v>102923</v>
      </c>
      <c r="H139748">
        <v>0</v>
      </c>
    </row>
    <row r="139749" spans="1:8" x14ac:dyDescent="0.3">
      <c r="A139749">
        <v>139748</v>
      </c>
      <c r="B139749" t="s">
        <v>102839</v>
      </c>
      <c r="C139749">
        <v>20200606</v>
      </c>
      <c r="D139749">
        <v>379</v>
      </c>
      <c r="E139749">
        <v>35148</v>
      </c>
      <c r="F139749">
        <v>2</v>
      </c>
      <c r="G139749" t="s">
        <v>5043</v>
      </c>
      <c r="H139749">
        <v>0</v>
      </c>
    </row>
    <row r="139750" spans="1:8" x14ac:dyDescent="0.3">
      <c r="A139750">
        <v>139749</v>
      </c>
      <c r="B139750" t="s">
        <v>102839</v>
      </c>
      <c r="C139750">
        <v>20200606</v>
      </c>
      <c r="D139750">
        <v>379</v>
      </c>
      <c r="E139750">
        <v>35148</v>
      </c>
      <c r="F139750">
        <v>3</v>
      </c>
      <c r="G139750" t="s">
        <v>102924</v>
      </c>
      <c r="H139750">
        <v>0</v>
      </c>
    </row>
    <row r="139751" spans="1:8" x14ac:dyDescent="0.3">
      <c r="A139751">
        <v>139750</v>
      </c>
      <c r="B139751" t="s">
        <v>102839</v>
      </c>
      <c r="C139751">
        <v>20200606</v>
      </c>
      <c r="D139751">
        <v>379</v>
      </c>
      <c r="E139751">
        <v>35148</v>
      </c>
      <c r="F139751">
        <v>4</v>
      </c>
      <c r="G139751" t="s">
        <v>37377</v>
      </c>
      <c r="H139751">
        <v>1</v>
      </c>
    </row>
    <row r="139752" spans="1:8" x14ac:dyDescent="0.3">
      <c r="A139752">
        <v>139751</v>
      </c>
      <c r="B139752" t="s">
        <v>102839</v>
      </c>
      <c r="C139752">
        <v>20200606</v>
      </c>
      <c r="D139752">
        <v>379</v>
      </c>
      <c r="E139752">
        <v>35149</v>
      </c>
      <c r="F139752">
        <v>1</v>
      </c>
      <c r="G139752" t="s">
        <v>102925</v>
      </c>
      <c r="H139752">
        <v>0</v>
      </c>
    </row>
    <row r="139753" spans="1:8" x14ac:dyDescent="0.3">
      <c r="A139753">
        <v>139752</v>
      </c>
      <c r="B139753" t="s">
        <v>102839</v>
      </c>
      <c r="C139753">
        <v>20200606</v>
      </c>
      <c r="D139753">
        <v>379</v>
      </c>
      <c r="E139753">
        <v>35149</v>
      </c>
      <c r="F139753">
        <v>2</v>
      </c>
      <c r="G139753" t="s">
        <v>102926</v>
      </c>
      <c r="H139753">
        <v>0</v>
      </c>
    </row>
    <row r="139754" spans="1:8" x14ac:dyDescent="0.3">
      <c r="A139754">
        <v>139753</v>
      </c>
      <c r="B139754" t="s">
        <v>102839</v>
      </c>
      <c r="C139754">
        <v>20200606</v>
      </c>
      <c r="D139754">
        <v>379</v>
      </c>
      <c r="E139754">
        <v>35149</v>
      </c>
      <c r="F139754">
        <v>3</v>
      </c>
      <c r="G139754" t="s">
        <v>102927</v>
      </c>
      <c r="H139754">
        <v>1</v>
      </c>
    </row>
    <row r="139755" spans="1:8" x14ac:dyDescent="0.3">
      <c r="A139755">
        <v>139754</v>
      </c>
      <c r="B139755" t="s">
        <v>102839</v>
      </c>
      <c r="C139755">
        <v>20200606</v>
      </c>
      <c r="D139755">
        <v>379</v>
      </c>
      <c r="E139755">
        <v>35149</v>
      </c>
      <c r="F139755">
        <v>4</v>
      </c>
      <c r="G139755" t="s">
        <v>102928</v>
      </c>
      <c r="H139755">
        <v>0</v>
      </c>
    </row>
    <row r="139756" spans="1:8" x14ac:dyDescent="0.3">
      <c r="A139756">
        <v>139755</v>
      </c>
      <c r="B139756" t="s">
        <v>102839</v>
      </c>
      <c r="C139756">
        <v>20200606</v>
      </c>
      <c r="D139756">
        <v>379</v>
      </c>
      <c r="E139756">
        <v>35150</v>
      </c>
      <c r="F139756">
        <v>1</v>
      </c>
      <c r="G139756" t="s">
        <v>102929</v>
      </c>
      <c r="H139756">
        <v>0</v>
      </c>
    </row>
    <row r="139757" spans="1:8" x14ac:dyDescent="0.3">
      <c r="A139757">
        <v>139756</v>
      </c>
      <c r="B139757" t="s">
        <v>102839</v>
      </c>
      <c r="C139757">
        <v>20200606</v>
      </c>
      <c r="D139757">
        <v>379</v>
      </c>
      <c r="E139757">
        <v>35150</v>
      </c>
      <c r="F139757">
        <v>2</v>
      </c>
      <c r="G139757" t="s">
        <v>102930</v>
      </c>
      <c r="H139757">
        <v>0</v>
      </c>
    </row>
    <row r="139758" spans="1:8" x14ac:dyDescent="0.3">
      <c r="A139758">
        <v>139757</v>
      </c>
      <c r="B139758" t="s">
        <v>102839</v>
      </c>
      <c r="C139758">
        <v>20200606</v>
      </c>
      <c r="D139758">
        <v>379</v>
      </c>
      <c r="E139758">
        <v>35150</v>
      </c>
      <c r="F139758">
        <v>3</v>
      </c>
      <c r="G139758" t="s">
        <v>102931</v>
      </c>
      <c r="H139758">
        <v>0</v>
      </c>
    </row>
    <row r="139759" spans="1:8" x14ac:dyDescent="0.3">
      <c r="A139759">
        <v>139758</v>
      </c>
      <c r="B139759" t="s">
        <v>102839</v>
      </c>
      <c r="C139759">
        <v>20200606</v>
      </c>
      <c r="D139759">
        <v>379</v>
      </c>
      <c r="E139759">
        <v>35150</v>
      </c>
      <c r="F139759">
        <v>4</v>
      </c>
      <c r="G139759" t="s">
        <v>102932</v>
      </c>
      <c r="H139759">
        <v>1</v>
      </c>
    </row>
    <row r="139760" spans="1:8" x14ac:dyDescent="0.3">
      <c r="A139760">
        <v>139759</v>
      </c>
      <c r="B139760" t="s">
        <v>102839</v>
      </c>
      <c r="C139760">
        <v>20200606</v>
      </c>
      <c r="D139760">
        <v>379</v>
      </c>
      <c r="E139760">
        <v>35151</v>
      </c>
      <c r="F139760">
        <v>1</v>
      </c>
      <c r="G139760" t="s">
        <v>102933</v>
      </c>
      <c r="H139760">
        <v>0</v>
      </c>
    </row>
    <row r="139761" spans="1:8" x14ac:dyDescent="0.3">
      <c r="A139761">
        <v>139760</v>
      </c>
      <c r="B139761" t="s">
        <v>102839</v>
      </c>
      <c r="C139761">
        <v>20200606</v>
      </c>
      <c r="D139761">
        <v>379</v>
      </c>
      <c r="E139761">
        <v>35151</v>
      </c>
      <c r="F139761">
        <v>2</v>
      </c>
      <c r="G139761" t="s">
        <v>102934</v>
      </c>
      <c r="H139761">
        <v>1</v>
      </c>
    </row>
    <row r="139762" spans="1:8" x14ac:dyDescent="0.3">
      <c r="A139762">
        <v>139761</v>
      </c>
      <c r="B139762" t="s">
        <v>102839</v>
      </c>
      <c r="C139762">
        <v>20200606</v>
      </c>
      <c r="D139762">
        <v>379</v>
      </c>
      <c r="E139762">
        <v>35151</v>
      </c>
      <c r="F139762">
        <v>3</v>
      </c>
      <c r="G139762" t="s">
        <v>102935</v>
      </c>
      <c r="H139762">
        <v>0</v>
      </c>
    </row>
    <row r="139763" spans="1:8" x14ac:dyDescent="0.3">
      <c r="A139763">
        <v>139762</v>
      </c>
      <c r="B139763" t="s">
        <v>102839</v>
      </c>
      <c r="C139763">
        <v>20200606</v>
      </c>
      <c r="D139763">
        <v>379</v>
      </c>
      <c r="E139763">
        <v>35151</v>
      </c>
      <c r="F139763">
        <v>4</v>
      </c>
      <c r="G139763" t="s">
        <v>102936</v>
      </c>
      <c r="H139763">
        <v>0</v>
      </c>
    </row>
    <row r="139764" spans="1:8" x14ac:dyDescent="0.3">
      <c r="A139764">
        <v>139763</v>
      </c>
      <c r="B139764" t="s">
        <v>102839</v>
      </c>
      <c r="C139764">
        <v>20200606</v>
      </c>
      <c r="D139764">
        <v>379</v>
      </c>
      <c r="E139764">
        <v>35152</v>
      </c>
      <c r="F139764">
        <v>1</v>
      </c>
      <c r="G139764" t="s">
        <v>102937</v>
      </c>
      <c r="H139764">
        <v>0</v>
      </c>
    </row>
    <row r="139765" spans="1:8" x14ac:dyDescent="0.3">
      <c r="A139765">
        <v>139764</v>
      </c>
      <c r="B139765" t="s">
        <v>102839</v>
      </c>
      <c r="C139765">
        <v>20200606</v>
      </c>
      <c r="D139765">
        <v>379</v>
      </c>
      <c r="E139765">
        <v>35152</v>
      </c>
      <c r="F139765">
        <v>2</v>
      </c>
      <c r="G139765" t="s">
        <v>102938</v>
      </c>
      <c r="H139765">
        <v>0</v>
      </c>
    </row>
    <row r="139766" spans="1:8" x14ac:dyDescent="0.3">
      <c r="A139766">
        <v>139765</v>
      </c>
      <c r="B139766" t="s">
        <v>102839</v>
      </c>
      <c r="C139766">
        <v>20200606</v>
      </c>
      <c r="D139766">
        <v>379</v>
      </c>
      <c r="E139766">
        <v>35152</v>
      </c>
      <c r="F139766">
        <v>3</v>
      </c>
      <c r="G139766" t="s">
        <v>102939</v>
      </c>
      <c r="H139766">
        <v>0</v>
      </c>
    </row>
    <row r="139767" spans="1:8" x14ac:dyDescent="0.3">
      <c r="A139767">
        <v>139766</v>
      </c>
      <c r="B139767" t="s">
        <v>102839</v>
      </c>
      <c r="C139767">
        <v>20200606</v>
      </c>
      <c r="D139767">
        <v>379</v>
      </c>
      <c r="E139767">
        <v>35152</v>
      </c>
      <c r="F139767">
        <v>4</v>
      </c>
      <c r="G139767" t="s">
        <v>102940</v>
      </c>
      <c r="H139767">
        <v>1</v>
      </c>
    </row>
    <row r="139768" spans="1:8" x14ac:dyDescent="0.3">
      <c r="A139768">
        <v>139767</v>
      </c>
      <c r="B139768" t="s">
        <v>102839</v>
      </c>
      <c r="C139768">
        <v>20200606</v>
      </c>
      <c r="D139768">
        <v>379</v>
      </c>
      <c r="E139768">
        <v>35153</v>
      </c>
      <c r="F139768">
        <v>1</v>
      </c>
      <c r="G139768" t="s">
        <v>102941</v>
      </c>
      <c r="H139768">
        <v>0</v>
      </c>
    </row>
    <row r="139769" spans="1:8" x14ac:dyDescent="0.3">
      <c r="A139769">
        <v>139768</v>
      </c>
      <c r="B139769" t="s">
        <v>102839</v>
      </c>
      <c r="C139769">
        <v>20200606</v>
      </c>
      <c r="D139769">
        <v>379</v>
      </c>
      <c r="E139769">
        <v>35153</v>
      </c>
      <c r="F139769">
        <v>2</v>
      </c>
      <c r="G139769" t="s">
        <v>102942</v>
      </c>
      <c r="H139769">
        <v>0</v>
      </c>
    </row>
    <row r="139770" spans="1:8" x14ac:dyDescent="0.3">
      <c r="A139770">
        <v>139769</v>
      </c>
      <c r="B139770" t="s">
        <v>102839</v>
      </c>
      <c r="C139770">
        <v>20200606</v>
      </c>
      <c r="D139770">
        <v>379</v>
      </c>
      <c r="E139770">
        <v>35153</v>
      </c>
      <c r="F139770">
        <v>3</v>
      </c>
      <c r="G139770" t="s">
        <v>102943</v>
      </c>
      <c r="H139770">
        <v>1</v>
      </c>
    </row>
    <row r="139771" spans="1:8" x14ac:dyDescent="0.3">
      <c r="A139771">
        <v>139770</v>
      </c>
      <c r="B139771" t="s">
        <v>102839</v>
      </c>
      <c r="C139771">
        <v>20200606</v>
      </c>
      <c r="D139771">
        <v>379</v>
      </c>
      <c r="E139771">
        <v>35153</v>
      </c>
      <c r="F139771">
        <v>4</v>
      </c>
      <c r="G139771" t="s">
        <v>102944</v>
      </c>
      <c r="H139771">
        <v>0</v>
      </c>
    </row>
    <row r="139772" spans="1:8" x14ac:dyDescent="0.3">
      <c r="A139772">
        <v>139771</v>
      </c>
      <c r="B139772" t="s">
        <v>102839</v>
      </c>
      <c r="C139772">
        <v>20200606</v>
      </c>
      <c r="D139772">
        <v>379</v>
      </c>
      <c r="E139772">
        <v>35154</v>
      </c>
      <c r="F139772">
        <v>1</v>
      </c>
      <c r="G139772" t="s">
        <v>3918</v>
      </c>
      <c r="H139772">
        <v>0</v>
      </c>
    </row>
    <row r="139773" spans="1:8" x14ac:dyDescent="0.3">
      <c r="A139773">
        <v>139772</v>
      </c>
      <c r="B139773" t="s">
        <v>102839</v>
      </c>
      <c r="C139773">
        <v>20200606</v>
      </c>
      <c r="D139773">
        <v>379</v>
      </c>
      <c r="E139773">
        <v>35154</v>
      </c>
      <c r="F139773">
        <v>2</v>
      </c>
      <c r="G139773" t="s">
        <v>446</v>
      </c>
      <c r="H139773">
        <v>0</v>
      </c>
    </row>
    <row r="139774" spans="1:8" x14ac:dyDescent="0.3">
      <c r="A139774">
        <v>139773</v>
      </c>
      <c r="B139774" t="s">
        <v>102839</v>
      </c>
      <c r="C139774">
        <v>20200606</v>
      </c>
      <c r="D139774">
        <v>379</v>
      </c>
      <c r="E139774">
        <v>35154</v>
      </c>
      <c r="F139774">
        <v>3</v>
      </c>
      <c r="G139774" t="s">
        <v>1114</v>
      </c>
      <c r="H139774">
        <v>0</v>
      </c>
    </row>
    <row r="139775" spans="1:8" x14ac:dyDescent="0.3">
      <c r="A139775">
        <v>139774</v>
      </c>
      <c r="B139775" t="s">
        <v>102839</v>
      </c>
      <c r="C139775">
        <v>20200606</v>
      </c>
      <c r="D139775">
        <v>379</v>
      </c>
      <c r="E139775">
        <v>35154</v>
      </c>
      <c r="F139775">
        <v>4</v>
      </c>
      <c r="G139775" t="s">
        <v>1115</v>
      </c>
      <c r="H139775">
        <v>1</v>
      </c>
    </row>
    <row r="139776" spans="1:8" x14ac:dyDescent="0.3">
      <c r="A139776">
        <v>139775</v>
      </c>
      <c r="B139776" t="s">
        <v>102839</v>
      </c>
      <c r="C139776">
        <v>20200606</v>
      </c>
      <c r="D139776">
        <v>379</v>
      </c>
      <c r="E139776">
        <v>35155</v>
      </c>
      <c r="F139776">
        <v>1</v>
      </c>
      <c r="G139776" t="s">
        <v>102945</v>
      </c>
      <c r="H139776">
        <v>1</v>
      </c>
    </row>
    <row r="139777" spans="1:8" x14ac:dyDescent="0.3">
      <c r="A139777">
        <v>139776</v>
      </c>
      <c r="B139777" t="s">
        <v>102839</v>
      </c>
      <c r="C139777">
        <v>20200606</v>
      </c>
      <c r="D139777">
        <v>379</v>
      </c>
      <c r="E139777">
        <v>35155</v>
      </c>
      <c r="F139777">
        <v>2</v>
      </c>
      <c r="G139777" t="s">
        <v>36435</v>
      </c>
      <c r="H139777">
        <v>0</v>
      </c>
    </row>
    <row r="139778" spans="1:8" x14ac:dyDescent="0.3">
      <c r="A139778">
        <v>139777</v>
      </c>
      <c r="B139778" t="s">
        <v>102839</v>
      </c>
      <c r="C139778">
        <v>20200606</v>
      </c>
      <c r="D139778">
        <v>379</v>
      </c>
      <c r="E139778">
        <v>35155</v>
      </c>
      <c r="F139778">
        <v>3</v>
      </c>
      <c r="G139778" t="s">
        <v>102946</v>
      </c>
      <c r="H139778">
        <v>0</v>
      </c>
    </row>
    <row r="139779" spans="1:8" x14ac:dyDescent="0.3">
      <c r="A139779">
        <v>139778</v>
      </c>
      <c r="B139779" t="s">
        <v>102839</v>
      </c>
      <c r="C139779">
        <v>20200606</v>
      </c>
      <c r="D139779">
        <v>379</v>
      </c>
      <c r="E139779">
        <v>35155</v>
      </c>
      <c r="F139779">
        <v>4</v>
      </c>
      <c r="G139779" t="s">
        <v>36434</v>
      </c>
      <c r="H139779">
        <v>0</v>
      </c>
    </row>
    <row r="139780" spans="1:8" x14ac:dyDescent="0.3">
      <c r="A139780">
        <v>139779</v>
      </c>
      <c r="B139780" t="s">
        <v>102839</v>
      </c>
      <c r="C139780">
        <v>20200606</v>
      </c>
      <c r="D139780">
        <v>379</v>
      </c>
      <c r="E139780">
        <v>35156</v>
      </c>
      <c r="F139780">
        <v>1</v>
      </c>
      <c r="G139780" t="s">
        <v>102947</v>
      </c>
      <c r="H139780">
        <v>0</v>
      </c>
    </row>
    <row r="139781" spans="1:8" x14ac:dyDescent="0.3">
      <c r="A139781">
        <v>139780</v>
      </c>
      <c r="B139781" t="s">
        <v>102839</v>
      </c>
      <c r="C139781">
        <v>20200606</v>
      </c>
      <c r="D139781">
        <v>379</v>
      </c>
      <c r="E139781">
        <v>35156</v>
      </c>
      <c r="F139781">
        <v>2</v>
      </c>
      <c r="G139781" t="s">
        <v>102948</v>
      </c>
      <c r="H139781">
        <v>0</v>
      </c>
    </row>
    <row r="139782" spans="1:8" x14ac:dyDescent="0.3">
      <c r="A139782">
        <v>139781</v>
      </c>
      <c r="B139782" t="s">
        <v>102839</v>
      </c>
      <c r="C139782">
        <v>20200606</v>
      </c>
      <c r="D139782">
        <v>379</v>
      </c>
      <c r="E139782">
        <v>35156</v>
      </c>
      <c r="F139782">
        <v>3</v>
      </c>
      <c r="G139782" t="s">
        <v>102949</v>
      </c>
      <c r="H139782">
        <v>1</v>
      </c>
    </row>
    <row r="139783" spans="1:8" x14ac:dyDescent="0.3">
      <c r="A139783">
        <v>139782</v>
      </c>
      <c r="B139783" t="s">
        <v>102839</v>
      </c>
      <c r="C139783">
        <v>20200606</v>
      </c>
      <c r="D139783">
        <v>379</v>
      </c>
      <c r="E139783">
        <v>35156</v>
      </c>
      <c r="F139783">
        <v>4</v>
      </c>
      <c r="G139783" t="s">
        <v>102950</v>
      </c>
      <c r="H139783">
        <v>0</v>
      </c>
    </row>
    <row r="139784" spans="1:8" x14ac:dyDescent="0.3">
      <c r="A139784">
        <v>139783</v>
      </c>
      <c r="B139784" t="s">
        <v>102839</v>
      </c>
      <c r="C139784">
        <v>20200606</v>
      </c>
      <c r="D139784">
        <v>379</v>
      </c>
      <c r="E139784">
        <v>35157</v>
      </c>
      <c r="F139784">
        <v>1</v>
      </c>
      <c r="G139784" t="s">
        <v>87666</v>
      </c>
      <c r="H139784">
        <v>0</v>
      </c>
    </row>
    <row r="139785" spans="1:8" x14ac:dyDescent="0.3">
      <c r="A139785">
        <v>139784</v>
      </c>
      <c r="B139785" t="s">
        <v>102839</v>
      </c>
      <c r="C139785">
        <v>20200606</v>
      </c>
      <c r="D139785">
        <v>379</v>
      </c>
      <c r="E139785">
        <v>35157</v>
      </c>
      <c r="F139785">
        <v>2</v>
      </c>
      <c r="G139785" t="s">
        <v>87669</v>
      </c>
      <c r="H139785">
        <v>0</v>
      </c>
    </row>
    <row r="139786" spans="1:8" x14ac:dyDescent="0.3">
      <c r="A139786">
        <v>139785</v>
      </c>
      <c r="B139786" t="s">
        <v>102839</v>
      </c>
      <c r="C139786">
        <v>20200606</v>
      </c>
      <c r="D139786">
        <v>379</v>
      </c>
      <c r="E139786">
        <v>35157</v>
      </c>
      <c r="F139786">
        <v>3</v>
      </c>
      <c r="G139786" t="s">
        <v>87667</v>
      </c>
      <c r="H139786">
        <v>0</v>
      </c>
    </row>
    <row r="139787" spans="1:8" x14ac:dyDescent="0.3">
      <c r="A139787">
        <v>139786</v>
      </c>
      <c r="B139787" t="s">
        <v>102839</v>
      </c>
      <c r="C139787">
        <v>20200606</v>
      </c>
      <c r="D139787">
        <v>379</v>
      </c>
      <c r="E139787">
        <v>35157</v>
      </c>
      <c r="F139787">
        <v>4</v>
      </c>
      <c r="G139787" t="s">
        <v>102951</v>
      </c>
      <c r="H139787">
        <v>1</v>
      </c>
    </row>
    <row r="139788" spans="1:8" x14ac:dyDescent="0.3">
      <c r="A139788">
        <v>139787</v>
      </c>
      <c r="B139788" t="s">
        <v>102839</v>
      </c>
      <c r="C139788">
        <v>20200606</v>
      </c>
      <c r="D139788">
        <v>379</v>
      </c>
      <c r="E139788">
        <v>35158</v>
      </c>
      <c r="F139788">
        <v>1</v>
      </c>
      <c r="G139788" t="s">
        <v>102952</v>
      </c>
      <c r="H139788">
        <v>1</v>
      </c>
    </row>
    <row r="139789" spans="1:8" x14ac:dyDescent="0.3">
      <c r="A139789">
        <v>139788</v>
      </c>
      <c r="B139789" t="s">
        <v>102839</v>
      </c>
      <c r="C139789">
        <v>20200606</v>
      </c>
      <c r="D139789">
        <v>379</v>
      </c>
      <c r="E139789">
        <v>35158</v>
      </c>
      <c r="F139789">
        <v>2</v>
      </c>
      <c r="G139789" t="s">
        <v>102953</v>
      </c>
      <c r="H139789">
        <v>0</v>
      </c>
    </row>
    <row r="139790" spans="1:8" x14ac:dyDescent="0.3">
      <c r="A139790">
        <v>139789</v>
      </c>
      <c r="B139790" t="s">
        <v>102839</v>
      </c>
      <c r="C139790">
        <v>20200606</v>
      </c>
      <c r="D139790">
        <v>379</v>
      </c>
      <c r="E139790">
        <v>35158</v>
      </c>
      <c r="F139790">
        <v>3</v>
      </c>
      <c r="G139790" t="s">
        <v>102954</v>
      </c>
      <c r="H139790">
        <v>0</v>
      </c>
    </row>
    <row r="139791" spans="1:8" x14ac:dyDescent="0.3">
      <c r="A139791">
        <v>139790</v>
      </c>
      <c r="B139791" t="s">
        <v>102839</v>
      </c>
      <c r="C139791">
        <v>20200606</v>
      </c>
      <c r="D139791">
        <v>379</v>
      </c>
      <c r="E139791">
        <v>35158</v>
      </c>
      <c r="F139791">
        <v>4</v>
      </c>
      <c r="G139791" t="s">
        <v>102955</v>
      </c>
      <c r="H139791">
        <v>0</v>
      </c>
    </row>
    <row r="139792" spans="1:8" x14ac:dyDescent="0.3">
      <c r="A139792">
        <v>139791</v>
      </c>
      <c r="B139792" t="s">
        <v>102839</v>
      </c>
      <c r="C139792">
        <v>20200606</v>
      </c>
      <c r="D139792">
        <v>379</v>
      </c>
      <c r="E139792">
        <v>35159</v>
      </c>
      <c r="F139792">
        <v>1</v>
      </c>
      <c r="G139792" t="s">
        <v>5044</v>
      </c>
      <c r="H139792">
        <v>0</v>
      </c>
    </row>
    <row r="139793" spans="1:8" x14ac:dyDescent="0.3">
      <c r="A139793">
        <v>139792</v>
      </c>
      <c r="B139793" t="s">
        <v>102839</v>
      </c>
      <c r="C139793">
        <v>20200606</v>
      </c>
      <c r="D139793">
        <v>379</v>
      </c>
      <c r="E139793">
        <v>35159</v>
      </c>
      <c r="F139793">
        <v>2</v>
      </c>
      <c r="G139793" t="s">
        <v>5043</v>
      </c>
      <c r="H139793">
        <v>0</v>
      </c>
    </row>
    <row r="139794" spans="1:8" x14ac:dyDescent="0.3">
      <c r="A139794">
        <v>139793</v>
      </c>
      <c r="B139794" t="s">
        <v>102839</v>
      </c>
      <c r="C139794">
        <v>20200606</v>
      </c>
      <c r="D139794">
        <v>379</v>
      </c>
      <c r="E139794">
        <v>35159</v>
      </c>
      <c r="F139794">
        <v>3</v>
      </c>
      <c r="G139794" t="s">
        <v>37378</v>
      </c>
      <c r="H139794">
        <v>0</v>
      </c>
    </row>
    <row r="139795" spans="1:8" x14ac:dyDescent="0.3">
      <c r="A139795">
        <v>139794</v>
      </c>
      <c r="B139795" t="s">
        <v>102839</v>
      </c>
      <c r="C139795">
        <v>20200606</v>
      </c>
      <c r="D139795">
        <v>379</v>
      </c>
      <c r="E139795">
        <v>35159</v>
      </c>
      <c r="F139795">
        <v>4</v>
      </c>
      <c r="G139795" t="s">
        <v>56728</v>
      </c>
      <c r="H139795">
        <v>1</v>
      </c>
    </row>
    <row r="139796" spans="1:8" x14ac:dyDescent="0.3">
      <c r="A139796">
        <v>139795</v>
      </c>
      <c r="B139796" t="s">
        <v>102839</v>
      </c>
      <c r="C139796">
        <v>20200606</v>
      </c>
      <c r="D139796">
        <v>379</v>
      </c>
      <c r="E139796">
        <v>35160</v>
      </c>
      <c r="F139796">
        <v>1</v>
      </c>
      <c r="G139796" t="s">
        <v>102956</v>
      </c>
      <c r="H139796">
        <v>0</v>
      </c>
    </row>
    <row r="139797" spans="1:8" x14ac:dyDescent="0.3">
      <c r="A139797">
        <v>139796</v>
      </c>
      <c r="B139797" t="s">
        <v>102839</v>
      </c>
      <c r="C139797">
        <v>20200606</v>
      </c>
      <c r="D139797">
        <v>379</v>
      </c>
      <c r="E139797">
        <v>35160</v>
      </c>
      <c r="F139797">
        <v>2</v>
      </c>
      <c r="G139797" t="s">
        <v>102957</v>
      </c>
      <c r="H139797">
        <v>0</v>
      </c>
    </row>
    <row r="139798" spans="1:8" x14ac:dyDescent="0.3">
      <c r="A139798">
        <v>139797</v>
      </c>
      <c r="B139798" t="s">
        <v>102839</v>
      </c>
      <c r="C139798">
        <v>20200606</v>
      </c>
      <c r="D139798">
        <v>379</v>
      </c>
      <c r="E139798">
        <v>35160</v>
      </c>
      <c r="F139798">
        <v>3</v>
      </c>
      <c r="G139798" t="s">
        <v>102958</v>
      </c>
      <c r="H139798">
        <v>1</v>
      </c>
    </row>
    <row r="139799" spans="1:8" x14ac:dyDescent="0.3">
      <c r="A139799">
        <v>139798</v>
      </c>
      <c r="B139799" t="s">
        <v>102839</v>
      </c>
      <c r="C139799">
        <v>20200606</v>
      </c>
      <c r="D139799">
        <v>379</v>
      </c>
      <c r="E139799">
        <v>35160</v>
      </c>
      <c r="F139799">
        <v>4</v>
      </c>
      <c r="G139799" t="s">
        <v>102959</v>
      </c>
      <c r="H139799">
        <v>0</v>
      </c>
    </row>
    <row r="139800" spans="1:8" x14ac:dyDescent="0.3">
      <c r="A139800">
        <v>139799</v>
      </c>
      <c r="B139800" t="s">
        <v>102839</v>
      </c>
      <c r="C139800">
        <v>20200606</v>
      </c>
      <c r="D139800">
        <v>379</v>
      </c>
      <c r="E139800">
        <v>35161</v>
      </c>
      <c r="F139800">
        <v>1</v>
      </c>
      <c r="G139800" t="s">
        <v>102960</v>
      </c>
      <c r="H139800">
        <v>0</v>
      </c>
    </row>
    <row r="139801" spans="1:8" x14ac:dyDescent="0.3">
      <c r="A139801">
        <v>139800</v>
      </c>
      <c r="B139801" t="s">
        <v>102839</v>
      </c>
      <c r="C139801">
        <v>20200606</v>
      </c>
      <c r="D139801">
        <v>379</v>
      </c>
      <c r="E139801">
        <v>35161</v>
      </c>
      <c r="F139801">
        <v>2</v>
      </c>
      <c r="G139801" t="s">
        <v>102961</v>
      </c>
      <c r="H139801">
        <v>1</v>
      </c>
    </row>
    <row r="139802" spans="1:8" x14ac:dyDescent="0.3">
      <c r="A139802">
        <v>139801</v>
      </c>
      <c r="B139802" t="s">
        <v>102839</v>
      </c>
      <c r="C139802">
        <v>20200606</v>
      </c>
      <c r="D139802">
        <v>379</v>
      </c>
      <c r="E139802">
        <v>35161</v>
      </c>
      <c r="F139802">
        <v>3</v>
      </c>
      <c r="G139802" t="s">
        <v>102962</v>
      </c>
      <c r="H139802">
        <v>0</v>
      </c>
    </row>
    <row r="139803" spans="1:8" x14ac:dyDescent="0.3">
      <c r="A139803">
        <v>139802</v>
      </c>
      <c r="B139803" t="s">
        <v>102839</v>
      </c>
      <c r="C139803">
        <v>20200606</v>
      </c>
      <c r="D139803">
        <v>379</v>
      </c>
      <c r="E139803">
        <v>35161</v>
      </c>
      <c r="F139803">
        <v>4</v>
      </c>
      <c r="G139803" t="s">
        <v>102963</v>
      </c>
      <c r="H139803">
        <v>0</v>
      </c>
    </row>
    <row r="139804" spans="1:8" x14ac:dyDescent="0.3">
      <c r="A139804">
        <v>139803</v>
      </c>
      <c r="B139804" t="s">
        <v>102839</v>
      </c>
      <c r="C139804">
        <v>20200606</v>
      </c>
      <c r="D139804">
        <v>379</v>
      </c>
      <c r="E139804">
        <v>35162</v>
      </c>
      <c r="F139804">
        <v>1</v>
      </c>
      <c r="G139804" t="s">
        <v>36434</v>
      </c>
      <c r="H139804">
        <v>0</v>
      </c>
    </row>
    <row r="139805" spans="1:8" x14ac:dyDescent="0.3">
      <c r="A139805">
        <v>139804</v>
      </c>
      <c r="B139805" t="s">
        <v>102839</v>
      </c>
      <c r="C139805">
        <v>20200606</v>
      </c>
      <c r="D139805">
        <v>379</v>
      </c>
      <c r="E139805">
        <v>35162</v>
      </c>
      <c r="F139805">
        <v>2</v>
      </c>
      <c r="G139805" t="s">
        <v>102945</v>
      </c>
      <c r="H139805">
        <v>1</v>
      </c>
    </row>
    <row r="139806" spans="1:8" x14ac:dyDescent="0.3">
      <c r="A139806">
        <v>139805</v>
      </c>
      <c r="B139806" t="s">
        <v>102839</v>
      </c>
      <c r="C139806">
        <v>20200606</v>
      </c>
      <c r="D139806">
        <v>379</v>
      </c>
      <c r="E139806">
        <v>35162</v>
      </c>
      <c r="F139806">
        <v>3</v>
      </c>
      <c r="G139806" t="s">
        <v>36435</v>
      </c>
      <c r="H139806">
        <v>0</v>
      </c>
    </row>
    <row r="139807" spans="1:8" x14ac:dyDescent="0.3">
      <c r="A139807">
        <v>139806</v>
      </c>
      <c r="B139807" t="s">
        <v>102839</v>
      </c>
      <c r="C139807">
        <v>20200606</v>
      </c>
      <c r="D139807">
        <v>379</v>
      </c>
      <c r="E139807">
        <v>35162</v>
      </c>
      <c r="F139807">
        <v>4</v>
      </c>
      <c r="G139807" t="s">
        <v>102946</v>
      </c>
      <c r="H139807">
        <v>0</v>
      </c>
    </row>
    <row r="139808" spans="1:8" x14ac:dyDescent="0.3">
      <c r="A139808">
        <v>139807</v>
      </c>
      <c r="B139808" t="s">
        <v>102839</v>
      </c>
      <c r="C139808">
        <v>20200606</v>
      </c>
      <c r="D139808">
        <v>379</v>
      </c>
      <c r="E139808">
        <v>35163</v>
      </c>
      <c r="F139808">
        <v>1</v>
      </c>
      <c r="G139808" t="s">
        <v>688</v>
      </c>
      <c r="H139808">
        <v>0</v>
      </c>
    </row>
    <row r="139809" spans="1:8" x14ac:dyDescent="0.3">
      <c r="A139809">
        <v>139808</v>
      </c>
      <c r="B139809" t="s">
        <v>102839</v>
      </c>
      <c r="C139809">
        <v>20200606</v>
      </c>
      <c r="D139809">
        <v>379</v>
      </c>
      <c r="E139809">
        <v>35163</v>
      </c>
      <c r="F139809">
        <v>2</v>
      </c>
      <c r="G139809" t="s">
        <v>4604</v>
      </c>
      <c r="H139809">
        <v>0</v>
      </c>
    </row>
    <row r="139810" spans="1:8" x14ac:dyDescent="0.3">
      <c r="A139810">
        <v>139809</v>
      </c>
      <c r="B139810" t="s">
        <v>102839</v>
      </c>
      <c r="C139810">
        <v>20200606</v>
      </c>
      <c r="D139810">
        <v>379</v>
      </c>
      <c r="E139810">
        <v>35163</v>
      </c>
      <c r="F139810">
        <v>3</v>
      </c>
      <c r="G139810" t="s">
        <v>3320</v>
      </c>
      <c r="H139810">
        <v>0</v>
      </c>
    </row>
    <row r="139811" spans="1:8" x14ac:dyDescent="0.3">
      <c r="A139811">
        <v>139810</v>
      </c>
      <c r="B139811" t="s">
        <v>102839</v>
      </c>
      <c r="C139811">
        <v>20200606</v>
      </c>
      <c r="D139811">
        <v>379</v>
      </c>
      <c r="E139811">
        <v>35163</v>
      </c>
      <c r="F139811">
        <v>4</v>
      </c>
      <c r="G139811" t="s">
        <v>2463</v>
      </c>
      <c r="H139811">
        <v>1</v>
      </c>
    </row>
    <row r="139812" spans="1:8" x14ac:dyDescent="0.3">
      <c r="A139812">
        <v>139811</v>
      </c>
      <c r="B139812" t="s">
        <v>102839</v>
      </c>
      <c r="C139812">
        <v>20200606</v>
      </c>
      <c r="D139812">
        <v>379</v>
      </c>
      <c r="E139812">
        <v>35164</v>
      </c>
      <c r="F139812">
        <v>1</v>
      </c>
      <c r="G139812" t="s">
        <v>102964</v>
      </c>
      <c r="H139812">
        <v>0</v>
      </c>
    </row>
    <row r="139813" spans="1:8" x14ac:dyDescent="0.3">
      <c r="A139813">
        <v>139812</v>
      </c>
      <c r="B139813" t="s">
        <v>102839</v>
      </c>
      <c r="C139813">
        <v>20200606</v>
      </c>
      <c r="D139813">
        <v>379</v>
      </c>
      <c r="E139813">
        <v>35164</v>
      </c>
      <c r="F139813">
        <v>2</v>
      </c>
      <c r="G139813" t="s">
        <v>102965</v>
      </c>
      <c r="H139813">
        <v>1</v>
      </c>
    </row>
    <row r="139814" spans="1:8" x14ac:dyDescent="0.3">
      <c r="A139814">
        <v>139813</v>
      </c>
      <c r="B139814" t="s">
        <v>102839</v>
      </c>
      <c r="C139814">
        <v>20200606</v>
      </c>
      <c r="D139814">
        <v>379</v>
      </c>
      <c r="E139814">
        <v>35164</v>
      </c>
      <c r="F139814">
        <v>3</v>
      </c>
      <c r="G139814" t="s">
        <v>102966</v>
      </c>
      <c r="H139814">
        <v>0</v>
      </c>
    </row>
    <row r="139815" spans="1:8" x14ac:dyDescent="0.3">
      <c r="A139815">
        <v>139814</v>
      </c>
      <c r="B139815" t="s">
        <v>102839</v>
      </c>
      <c r="C139815">
        <v>20200606</v>
      </c>
      <c r="D139815">
        <v>379</v>
      </c>
      <c r="E139815">
        <v>35164</v>
      </c>
      <c r="F139815">
        <v>4</v>
      </c>
      <c r="G139815" t="s">
        <v>102967</v>
      </c>
      <c r="H139815">
        <v>0</v>
      </c>
    </row>
    <row r="139816" spans="1:8" x14ac:dyDescent="0.3">
      <c r="A139816">
        <v>139815</v>
      </c>
      <c r="B139816" t="s">
        <v>102839</v>
      </c>
      <c r="C139816">
        <v>20200606</v>
      </c>
      <c r="D139816">
        <v>379</v>
      </c>
      <c r="E139816">
        <v>35165</v>
      </c>
      <c r="F139816">
        <v>1</v>
      </c>
      <c r="G139816" t="s">
        <v>102968</v>
      </c>
      <c r="H139816">
        <v>0</v>
      </c>
    </row>
    <row r="139817" spans="1:8" x14ac:dyDescent="0.3">
      <c r="A139817">
        <v>139816</v>
      </c>
      <c r="B139817" t="s">
        <v>102839</v>
      </c>
      <c r="C139817">
        <v>20200606</v>
      </c>
      <c r="D139817">
        <v>379</v>
      </c>
      <c r="E139817">
        <v>35165</v>
      </c>
      <c r="F139817">
        <v>2</v>
      </c>
      <c r="G139817" t="s">
        <v>102969</v>
      </c>
      <c r="H139817">
        <v>1</v>
      </c>
    </row>
    <row r="139818" spans="1:8" x14ac:dyDescent="0.3">
      <c r="A139818">
        <v>139817</v>
      </c>
      <c r="B139818" t="s">
        <v>102839</v>
      </c>
      <c r="C139818">
        <v>20200606</v>
      </c>
      <c r="D139818">
        <v>379</v>
      </c>
      <c r="E139818">
        <v>35165</v>
      </c>
      <c r="F139818">
        <v>3</v>
      </c>
      <c r="G139818" t="s">
        <v>102970</v>
      </c>
      <c r="H139818">
        <v>0</v>
      </c>
    </row>
    <row r="139819" spans="1:8" x14ac:dyDescent="0.3">
      <c r="A139819">
        <v>139818</v>
      </c>
      <c r="B139819" t="s">
        <v>102839</v>
      </c>
      <c r="C139819">
        <v>20200606</v>
      </c>
      <c r="D139819">
        <v>379</v>
      </c>
      <c r="E139819">
        <v>35165</v>
      </c>
      <c r="F139819">
        <v>4</v>
      </c>
      <c r="G139819" t="s">
        <v>102971</v>
      </c>
      <c r="H139819">
        <v>0</v>
      </c>
    </row>
    <row r="139820" spans="1:8" x14ac:dyDescent="0.3">
      <c r="A139820">
        <v>139819</v>
      </c>
      <c r="B139820" t="s">
        <v>102839</v>
      </c>
      <c r="C139820">
        <v>20200606</v>
      </c>
      <c r="D139820">
        <v>379</v>
      </c>
      <c r="E139820">
        <v>35166</v>
      </c>
      <c r="F139820">
        <v>1</v>
      </c>
      <c r="G139820" t="s">
        <v>102972</v>
      </c>
      <c r="H139820">
        <v>0</v>
      </c>
    </row>
    <row r="139821" spans="1:8" x14ac:dyDescent="0.3">
      <c r="A139821">
        <v>139820</v>
      </c>
      <c r="B139821" t="s">
        <v>102839</v>
      </c>
      <c r="C139821">
        <v>20200606</v>
      </c>
      <c r="D139821">
        <v>379</v>
      </c>
      <c r="E139821">
        <v>35166</v>
      </c>
      <c r="F139821">
        <v>2</v>
      </c>
      <c r="G139821" t="s">
        <v>102973</v>
      </c>
      <c r="H139821">
        <v>0</v>
      </c>
    </row>
    <row r="139822" spans="1:8" x14ac:dyDescent="0.3">
      <c r="A139822">
        <v>139821</v>
      </c>
      <c r="B139822" t="s">
        <v>102839</v>
      </c>
      <c r="C139822">
        <v>20200606</v>
      </c>
      <c r="D139822">
        <v>379</v>
      </c>
      <c r="E139822">
        <v>35166</v>
      </c>
      <c r="F139822">
        <v>3</v>
      </c>
      <c r="G139822" t="s">
        <v>102974</v>
      </c>
      <c r="H139822">
        <v>0</v>
      </c>
    </row>
    <row r="139823" spans="1:8" x14ac:dyDescent="0.3">
      <c r="A139823">
        <v>139822</v>
      </c>
      <c r="B139823" t="s">
        <v>102839</v>
      </c>
      <c r="C139823">
        <v>20200606</v>
      </c>
      <c r="D139823">
        <v>379</v>
      </c>
      <c r="E139823">
        <v>35166</v>
      </c>
      <c r="F139823">
        <v>4</v>
      </c>
      <c r="G139823" t="s">
        <v>102975</v>
      </c>
      <c r="H139823">
        <v>1</v>
      </c>
    </row>
    <row r="139824" spans="1:8" x14ac:dyDescent="0.3">
      <c r="A139824">
        <v>139823</v>
      </c>
      <c r="B139824" t="s">
        <v>102839</v>
      </c>
      <c r="C139824">
        <v>20200606</v>
      </c>
      <c r="D139824">
        <v>379</v>
      </c>
      <c r="E139824">
        <v>35167</v>
      </c>
      <c r="F139824">
        <v>1</v>
      </c>
      <c r="G139824" t="s">
        <v>102976</v>
      </c>
      <c r="H139824">
        <v>1</v>
      </c>
    </row>
    <row r="139825" spans="1:8" x14ac:dyDescent="0.3">
      <c r="A139825">
        <v>139824</v>
      </c>
      <c r="B139825" t="s">
        <v>102839</v>
      </c>
      <c r="C139825">
        <v>20200606</v>
      </c>
      <c r="D139825">
        <v>379</v>
      </c>
      <c r="E139825">
        <v>35167</v>
      </c>
      <c r="F139825">
        <v>2</v>
      </c>
      <c r="G139825" t="s">
        <v>102977</v>
      </c>
      <c r="H139825">
        <v>0</v>
      </c>
    </row>
    <row r="139826" spans="1:8" x14ac:dyDescent="0.3">
      <c r="A139826">
        <v>139825</v>
      </c>
      <c r="B139826" t="s">
        <v>102839</v>
      </c>
      <c r="C139826">
        <v>20200606</v>
      </c>
      <c r="D139826">
        <v>379</v>
      </c>
      <c r="E139826">
        <v>35167</v>
      </c>
      <c r="F139826">
        <v>3</v>
      </c>
      <c r="G139826" t="s">
        <v>102978</v>
      </c>
      <c r="H139826">
        <v>0</v>
      </c>
    </row>
    <row r="139827" spans="1:8" x14ac:dyDescent="0.3">
      <c r="A139827">
        <v>139826</v>
      </c>
      <c r="B139827" t="s">
        <v>102839</v>
      </c>
      <c r="C139827">
        <v>20200606</v>
      </c>
      <c r="D139827">
        <v>379</v>
      </c>
      <c r="E139827">
        <v>35167</v>
      </c>
      <c r="F139827">
        <v>4</v>
      </c>
      <c r="G139827" t="s">
        <v>102979</v>
      </c>
      <c r="H139827">
        <v>0</v>
      </c>
    </row>
    <row r="139828" spans="1:8" x14ac:dyDescent="0.3">
      <c r="A139828">
        <v>139827</v>
      </c>
      <c r="B139828" t="s">
        <v>102839</v>
      </c>
      <c r="C139828">
        <v>20200606</v>
      </c>
      <c r="D139828">
        <v>379</v>
      </c>
      <c r="E139828">
        <v>35168</v>
      </c>
      <c r="F139828">
        <v>1</v>
      </c>
      <c r="G139828" t="s">
        <v>102980</v>
      </c>
      <c r="H139828">
        <v>1</v>
      </c>
    </row>
    <row r="139829" spans="1:8" x14ac:dyDescent="0.3">
      <c r="A139829">
        <v>139828</v>
      </c>
      <c r="B139829" t="s">
        <v>102839</v>
      </c>
      <c r="C139829">
        <v>20200606</v>
      </c>
      <c r="D139829">
        <v>379</v>
      </c>
      <c r="E139829">
        <v>35168</v>
      </c>
      <c r="F139829">
        <v>2</v>
      </c>
      <c r="G139829" t="s">
        <v>102981</v>
      </c>
      <c r="H139829">
        <v>0</v>
      </c>
    </row>
    <row r="139830" spans="1:8" x14ac:dyDescent="0.3">
      <c r="A139830">
        <v>139829</v>
      </c>
      <c r="B139830" t="s">
        <v>102839</v>
      </c>
      <c r="C139830">
        <v>20200606</v>
      </c>
      <c r="D139830">
        <v>379</v>
      </c>
      <c r="E139830">
        <v>35168</v>
      </c>
      <c r="F139830">
        <v>3</v>
      </c>
      <c r="G139830" t="s">
        <v>102982</v>
      </c>
      <c r="H139830">
        <v>0</v>
      </c>
    </row>
    <row r="139831" spans="1:8" x14ac:dyDescent="0.3">
      <c r="A139831">
        <v>139830</v>
      </c>
      <c r="B139831" t="s">
        <v>102839</v>
      </c>
      <c r="C139831">
        <v>20200606</v>
      </c>
      <c r="D139831">
        <v>379</v>
      </c>
      <c r="E139831">
        <v>35168</v>
      </c>
      <c r="F139831">
        <v>4</v>
      </c>
      <c r="G139831" t="s">
        <v>102983</v>
      </c>
      <c r="H139831">
        <v>0</v>
      </c>
    </row>
    <row r="139832" spans="1:8" x14ac:dyDescent="0.3">
      <c r="A139832">
        <v>139831</v>
      </c>
      <c r="B139832" t="s">
        <v>102839</v>
      </c>
      <c r="C139832">
        <v>20200606</v>
      </c>
      <c r="D139832">
        <v>379</v>
      </c>
      <c r="E139832">
        <v>35169</v>
      </c>
      <c r="F139832">
        <v>1</v>
      </c>
      <c r="G139832" t="s">
        <v>102984</v>
      </c>
      <c r="H139832">
        <v>0</v>
      </c>
    </row>
    <row r="139833" spans="1:8" x14ac:dyDescent="0.3">
      <c r="A139833">
        <v>139832</v>
      </c>
      <c r="B139833" t="s">
        <v>102839</v>
      </c>
      <c r="C139833">
        <v>20200606</v>
      </c>
      <c r="D139833">
        <v>379</v>
      </c>
      <c r="E139833">
        <v>35169</v>
      </c>
      <c r="F139833">
        <v>2</v>
      </c>
      <c r="G139833" t="s">
        <v>102985</v>
      </c>
      <c r="H139833">
        <v>0</v>
      </c>
    </row>
    <row r="139834" spans="1:8" x14ac:dyDescent="0.3">
      <c r="A139834">
        <v>139833</v>
      </c>
      <c r="B139834" t="s">
        <v>102839</v>
      </c>
      <c r="C139834">
        <v>20200606</v>
      </c>
      <c r="D139834">
        <v>379</v>
      </c>
      <c r="E139834">
        <v>35169</v>
      </c>
      <c r="F139834">
        <v>3</v>
      </c>
      <c r="G139834" t="s">
        <v>102986</v>
      </c>
      <c r="H139834">
        <v>1</v>
      </c>
    </row>
    <row r="139835" spans="1:8" x14ac:dyDescent="0.3">
      <c r="A139835">
        <v>139834</v>
      </c>
      <c r="B139835" t="s">
        <v>102839</v>
      </c>
      <c r="C139835">
        <v>20200606</v>
      </c>
      <c r="D139835">
        <v>379</v>
      </c>
      <c r="E139835">
        <v>35169</v>
      </c>
      <c r="F139835">
        <v>4</v>
      </c>
      <c r="G139835" t="s">
        <v>102987</v>
      </c>
      <c r="H139835">
        <v>0</v>
      </c>
    </row>
    <row r="139836" spans="1:8" x14ac:dyDescent="0.3">
      <c r="A139836">
        <v>139835</v>
      </c>
      <c r="B139836" t="s">
        <v>102839</v>
      </c>
      <c r="C139836">
        <v>20200606</v>
      </c>
      <c r="D139836">
        <v>379</v>
      </c>
      <c r="E139836">
        <v>35170</v>
      </c>
      <c r="F139836">
        <v>1</v>
      </c>
      <c r="G139836" t="s">
        <v>102988</v>
      </c>
      <c r="H139836">
        <v>0</v>
      </c>
    </row>
    <row r="139837" spans="1:8" x14ac:dyDescent="0.3">
      <c r="A139837">
        <v>139836</v>
      </c>
      <c r="B139837" t="s">
        <v>102839</v>
      </c>
      <c r="C139837">
        <v>20200606</v>
      </c>
      <c r="D139837">
        <v>379</v>
      </c>
      <c r="E139837">
        <v>35170</v>
      </c>
      <c r="F139837">
        <v>2</v>
      </c>
      <c r="G139837" t="s">
        <v>102989</v>
      </c>
      <c r="H139837">
        <v>1</v>
      </c>
    </row>
    <row r="139838" spans="1:8" x14ac:dyDescent="0.3">
      <c r="A139838">
        <v>139837</v>
      </c>
      <c r="B139838" t="s">
        <v>102839</v>
      </c>
      <c r="C139838">
        <v>20200606</v>
      </c>
      <c r="D139838">
        <v>379</v>
      </c>
      <c r="E139838">
        <v>35170</v>
      </c>
      <c r="F139838">
        <v>3</v>
      </c>
      <c r="G139838" t="s">
        <v>102990</v>
      </c>
      <c r="H139838">
        <v>0</v>
      </c>
    </row>
    <row r="139839" spans="1:8" x14ac:dyDescent="0.3">
      <c r="A139839">
        <v>139838</v>
      </c>
      <c r="B139839" t="s">
        <v>102839</v>
      </c>
      <c r="C139839">
        <v>20200606</v>
      </c>
      <c r="D139839">
        <v>379</v>
      </c>
      <c r="E139839">
        <v>35170</v>
      </c>
      <c r="F139839">
        <v>4</v>
      </c>
      <c r="G139839" t="s">
        <v>102991</v>
      </c>
      <c r="H139839">
        <v>0</v>
      </c>
    </row>
    <row r="139840" spans="1:8" x14ac:dyDescent="0.3">
      <c r="A139840">
        <v>139839</v>
      </c>
      <c r="B139840" t="s">
        <v>102839</v>
      </c>
      <c r="C139840">
        <v>20200606</v>
      </c>
      <c r="D139840">
        <v>379</v>
      </c>
      <c r="E139840">
        <v>35171</v>
      </c>
      <c r="F139840">
        <v>1</v>
      </c>
      <c r="G139840" t="s">
        <v>102992</v>
      </c>
      <c r="H139840">
        <v>1</v>
      </c>
    </row>
    <row r="139841" spans="1:8" x14ac:dyDescent="0.3">
      <c r="A139841">
        <v>139840</v>
      </c>
      <c r="B139841" t="s">
        <v>102839</v>
      </c>
      <c r="C139841">
        <v>20200606</v>
      </c>
      <c r="D139841">
        <v>379</v>
      </c>
      <c r="E139841">
        <v>35171</v>
      </c>
      <c r="F139841">
        <v>2</v>
      </c>
      <c r="G139841" t="s">
        <v>102993</v>
      </c>
      <c r="H139841">
        <v>0</v>
      </c>
    </row>
    <row r="139842" spans="1:8" x14ac:dyDescent="0.3">
      <c r="A139842">
        <v>139841</v>
      </c>
      <c r="B139842" t="s">
        <v>102839</v>
      </c>
      <c r="C139842">
        <v>20200606</v>
      </c>
      <c r="D139842">
        <v>379</v>
      </c>
      <c r="E139842">
        <v>35171</v>
      </c>
      <c r="F139842">
        <v>3</v>
      </c>
      <c r="G139842" t="s">
        <v>102994</v>
      </c>
      <c r="H139842">
        <v>0</v>
      </c>
    </row>
    <row r="139843" spans="1:8" x14ac:dyDescent="0.3">
      <c r="A139843">
        <v>139842</v>
      </c>
      <c r="B139843" t="s">
        <v>102839</v>
      </c>
      <c r="C139843">
        <v>20200606</v>
      </c>
      <c r="D139843">
        <v>379</v>
      </c>
      <c r="E139843">
        <v>35171</v>
      </c>
      <c r="F139843">
        <v>4</v>
      </c>
      <c r="G139843" t="s">
        <v>102995</v>
      </c>
      <c r="H139843">
        <v>0</v>
      </c>
    </row>
    <row r="139844" spans="1:8" x14ac:dyDescent="0.3">
      <c r="A139844">
        <v>139843</v>
      </c>
      <c r="B139844" t="s">
        <v>102839</v>
      </c>
      <c r="C139844">
        <v>20200606</v>
      </c>
      <c r="D139844">
        <v>379</v>
      </c>
      <c r="E139844">
        <v>35172</v>
      </c>
      <c r="F139844">
        <v>1</v>
      </c>
      <c r="G139844" t="s">
        <v>102996</v>
      </c>
      <c r="H139844">
        <v>0</v>
      </c>
    </row>
    <row r="139845" spans="1:8" x14ac:dyDescent="0.3">
      <c r="A139845">
        <v>139844</v>
      </c>
      <c r="B139845" t="s">
        <v>102839</v>
      </c>
      <c r="C139845">
        <v>20200606</v>
      </c>
      <c r="D139845">
        <v>379</v>
      </c>
      <c r="E139845">
        <v>35172</v>
      </c>
      <c r="F139845">
        <v>2</v>
      </c>
      <c r="G139845" t="s">
        <v>102997</v>
      </c>
      <c r="H139845">
        <v>1</v>
      </c>
    </row>
    <row r="139846" spans="1:8" x14ac:dyDescent="0.3">
      <c r="A139846">
        <v>139845</v>
      </c>
      <c r="B139846" t="s">
        <v>102839</v>
      </c>
      <c r="C139846">
        <v>20200606</v>
      </c>
      <c r="D139846">
        <v>379</v>
      </c>
      <c r="E139846">
        <v>35172</v>
      </c>
      <c r="F139846">
        <v>3</v>
      </c>
      <c r="G139846" t="s">
        <v>102998</v>
      </c>
      <c r="H139846">
        <v>0</v>
      </c>
    </row>
    <row r="139847" spans="1:8" x14ac:dyDescent="0.3">
      <c r="A139847">
        <v>139846</v>
      </c>
      <c r="B139847" t="s">
        <v>102839</v>
      </c>
      <c r="C139847">
        <v>20200606</v>
      </c>
      <c r="D139847">
        <v>379</v>
      </c>
      <c r="E139847">
        <v>35172</v>
      </c>
      <c r="F139847">
        <v>4</v>
      </c>
      <c r="G139847" t="s">
        <v>102999</v>
      </c>
      <c r="H139847">
        <v>0</v>
      </c>
    </row>
    <row r="139848" spans="1:8" x14ac:dyDescent="0.3">
      <c r="A139848">
        <v>139847</v>
      </c>
      <c r="B139848" t="s">
        <v>102839</v>
      </c>
      <c r="C139848">
        <v>20200606</v>
      </c>
      <c r="D139848">
        <v>379</v>
      </c>
      <c r="E139848">
        <v>35173</v>
      </c>
      <c r="F139848">
        <v>1</v>
      </c>
      <c r="G139848" t="s">
        <v>103000</v>
      </c>
      <c r="H139848">
        <v>0</v>
      </c>
    </row>
    <row r="139849" spans="1:8" x14ac:dyDescent="0.3">
      <c r="A139849">
        <v>139848</v>
      </c>
      <c r="B139849" t="s">
        <v>102839</v>
      </c>
      <c r="C139849">
        <v>20200606</v>
      </c>
      <c r="D139849">
        <v>379</v>
      </c>
      <c r="E139849">
        <v>35173</v>
      </c>
      <c r="F139849">
        <v>2</v>
      </c>
      <c r="G139849" t="s">
        <v>103001</v>
      </c>
      <c r="H139849">
        <v>0</v>
      </c>
    </row>
    <row r="139850" spans="1:8" x14ac:dyDescent="0.3">
      <c r="A139850">
        <v>139849</v>
      </c>
      <c r="B139850" t="s">
        <v>102839</v>
      </c>
      <c r="C139850">
        <v>20200606</v>
      </c>
      <c r="D139850">
        <v>379</v>
      </c>
      <c r="E139850">
        <v>35173</v>
      </c>
      <c r="F139850">
        <v>3</v>
      </c>
      <c r="G139850" t="s">
        <v>103002</v>
      </c>
      <c r="H139850">
        <v>1</v>
      </c>
    </row>
    <row r="139851" spans="1:8" x14ac:dyDescent="0.3">
      <c r="A139851">
        <v>139850</v>
      </c>
      <c r="B139851" t="s">
        <v>102839</v>
      </c>
      <c r="C139851">
        <v>20200606</v>
      </c>
      <c r="D139851">
        <v>379</v>
      </c>
      <c r="E139851">
        <v>35173</v>
      </c>
      <c r="F139851">
        <v>4</v>
      </c>
      <c r="G139851" t="s">
        <v>103003</v>
      </c>
      <c r="H139851">
        <v>0</v>
      </c>
    </row>
    <row r="139852" spans="1:8" x14ac:dyDescent="0.3">
      <c r="A139852">
        <v>139851</v>
      </c>
      <c r="B139852" t="s">
        <v>102839</v>
      </c>
      <c r="C139852">
        <v>20200606</v>
      </c>
      <c r="D139852">
        <v>379</v>
      </c>
      <c r="E139852">
        <v>35174</v>
      </c>
      <c r="F139852">
        <v>1</v>
      </c>
      <c r="G139852" t="s">
        <v>103004</v>
      </c>
      <c r="H139852">
        <v>0</v>
      </c>
    </row>
    <row r="139853" spans="1:8" x14ac:dyDescent="0.3">
      <c r="A139853">
        <v>139852</v>
      </c>
      <c r="B139853" t="s">
        <v>102839</v>
      </c>
      <c r="C139853">
        <v>20200606</v>
      </c>
      <c r="D139853">
        <v>379</v>
      </c>
      <c r="E139853">
        <v>35174</v>
      </c>
      <c r="F139853">
        <v>2</v>
      </c>
      <c r="G139853" t="s">
        <v>103005</v>
      </c>
      <c r="H139853">
        <v>0</v>
      </c>
    </row>
    <row r="139854" spans="1:8" x14ac:dyDescent="0.3">
      <c r="A139854">
        <v>139853</v>
      </c>
      <c r="B139854" t="s">
        <v>102839</v>
      </c>
      <c r="C139854">
        <v>20200606</v>
      </c>
      <c r="D139854">
        <v>379</v>
      </c>
      <c r="E139854">
        <v>35174</v>
      </c>
      <c r="F139854">
        <v>3</v>
      </c>
      <c r="G139854" t="s">
        <v>103006</v>
      </c>
      <c r="H139854">
        <v>0</v>
      </c>
    </row>
    <row r="139855" spans="1:8" x14ac:dyDescent="0.3">
      <c r="A139855">
        <v>139854</v>
      </c>
      <c r="B139855" t="s">
        <v>102839</v>
      </c>
      <c r="C139855">
        <v>20200606</v>
      </c>
      <c r="D139855">
        <v>379</v>
      </c>
      <c r="E139855">
        <v>35174</v>
      </c>
      <c r="F139855">
        <v>4</v>
      </c>
      <c r="G139855" t="s">
        <v>103007</v>
      </c>
      <c r="H139855">
        <v>1</v>
      </c>
    </row>
    <row r="139856" spans="1:8" x14ac:dyDescent="0.3">
      <c r="A139856">
        <v>139855</v>
      </c>
      <c r="B139856" t="s">
        <v>102839</v>
      </c>
      <c r="C139856">
        <v>20200606</v>
      </c>
      <c r="D139856">
        <v>379</v>
      </c>
      <c r="E139856">
        <v>35175</v>
      </c>
      <c r="F139856">
        <v>1</v>
      </c>
      <c r="G139856" t="s">
        <v>103008</v>
      </c>
      <c r="H139856">
        <v>0</v>
      </c>
    </row>
    <row r="139857" spans="1:8" x14ac:dyDescent="0.3">
      <c r="A139857">
        <v>139856</v>
      </c>
      <c r="B139857" t="s">
        <v>102839</v>
      </c>
      <c r="C139857">
        <v>20200606</v>
      </c>
      <c r="D139857">
        <v>379</v>
      </c>
      <c r="E139857">
        <v>35175</v>
      </c>
      <c r="F139857">
        <v>2</v>
      </c>
      <c r="G139857" t="s">
        <v>103009</v>
      </c>
      <c r="H139857">
        <v>1</v>
      </c>
    </row>
    <row r="139858" spans="1:8" x14ac:dyDescent="0.3">
      <c r="A139858">
        <v>139857</v>
      </c>
      <c r="B139858" t="s">
        <v>102839</v>
      </c>
      <c r="C139858">
        <v>20200606</v>
      </c>
      <c r="D139858">
        <v>379</v>
      </c>
      <c r="E139858">
        <v>35175</v>
      </c>
      <c r="F139858">
        <v>3</v>
      </c>
      <c r="G139858" t="s">
        <v>103010</v>
      </c>
      <c r="H139858">
        <v>0</v>
      </c>
    </row>
    <row r="139859" spans="1:8" x14ac:dyDescent="0.3">
      <c r="A139859">
        <v>139858</v>
      </c>
      <c r="B139859" t="s">
        <v>102839</v>
      </c>
      <c r="C139859">
        <v>20200606</v>
      </c>
      <c r="D139859">
        <v>379</v>
      </c>
      <c r="E139859">
        <v>35175</v>
      </c>
      <c r="F139859">
        <v>4</v>
      </c>
      <c r="G139859" t="s">
        <v>103011</v>
      </c>
      <c r="H139859">
        <v>0</v>
      </c>
    </row>
    <row r="139860" spans="1:8" x14ac:dyDescent="0.3">
      <c r="A139860">
        <v>139859</v>
      </c>
      <c r="B139860" t="s">
        <v>102839</v>
      </c>
      <c r="C139860">
        <v>20200606</v>
      </c>
      <c r="D139860">
        <v>379</v>
      </c>
      <c r="E139860">
        <v>35176</v>
      </c>
      <c r="F139860">
        <v>1</v>
      </c>
      <c r="G139860" t="s">
        <v>103012</v>
      </c>
      <c r="H139860">
        <v>0</v>
      </c>
    </row>
    <row r="139861" spans="1:8" x14ac:dyDescent="0.3">
      <c r="A139861">
        <v>139860</v>
      </c>
      <c r="B139861" t="s">
        <v>102839</v>
      </c>
      <c r="C139861">
        <v>20200606</v>
      </c>
      <c r="D139861">
        <v>379</v>
      </c>
      <c r="E139861">
        <v>35176</v>
      </c>
      <c r="F139861">
        <v>2</v>
      </c>
      <c r="G139861" t="s">
        <v>103013</v>
      </c>
      <c r="H139861">
        <v>0</v>
      </c>
    </row>
    <row r="139862" spans="1:8" x14ac:dyDescent="0.3">
      <c r="A139862">
        <v>139861</v>
      </c>
      <c r="B139862" t="s">
        <v>102839</v>
      </c>
      <c r="C139862">
        <v>20200606</v>
      </c>
      <c r="D139862">
        <v>379</v>
      </c>
      <c r="E139862">
        <v>35176</v>
      </c>
      <c r="F139862">
        <v>3</v>
      </c>
      <c r="G139862" t="s">
        <v>103014</v>
      </c>
      <c r="H139862">
        <v>1</v>
      </c>
    </row>
    <row r="139863" spans="1:8" x14ac:dyDescent="0.3">
      <c r="A139863">
        <v>139862</v>
      </c>
      <c r="B139863" t="s">
        <v>102839</v>
      </c>
      <c r="C139863">
        <v>20200606</v>
      </c>
      <c r="D139863">
        <v>379</v>
      </c>
      <c r="E139863">
        <v>35176</v>
      </c>
      <c r="F139863">
        <v>4</v>
      </c>
      <c r="G139863" t="s">
        <v>103015</v>
      </c>
      <c r="H139863">
        <v>0</v>
      </c>
    </row>
    <row r="139864" spans="1:8" x14ac:dyDescent="0.3">
      <c r="A139864">
        <v>139863</v>
      </c>
      <c r="B139864" t="s">
        <v>102839</v>
      </c>
      <c r="C139864">
        <v>20200606</v>
      </c>
      <c r="D139864">
        <v>379</v>
      </c>
      <c r="E139864">
        <v>35177</v>
      </c>
      <c r="F139864">
        <v>1</v>
      </c>
      <c r="G139864" t="s">
        <v>103016</v>
      </c>
      <c r="H139864">
        <v>0</v>
      </c>
    </row>
    <row r="139865" spans="1:8" x14ac:dyDescent="0.3">
      <c r="A139865">
        <v>139864</v>
      </c>
      <c r="B139865" t="s">
        <v>102839</v>
      </c>
      <c r="C139865">
        <v>20200606</v>
      </c>
      <c r="D139865">
        <v>379</v>
      </c>
      <c r="E139865">
        <v>35177</v>
      </c>
      <c r="F139865">
        <v>2</v>
      </c>
      <c r="G139865" t="s">
        <v>103017</v>
      </c>
      <c r="H139865">
        <v>1</v>
      </c>
    </row>
    <row r="139866" spans="1:8" x14ac:dyDescent="0.3">
      <c r="A139866">
        <v>139865</v>
      </c>
      <c r="B139866" t="s">
        <v>102839</v>
      </c>
      <c r="C139866">
        <v>20200606</v>
      </c>
      <c r="D139866">
        <v>379</v>
      </c>
      <c r="E139866">
        <v>35177</v>
      </c>
      <c r="F139866">
        <v>3</v>
      </c>
      <c r="G139866" t="s">
        <v>100656</v>
      </c>
      <c r="H139866">
        <v>0</v>
      </c>
    </row>
    <row r="139867" spans="1:8" x14ac:dyDescent="0.3">
      <c r="A139867">
        <v>139866</v>
      </c>
      <c r="B139867" t="s">
        <v>102839</v>
      </c>
      <c r="C139867">
        <v>20200606</v>
      </c>
      <c r="D139867">
        <v>379</v>
      </c>
      <c r="E139867">
        <v>35177</v>
      </c>
      <c r="F139867">
        <v>4</v>
      </c>
      <c r="G139867" t="s">
        <v>100964</v>
      </c>
      <c r="H139867">
        <v>0</v>
      </c>
    </row>
    <row r="139868" spans="1:8" x14ac:dyDescent="0.3">
      <c r="A139868">
        <v>139867</v>
      </c>
      <c r="B139868" t="s">
        <v>102839</v>
      </c>
      <c r="C139868">
        <v>20200606</v>
      </c>
      <c r="D139868">
        <v>379</v>
      </c>
      <c r="E139868">
        <v>35178</v>
      </c>
      <c r="F139868">
        <v>1</v>
      </c>
      <c r="G139868" t="s">
        <v>103018</v>
      </c>
      <c r="H139868">
        <v>0</v>
      </c>
    </row>
    <row r="139869" spans="1:8" x14ac:dyDescent="0.3">
      <c r="A139869">
        <v>139868</v>
      </c>
      <c r="B139869" t="s">
        <v>102839</v>
      </c>
      <c r="C139869">
        <v>20200606</v>
      </c>
      <c r="D139869">
        <v>379</v>
      </c>
      <c r="E139869">
        <v>35178</v>
      </c>
      <c r="F139869">
        <v>2</v>
      </c>
      <c r="G139869" t="s">
        <v>103019</v>
      </c>
      <c r="H139869">
        <v>1</v>
      </c>
    </row>
    <row r="139870" spans="1:8" x14ac:dyDescent="0.3">
      <c r="A139870">
        <v>139869</v>
      </c>
      <c r="B139870" t="s">
        <v>102839</v>
      </c>
      <c r="C139870">
        <v>20200606</v>
      </c>
      <c r="D139870">
        <v>379</v>
      </c>
      <c r="E139870">
        <v>35178</v>
      </c>
      <c r="F139870">
        <v>3</v>
      </c>
      <c r="G139870" t="s">
        <v>103020</v>
      </c>
      <c r="H139870">
        <v>0</v>
      </c>
    </row>
    <row r="139871" spans="1:8" x14ac:dyDescent="0.3">
      <c r="A139871">
        <v>139870</v>
      </c>
      <c r="B139871" t="s">
        <v>102839</v>
      </c>
      <c r="C139871">
        <v>20200606</v>
      </c>
      <c r="D139871">
        <v>379</v>
      </c>
      <c r="E139871">
        <v>35178</v>
      </c>
      <c r="F139871">
        <v>4</v>
      </c>
      <c r="G139871" t="s">
        <v>103021</v>
      </c>
      <c r="H139871">
        <v>0</v>
      </c>
    </row>
    <row r="139872" spans="1:8" x14ac:dyDescent="0.3">
      <c r="A139872">
        <v>139871</v>
      </c>
      <c r="B139872" t="s">
        <v>102839</v>
      </c>
      <c r="C139872">
        <v>20200606</v>
      </c>
      <c r="D139872">
        <v>379</v>
      </c>
      <c r="E139872">
        <v>35179</v>
      </c>
      <c r="F139872">
        <v>1</v>
      </c>
      <c r="G139872" t="s">
        <v>103022</v>
      </c>
      <c r="H139872">
        <v>0</v>
      </c>
    </row>
    <row r="139873" spans="1:8" x14ac:dyDescent="0.3">
      <c r="A139873">
        <v>139872</v>
      </c>
      <c r="B139873" t="s">
        <v>102839</v>
      </c>
      <c r="C139873">
        <v>20200606</v>
      </c>
      <c r="D139873">
        <v>379</v>
      </c>
      <c r="E139873">
        <v>35179</v>
      </c>
      <c r="F139873">
        <v>2</v>
      </c>
      <c r="G139873" t="s">
        <v>103023</v>
      </c>
      <c r="H139873">
        <v>0</v>
      </c>
    </row>
    <row r="139874" spans="1:8" x14ac:dyDescent="0.3">
      <c r="A139874">
        <v>139873</v>
      </c>
      <c r="B139874" t="s">
        <v>102839</v>
      </c>
      <c r="C139874">
        <v>20200606</v>
      </c>
      <c r="D139874">
        <v>379</v>
      </c>
      <c r="E139874">
        <v>35179</v>
      </c>
      <c r="F139874">
        <v>3</v>
      </c>
      <c r="G139874" t="s">
        <v>103024</v>
      </c>
      <c r="H139874">
        <v>1</v>
      </c>
    </row>
    <row r="139875" spans="1:8" x14ac:dyDescent="0.3">
      <c r="A139875">
        <v>139874</v>
      </c>
      <c r="B139875" t="s">
        <v>102839</v>
      </c>
      <c r="C139875">
        <v>20200606</v>
      </c>
      <c r="D139875">
        <v>379</v>
      </c>
      <c r="E139875">
        <v>35179</v>
      </c>
      <c r="F139875">
        <v>4</v>
      </c>
      <c r="G139875" t="s">
        <v>103025</v>
      </c>
      <c r="H139875">
        <v>0</v>
      </c>
    </row>
    <row r="139876" spans="1:8" x14ac:dyDescent="0.3">
      <c r="A139876">
        <v>139875</v>
      </c>
      <c r="B139876" t="s">
        <v>102839</v>
      </c>
      <c r="C139876">
        <v>20200606</v>
      </c>
      <c r="D139876">
        <v>379</v>
      </c>
      <c r="E139876">
        <v>35180</v>
      </c>
      <c r="F139876">
        <v>1</v>
      </c>
      <c r="G139876" t="s">
        <v>103026</v>
      </c>
      <c r="H139876">
        <v>0</v>
      </c>
    </row>
    <row r="139877" spans="1:8" x14ac:dyDescent="0.3">
      <c r="A139877">
        <v>139876</v>
      </c>
      <c r="B139877" t="s">
        <v>102839</v>
      </c>
      <c r="C139877">
        <v>20200606</v>
      </c>
      <c r="D139877">
        <v>379</v>
      </c>
      <c r="E139877">
        <v>35180</v>
      </c>
      <c r="F139877">
        <v>2</v>
      </c>
      <c r="G139877" t="s">
        <v>103027</v>
      </c>
      <c r="H139877">
        <v>0</v>
      </c>
    </row>
    <row r="139878" spans="1:8" x14ac:dyDescent="0.3">
      <c r="A139878">
        <v>139877</v>
      </c>
      <c r="B139878" t="s">
        <v>102839</v>
      </c>
      <c r="C139878">
        <v>20200606</v>
      </c>
      <c r="D139878">
        <v>379</v>
      </c>
      <c r="E139878">
        <v>35180</v>
      </c>
      <c r="F139878">
        <v>3</v>
      </c>
      <c r="G139878" t="s">
        <v>103028</v>
      </c>
      <c r="H139878">
        <v>1</v>
      </c>
    </row>
    <row r="139879" spans="1:8" x14ac:dyDescent="0.3">
      <c r="A139879">
        <v>139878</v>
      </c>
      <c r="B139879" t="s">
        <v>102839</v>
      </c>
      <c r="C139879">
        <v>20200606</v>
      </c>
      <c r="D139879">
        <v>379</v>
      </c>
      <c r="E139879">
        <v>35180</v>
      </c>
      <c r="F139879">
        <v>4</v>
      </c>
      <c r="G139879" t="s">
        <v>103029</v>
      </c>
      <c r="H139879">
        <v>0</v>
      </c>
    </row>
    <row r="139880" spans="1:8" x14ac:dyDescent="0.3">
      <c r="A139880">
        <v>139879</v>
      </c>
      <c r="B139880" t="s">
        <v>102839</v>
      </c>
      <c r="C139880">
        <v>20200606</v>
      </c>
      <c r="D139880">
        <v>379</v>
      </c>
      <c r="E139880">
        <v>35181</v>
      </c>
      <c r="F139880">
        <v>1</v>
      </c>
      <c r="G139880" t="s">
        <v>121</v>
      </c>
      <c r="H139880">
        <v>0</v>
      </c>
    </row>
    <row r="139881" spans="1:8" x14ac:dyDescent="0.3">
      <c r="A139881">
        <v>139880</v>
      </c>
      <c r="B139881" t="s">
        <v>102839</v>
      </c>
      <c r="C139881">
        <v>20200606</v>
      </c>
      <c r="D139881">
        <v>379</v>
      </c>
      <c r="E139881">
        <v>35181</v>
      </c>
      <c r="F139881">
        <v>2</v>
      </c>
      <c r="G139881" t="s">
        <v>1115</v>
      </c>
      <c r="H139881">
        <v>0</v>
      </c>
    </row>
    <row r="139882" spans="1:8" x14ac:dyDescent="0.3">
      <c r="A139882">
        <v>139881</v>
      </c>
      <c r="B139882" t="s">
        <v>102839</v>
      </c>
      <c r="C139882">
        <v>20200606</v>
      </c>
      <c r="D139882">
        <v>379</v>
      </c>
      <c r="E139882">
        <v>35181</v>
      </c>
      <c r="F139882">
        <v>3</v>
      </c>
      <c r="G139882" t="s">
        <v>2684</v>
      </c>
      <c r="H139882">
        <v>0</v>
      </c>
    </row>
    <row r="139883" spans="1:8" x14ac:dyDescent="0.3">
      <c r="A139883">
        <v>139882</v>
      </c>
      <c r="B139883" t="s">
        <v>102839</v>
      </c>
      <c r="C139883">
        <v>20200606</v>
      </c>
      <c r="D139883">
        <v>379</v>
      </c>
      <c r="E139883">
        <v>35181</v>
      </c>
      <c r="F139883">
        <v>4</v>
      </c>
      <c r="G139883" t="s">
        <v>882</v>
      </c>
      <c r="H139883">
        <v>1</v>
      </c>
    </row>
    <row r="139884" spans="1:8" x14ac:dyDescent="0.3">
      <c r="A139884">
        <v>139883</v>
      </c>
      <c r="B139884" t="s">
        <v>102839</v>
      </c>
      <c r="C139884">
        <v>20200606</v>
      </c>
      <c r="D139884">
        <v>379</v>
      </c>
      <c r="E139884">
        <v>35182</v>
      </c>
      <c r="F139884">
        <v>1</v>
      </c>
      <c r="G139884" t="s">
        <v>103030</v>
      </c>
      <c r="H139884">
        <v>0</v>
      </c>
    </row>
    <row r="139885" spans="1:8" x14ac:dyDescent="0.3">
      <c r="A139885">
        <v>139884</v>
      </c>
      <c r="B139885" t="s">
        <v>102839</v>
      </c>
      <c r="C139885">
        <v>20200606</v>
      </c>
      <c r="D139885">
        <v>379</v>
      </c>
      <c r="E139885">
        <v>35182</v>
      </c>
      <c r="F139885">
        <v>2</v>
      </c>
      <c r="G139885" t="s">
        <v>103031</v>
      </c>
      <c r="H139885">
        <v>1</v>
      </c>
    </row>
    <row r="139886" spans="1:8" x14ac:dyDescent="0.3">
      <c r="A139886">
        <v>139885</v>
      </c>
      <c r="B139886" t="s">
        <v>102839</v>
      </c>
      <c r="C139886">
        <v>20200606</v>
      </c>
      <c r="D139886">
        <v>379</v>
      </c>
      <c r="E139886">
        <v>35182</v>
      </c>
      <c r="F139886">
        <v>3</v>
      </c>
      <c r="G139886" t="s">
        <v>103032</v>
      </c>
      <c r="H139886">
        <v>0</v>
      </c>
    </row>
    <row r="139887" spans="1:8" x14ac:dyDescent="0.3">
      <c r="A139887">
        <v>139886</v>
      </c>
      <c r="B139887" t="s">
        <v>102839</v>
      </c>
      <c r="C139887">
        <v>20200606</v>
      </c>
      <c r="D139887">
        <v>379</v>
      </c>
      <c r="E139887">
        <v>35182</v>
      </c>
      <c r="F139887">
        <v>4</v>
      </c>
      <c r="G139887" t="s">
        <v>103033</v>
      </c>
      <c r="H139887">
        <v>0</v>
      </c>
    </row>
    <row r="139888" spans="1:8" x14ac:dyDescent="0.3">
      <c r="A139888">
        <v>139887</v>
      </c>
      <c r="B139888" t="s">
        <v>102839</v>
      </c>
      <c r="C139888">
        <v>20200606</v>
      </c>
      <c r="D139888">
        <v>379</v>
      </c>
      <c r="E139888">
        <v>35183</v>
      </c>
      <c r="F139888">
        <v>1</v>
      </c>
      <c r="G139888" t="s">
        <v>103034</v>
      </c>
      <c r="H139888">
        <v>0</v>
      </c>
    </row>
    <row r="139889" spans="1:8" x14ac:dyDescent="0.3">
      <c r="A139889">
        <v>139888</v>
      </c>
      <c r="B139889" t="s">
        <v>102839</v>
      </c>
      <c r="C139889">
        <v>20200606</v>
      </c>
      <c r="D139889">
        <v>379</v>
      </c>
      <c r="E139889">
        <v>35183</v>
      </c>
      <c r="F139889">
        <v>2</v>
      </c>
      <c r="G139889" t="s">
        <v>103035</v>
      </c>
      <c r="H139889">
        <v>0</v>
      </c>
    </row>
    <row r="139890" spans="1:8" x14ac:dyDescent="0.3">
      <c r="A139890">
        <v>139889</v>
      </c>
      <c r="B139890" t="s">
        <v>102839</v>
      </c>
      <c r="C139890">
        <v>20200606</v>
      </c>
      <c r="D139890">
        <v>379</v>
      </c>
      <c r="E139890">
        <v>35183</v>
      </c>
      <c r="F139890">
        <v>3</v>
      </c>
      <c r="G139890" t="s">
        <v>103036</v>
      </c>
      <c r="H139890">
        <v>1</v>
      </c>
    </row>
    <row r="139891" spans="1:8" x14ac:dyDescent="0.3">
      <c r="A139891">
        <v>139890</v>
      </c>
      <c r="B139891" t="s">
        <v>102839</v>
      </c>
      <c r="C139891">
        <v>20200606</v>
      </c>
      <c r="D139891">
        <v>379</v>
      </c>
      <c r="E139891">
        <v>35183</v>
      </c>
      <c r="F139891">
        <v>4</v>
      </c>
      <c r="G139891" t="s">
        <v>103037</v>
      </c>
      <c r="H139891">
        <v>0</v>
      </c>
    </row>
    <row r="139892" spans="1:8" x14ac:dyDescent="0.3">
      <c r="A139892">
        <v>139891</v>
      </c>
      <c r="B139892" t="s">
        <v>102839</v>
      </c>
      <c r="C139892">
        <v>20200606</v>
      </c>
      <c r="D139892">
        <v>379</v>
      </c>
      <c r="E139892">
        <v>35184</v>
      </c>
      <c r="F139892">
        <v>1</v>
      </c>
      <c r="G139892" t="s">
        <v>101877</v>
      </c>
      <c r="H139892">
        <v>0</v>
      </c>
    </row>
    <row r="139893" spans="1:8" x14ac:dyDescent="0.3">
      <c r="A139893">
        <v>139892</v>
      </c>
      <c r="B139893" t="s">
        <v>102839</v>
      </c>
      <c r="C139893">
        <v>20200606</v>
      </c>
      <c r="D139893">
        <v>379</v>
      </c>
      <c r="E139893">
        <v>35184</v>
      </c>
      <c r="F139893">
        <v>2</v>
      </c>
      <c r="G139893" t="s">
        <v>37637</v>
      </c>
      <c r="H139893">
        <v>0</v>
      </c>
    </row>
    <row r="139894" spans="1:8" x14ac:dyDescent="0.3">
      <c r="A139894">
        <v>139893</v>
      </c>
      <c r="B139894" t="s">
        <v>102839</v>
      </c>
      <c r="C139894">
        <v>20200606</v>
      </c>
      <c r="D139894">
        <v>379</v>
      </c>
      <c r="E139894">
        <v>35184</v>
      </c>
      <c r="F139894">
        <v>3</v>
      </c>
      <c r="G139894" t="s">
        <v>40795</v>
      </c>
      <c r="H139894">
        <v>0</v>
      </c>
    </row>
    <row r="139895" spans="1:8" x14ac:dyDescent="0.3">
      <c r="A139895">
        <v>139894</v>
      </c>
      <c r="B139895" t="s">
        <v>102839</v>
      </c>
      <c r="C139895">
        <v>20200606</v>
      </c>
      <c r="D139895">
        <v>379</v>
      </c>
      <c r="E139895">
        <v>35184</v>
      </c>
      <c r="F139895">
        <v>4</v>
      </c>
      <c r="G139895" t="s">
        <v>103038</v>
      </c>
      <c r="H139895">
        <v>1</v>
      </c>
    </row>
    <row r="139896" spans="1:8" x14ac:dyDescent="0.3">
      <c r="A139896">
        <v>139895</v>
      </c>
      <c r="B139896" t="s">
        <v>102839</v>
      </c>
      <c r="C139896">
        <v>20200606</v>
      </c>
      <c r="D139896">
        <v>379</v>
      </c>
      <c r="E139896">
        <v>35185</v>
      </c>
      <c r="F139896">
        <v>1</v>
      </c>
      <c r="G139896" t="s">
        <v>103039</v>
      </c>
      <c r="H139896">
        <v>0</v>
      </c>
    </row>
    <row r="139897" spans="1:8" x14ac:dyDescent="0.3">
      <c r="A139897">
        <v>139896</v>
      </c>
      <c r="B139897" t="s">
        <v>102839</v>
      </c>
      <c r="C139897">
        <v>20200606</v>
      </c>
      <c r="D139897">
        <v>379</v>
      </c>
      <c r="E139897">
        <v>35185</v>
      </c>
      <c r="F139897">
        <v>2</v>
      </c>
      <c r="G139897" t="s">
        <v>103040</v>
      </c>
      <c r="H139897">
        <v>1</v>
      </c>
    </row>
    <row r="139898" spans="1:8" x14ac:dyDescent="0.3">
      <c r="A139898">
        <v>139897</v>
      </c>
      <c r="B139898" t="s">
        <v>102839</v>
      </c>
      <c r="C139898">
        <v>20200606</v>
      </c>
      <c r="D139898">
        <v>379</v>
      </c>
      <c r="E139898">
        <v>35185</v>
      </c>
      <c r="F139898">
        <v>3</v>
      </c>
      <c r="G139898" t="s">
        <v>103041</v>
      </c>
      <c r="H139898">
        <v>0</v>
      </c>
    </row>
    <row r="139899" spans="1:8" x14ac:dyDescent="0.3">
      <c r="A139899">
        <v>139898</v>
      </c>
      <c r="B139899" t="s">
        <v>102839</v>
      </c>
      <c r="C139899">
        <v>20200606</v>
      </c>
      <c r="D139899">
        <v>379</v>
      </c>
      <c r="E139899">
        <v>35185</v>
      </c>
      <c r="F139899">
        <v>4</v>
      </c>
      <c r="G139899" t="s">
        <v>103042</v>
      </c>
      <c r="H139899">
        <v>0</v>
      </c>
    </row>
    <row r="139900" spans="1:8" x14ac:dyDescent="0.3">
      <c r="A139900">
        <v>139899</v>
      </c>
      <c r="B139900" t="s">
        <v>102839</v>
      </c>
      <c r="C139900">
        <v>20200606</v>
      </c>
      <c r="D139900">
        <v>379</v>
      </c>
      <c r="E139900">
        <v>35186</v>
      </c>
      <c r="F139900">
        <v>1</v>
      </c>
      <c r="G139900" t="s">
        <v>3347</v>
      </c>
      <c r="H139900">
        <v>0</v>
      </c>
    </row>
    <row r="139901" spans="1:8" x14ac:dyDescent="0.3">
      <c r="A139901">
        <v>139900</v>
      </c>
      <c r="B139901" t="s">
        <v>102839</v>
      </c>
      <c r="C139901">
        <v>20200606</v>
      </c>
      <c r="D139901">
        <v>379</v>
      </c>
      <c r="E139901">
        <v>35186</v>
      </c>
      <c r="F139901">
        <v>2</v>
      </c>
      <c r="G139901" t="s">
        <v>404</v>
      </c>
      <c r="H139901">
        <v>0</v>
      </c>
    </row>
    <row r="139902" spans="1:8" x14ac:dyDescent="0.3">
      <c r="A139902">
        <v>139901</v>
      </c>
      <c r="B139902" t="s">
        <v>102839</v>
      </c>
      <c r="C139902">
        <v>20200606</v>
      </c>
      <c r="D139902">
        <v>379</v>
      </c>
      <c r="E139902">
        <v>35186</v>
      </c>
      <c r="F139902">
        <v>3</v>
      </c>
      <c r="G139902" t="s">
        <v>124</v>
      </c>
      <c r="H139902">
        <v>0</v>
      </c>
    </row>
    <row r="139903" spans="1:8" x14ac:dyDescent="0.3">
      <c r="A139903">
        <v>139902</v>
      </c>
      <c r="B139903" t="s">
        <v>102839</v>
      </c>
      <c r="C139903">
        <v>20200606</v>
      </c>
      <c r="D139903">
        <v>379</v>
      </c>
      <c r="E139903">
        <v>35186</v>
      </c>
      <c r="F139903">
        <v>4</v>
      </c>
      <c r="G139903" t="s">
        <v>325</v>
      </c>
      <c r="H139903">
        <v>1</v>
      </c>
    </row>
    <row r="139904" spans="1:8" x14ac:dyDescent="0.3">
      <c r="A139904">
        <v>139903</v>
      </c>
      <c r="B139904" t="s">
        <v>102839</v>
      </c>
      <c r="C139904">
        <v>20200606</v>
      </c>
      <c r="D139904">
        <v>379</v>
      </c>
      <c r="E139904">
        <v>35187</v>
      </c>
      <c r="F139904">
        <v>1</v>
      </c>
      <c r="G139904" t="s">
        <v>103043</v>
      </c>
      <c r="H139904">
        <v>1</v>
      </c>
    </row>
    <row r="139905" spans="1:8" x14ac:dyDescent="0.3">
      <c r="A139905">
        <v>139904</v>
      </c>
      <c r="B139905" t="s">
        <v>102839</v>
      </c>
      <c r="C139905">
        <v>20200606</v>
      </c>
      <c r="D139905">
        <v>379</v>
      </c>
      <c r="E139905">
        <v>35187</v>
      </c>
      <c r="F139905">
        <v>2</v>
      </c>
      <c r="G139905" t="s">
        <v>103044</v>
      </c>
      <c r="H139905">
        <v>0</v>
      </c>
    </row>
    <row r="139906" spans="1:8" x14ac:dyDescent="0.3">
      <c r="A139906">
        <v>139905</v>
      </c>
      <c r="B139906" t="s">
        <v>102839</v>
      </c>
      <c r="C139906">
        <v>20200606</v>
      </c>
      <c r="D139906">
        <v>379</v>
      </c>
      <c r="E139906">
        <v>35187</v>
      </c>
      <c r="F139906">
        <v>3</v>
      </c>
      <c r="G139906" t="s">
        <v>103045</v>
      </c>
      <c r="H139906">
        <v>0</v>
      </c>
    </row>
    <row r="139907" spans="1:8" x14ac:dyDescent="0.3">
      <c r="A139907">
        <v>139906</v>
      </c>
      <c r="B139907" t="s">
        <v>102839</v>
      </c>
      <c r="C139907">
        <v>20200606</v>
      </c>
      <c r="D139907">
        <v>379</v>
      </c>
      <c r="E139907">
        <v>35187</v>
      </c>
      <c r="F139907">
        <v>4</v>
      </c>
      <c r="G139907" t="s">
        <v>103046</v>
      </c>
      <c r="H139907">
        <v>0</v>
      </c>
    </row>
    <row r="139908" spans="1:8" x14ac:dyDescent="0.3">
      <c r="A139908">
        <v>139907</v>
      </c>
      <c r="B139908" t="s">
        <v>102839</v>
      </c>
      <c r="C139908">
        <v>20200606</v>
      </c>
      <c r="D139908">
        <v>379</v>
      </c>
      <c r="E139908">
        <v>35188</v>
      </c>
      <c r="F139908">
        <v>1</v>
      </c>
      <c r="G139908" t="s">
        <v>102787</v>
      </c>
      <c r="H139908">
        <v>1</v>
      </c>
    </row>
    <row r="139909" spans="1:8" x14ac:dyDescent="0.3">
      <c r="A139909">
        <v>139908</v>
      </c>
      <c r="B139909" t="s">
        <v>102839</v>
      </c>
      <c r="C139909">
        <v>20200606</v>
      </c>
      <c r="D139909">
        <v>379</v>
      </c>
      <c r="E139909">
        <v>35188</v>
      </c>
      <c r="F139909">
        <v>2</v>
      </c>
      <c r="G139909" t="s">
        <v>103047</v>
      </c>
      <c r="H139909">
        <v>0</v>
      </c>
    </row>
    <row r="139910" spans="1:8" x14ac:dyDescent="0.3">
      <c r="A139910">
        <v>139909</v>
      </c>
      <c r="B139910" t="s">
        <v>102839</v>
      </c>
      <c r="C139910">
        <v>20200606</v>
      </c>
      <c r="D139910">
        <v>379</v>
      </c>
      <c r="E139910">
        <v>35188</v>
      </c>
      <c r="F139910">
        <v>3</v>
      </c>
      <c r="G139910" t="s">
        <v>103048</v>
      </c>
      <c r="H139910">
        <v>0</v>
      </c>
    </row>
    <row r="139911" spans="1:8" x14ac:dyDescent="0.3">
      <c r="A139911">
        <v>139910</v>
      </c>
      <c r="B139911" t="s">
        <v>102839</v>
      </c>
      <c r="C139911">
        <v>20200606</v>
      </c>
      <c r="D139911">
        <v>379</v>
      </c>
      <c r="E139911">
        <v>35188</v>
      </c>
      <c r="F139911">
        <v>4</v>
      </c>
      <c r="G139911" t="s">
        <v>103049</v>
      </c>
      <c r="H139911">
        <v>0</v>
      </c>
    </row>
    <row r="139912" spans="1:8" x14ac:dyDescent="0.3">
      <c r="A139912">
        <v>139911</v>
      </c>
      <c r="B139912" t="s">
        <v>102839</v>
      </c>
      <c r="C139912">
        <v>20200606</v>
      </c>
      <c r="D139912">
        <v>379</v>
      </c>
      <c r="E139912">
        <v>35189</v>
      </c>
      <c r="F139912">
        <v>1</v>
      </c>
      <c r="G139912" t="s">
        <v>103050</v>
      </c>
      <c r="H139912">
        <v>0</v>
      </c>
    </row>
    <row r="139913" spans="1:8" x14ac:dyDescent="0.3">
      <c r="A139913">
        <v>139912</v>
      </c>
      <c r="B139913" t="s">
        <v>102839</v>
      </c>
      <c r="C139913">
        <v>20200606</v>
      </c>
      <c r="D139913">
        <v>379</v>
      </c>
      <c r="E139913">
        <v>35189</v>
      </c>
      <c r="F139913">
        <v>2</v>
      </c>
      <c r="G139913" t="s">
        <v>33777</v>
      </c>
      <c r="H139913">
        <v>0</v>
      </c>
    </row>
    <row r="139914" spans="1:8" x14ac:dyDescent="0.3">
      <c r="A139914">
        <v>139913</v>
      </c>
      <c r="B139914" t="s">
        <v>102839</v>
      </c>
      <c r="C139914">
        <v>20200606</v>
      </c>
      <c r="D139914">
        <v>379</v>
      </c>
      <c r="E139914">
        <v>35189</v>
      </c>
      <c r="F139914">
        <v>3</v>
      </c>
      <c r="G139914" t="s">
        <v>33776</v>
      </c>
      <c r="H139914">
        <v>0</v>
      </c>
    </row>
    <row r="139915" spans="1:8" x14ac:dyDescent="0.3">
      <c r="A139915">
        <v>139914</v>
      </c>
      <c r="B139915" t="s">
        <v>102839</v>
      </c>
      <c r="C139915">
        <v>20200606</v>
      </c>
      <c r="D139915">
        <v>379</v>
      </c>
      <c r="E139915">
        <v>35189</v>
      </c>
      <c r="F139915">
        <v>4</v>
      </c>
      <c r="G139915" t="s">
        <v>103051</v>
      </c>
      <c r="H139915">
        <v>1</v>
      </c>
    </row>
    <row r="139916" spans="1:8" x14ac:dyDescent="0.3">
      <c r="A139916">
        <v>139915</v>
      </c>
      <c r="B139916" t="s">
        <v>102839</v>
      </c>
      <c r="C139916">
        <v>20200606</v>
      </c>
      <c r="D139916">
        <v>379</v>
      </c>
      <c r="E139916">
        <v>35190</v>
      </c>
      <c r="F139916">
        <v>1</v>
      </c>
      <c r="G139916" t="s">
        <v>103052</v>
      </c>
      <c r="H139916">
        <v>1</v>
      </c>
    </row>
    <row r="139917" spans="1:8" x14ac:dyDescent="0.3">
      <c r="A139917">
        <v>139916</v>
      </c>
      <c r="B139917" t="s">
        <v>102839</v>
      </c>
      <c r="C139917">
        <v>20200606</v>
      </c>
      <c r="D139917">
        <v>379</v>
      </c>
      <c r="E139917">
        <v>35190</v>
      </c>
      <c r="F139917">
        <v>2</v>
      </c>
      <c r="G139917" t="s">
        <v>103053</v>
      </c>
      <c r="H139917">
        <v>0</v>
      </c>
    </row>
    <row r="139918" spans="1:8" x14ac:dyDescent="0.3">
      <c r="A139918">
        <v>139917</v>
      </c>
      <c r="B139918" t="s">
        <v>102839</v>
      </c>
      <c r="C139918">
        <v>20200606</v>
      </c>
      <c r="D139918">
        <v>379</v>
      </c>
      <c r="E139918">
        <v>35190</v>
      </c>
      <c r="F139918">
        <v>3</v>
      </c>
      <c r="G139918" t="s">
        <v>103054</v>
      </c>
      <c r="H139918">
        <v>0</v>
      </c>
    </row>
    <row r="139919" spans="1:8" x14ac:dyDescent="0.3">
      <c r="A139919">
        <v>139918</v>
      </c>
      <c r="B139919" t="s">
        <v>102839</v>
      </c>
      <c r="C139919">
        <v>20200606</v>
      </c>
      <c r="D139919">
        <v>379</v>
      </c>
      <c r="E139919">
        <v>35190</v>
      </c>
      <c r="F139919">
        <v>4</v>
      </c>
      <c r="G139919" t="s">
        <v>103055</v>
      </c>
      <c r="H139919">
        <v>0</v>
      </c>
    </row>
    <row r="139920" spans="1:8" x14ac:dyDescent="0.3">
      <c r="A139920">
        <v>139919</v>
      </c>
      <c r="B139920" t="s">
        <v>102839</v>
      </c>
      <c r="C139920">
        <v>20200606</v>
      </c>
      <c r="D139920">
        <v>379</v>
      </c>
      <c r="E139920">
        <v>35191</v>
      </c>
      <c r="F139920">
        <v>1</v>
      </c>
      <c r="G139920" t="s">
        <v>103056</v>
      </c>
      <c r="H139920">
        <v>0</v>
      </c>
    </row>
    <row r="139921" spans="1:8" x14ac:dyDescent="0.3">
      <c r="A139921">
        <v>139920</v>
      </c>
      <c r="B139921" t="s">
        <v>102839</v>
      </c>
      <c r="C139921">
        <v>20200606</v>
      </c>
      <c r="D139921">
        <v>379</v>
      </c>
      <c r="E139921">
        <v>35191</v>
      </c>
      <c r="F139921">
        <v>2</v>
      </c>
      <c r="G139921" t="s">
        <v>103057</v>
      </c>
      <c r="H139921">
        <v>0</v>
      </c>
    </row>
    <row r="139922" spans="1:8" x14ac:dyDescent="0.3">
      <c r="A139922">
        <v>139921</v>
      </c>
      <c r="B139922" t="s">
        <v>102839</v>
      </c>
      <c r="C139922">
        <v>20200606</v>
      </c>
      <c r="D139922">
        <v>379</v>
      </c>
      <c r="E139922">
        <v>35191</v>
      </c>
      <c r="F139922">
        <v>3</v>
      </c>
      <c r="G139922" t="s">
        <v>103058</v>
      </c>
      <c r="H139922">
        <v>0</v>
      </c>
    </row>
    <row r="139923" spans="1:8" x14ac:dyDescent="0.3">
      <c r="A139923">
        <v>139922</v>
      </c>
      <c r="B139923" t="s">
        <v>102839</v>
      </c>
      <c r="C139923">
        <v>20200606</v>
      </c>
      <c r="D139923">
        <v>379</v>
      </c>
      <c r="E139923">
        <v>35191</v>
      </c>
      <c r="F139923">
        <v>4</v>
      </c>
      <c r="G139923" t="s">
        <v>103059</v>
      </c>
      <c r="H139923">
        <v>1</v>
      </c>
    </row>
    <row r="139924" spans="1:8" x14ac:dyDescent="0.3">
      <c r="A139924">
        <v>139923</v>
      </c>
      <c r="B139924" t="s">
        <v>102839</v>
      </c>
      <c r="C139924">
        <v>20200606</v>
      </c>
      <c r="D139924">
        <v>379</v>
      </c>
      <c r="E139924">
        <v>35192</v>
      </c>
      <c r="F139924">
        <v>1</v>
      </c>
      <c r="G139924" t="s">
        <v>103060</v>
      </c>
      <c r="H139924">
        <v>0</v>
      </c>
    </row>
    <row r="139925" spans="1:8" x14ac:dyDescent="0.3">
      <c r="A139925">
        <v>139924</v>
      </c>
      <c r="B139925" t="s">
        <v>102839</v>
      </c>
      <c r="C139925">
        <v>20200606</v>
      </c>
      <c r="D139925">
        <v>379</v>
      </c>
      <c r="E139925">
        <v>35192</v>
      </c>
      <c r="F139925">
        <v>2</v>
      </c>
      <c r="G139925" t="s">
        <v>103061</v>
      </c>
      <c r="H139925">
        <v>0</v>
      </c>
    </row>
    <row r="139926" spans="1:8" x14ac:dyDescent="0.3">
      <c r="A139926">
        <v>139925</v>
      </c>
      <c r="B139926" t="s">
        <v>102839</v>
      </c>
      <c r="C139926">
        <v>20200606</v>
      </c>
      <c r="D139926">
        <v>379</v>
      </c>
      <c r="E139926">
        <v>35192</v>
      </c>
      <c r="F139926">
        <v>3</v>
      </c>
      <c r="G139926" t="s">
        <v>103062</v>
      </c>
      <c r="H139926">
        <v>0</v>
      </c>
    </row>
    <row r="139927" spans="1:8" x14ac:dyDescent="0.3">
      <c r="A139927">
        <v>139926</v>
      </c>
      <c r="B139927" t="s">
        <v>102839</v>
      </c>
      <c r="C139927">
        <v>20200606</v>
      </c>
      <c r="D139927">
        <v>379</v>
      </c>
      <c r="E139927">
        <v>35192</v>
      </c>
      <c r="F139927">
        <v>4</v>
      </c>
      <c r="G139927" t="s">
        <v>103063</v>
      </c>
      <c r="H139927">
        <v>1</v>
      </c>
    </row>
    <row r="139928" spans="1:8" x14ac:dyDescent="0.3">
      <c r="A139928">
        <v>139927</v>
      </c>
      <c r="B139928" t="s">
        <v>102839</v>
      </c>
      <c r="C139928">
        <v>20200926</v>
      </c>
      <c r="D139928">
        <v>380</v>
      </c>
      <c r="E139928">
        <v>35193</v>
      </c>
      <c r="F139928">
        <v>1</v>
      </c>
      <c r="G139928" t="s">
        <v>103064</v>
      </c>
      <c r="H139928">
        <v>0</v>
      </c>
    </row>
    <row r="139929" spans="1:8" x14ac:dyDescent="0.3">
      <c r="A139929">
        <v>139928</v>
      </c>
      <c r="B139929" t="s">
        <v>102839</v>
      </c>
      <c r="C139929">
        <v>20200926</v>
      </c>
      <c r="D139929">
        <v>380</v>
      </c>
      <c r="E139929">
        <v>35193</v>
      </c>
      <c r="F139929">
        <v>2</v>
      </c>
      <c r="G139929" t="s">
        <v>103065</v>
      </c>
      <c r="H139929">
        <v>1</v>
      </c>
    </row>
    <row r="139930" spans="1:8" x14ac:dyDescent="0.3">
      <c r="A139930">
        <v>139929</v>
      </c>
      <c r="B139930" t="s">
        <v>102839</v>
      </c>
      <c r="C139930">
        <v>20200926</v>
      </c>
      <c r="D139930">
        <v>380</v>
      </c>
      <c r="E139930">
        <v>35193</v>
      </c>
      <c r="F139930">
        <v>3</v>
      </c>
      <c r="G139930" t="s">
        <v>103066</v>
      </c>
      <c r="H139930">
        <v>0</v>
      </c>
    </row>
    <row r="139931" spans="1:8" x14ac:dyDescent="0.3">
      <c r="A139931">
        <v>139930</v>
      </c>
      <c r="B139931" t="s">
        <v>102839</v>
      </c>
      <c r="C139931">
        <v>20200926</v>
      </c>
      <c r="D139931">
        <v>380</v>
      </c>
      <c r="E139931">
        <v>35193</v>
      </c>
      <c r="F139931">
        <v>4</v>
      </c>
      <c r="G139931" t="s">
        <v>103067</v>
      </c>
      <c r="H139931">
        <v>0</v>
      </c>
    </row>
    <row r="139932" spans="1:8" x14ac:dyDescent="0.3">
      <c r="A139932">
        <v>139931</v>
      </c>
      <c r="B139932" t="s">
        <v>102839</v>
      </c>
      <c r="C139932">
        <v>20200926</v>
      </c>
      <c r="D139932">
        <v>380</v>
      </c>
      <c r="E139932">
        <v>35194</v>
      </c>
      <c r="F139932">
        <v>1</v>
      </c>
      <c r="G139932" t="s">
        <v>1614</v>
      </c>
      <c r="H139932">
        <v>1</v>
      </c>
    </row>
    <row r="139933" spans="1:8" x14ac:dyDescent="0.3">
      <c r="A139933">
        <v>139932</v>
      </c>
      <c r="B139933" t="s">
        <v>102839</v>
      </c>
      <c r="C139933">
        <v>20200926</v>
      </c>
      <c r="D139933">
        <v>380</v>
      </c>
      <c r="E139933">
        <v>35194</v>
      </c>
      <c r="F139933">
        <v>2</v>
      </c>
      <c r="G139933" t="s">
        <v>1496</v>
      </c>
      <c r="H139933">
        <v>0</v>
      </c>
    </row>
    <row r="139934" spans="1:8" x14ac:dyDescent="0.3">
      <c r="A139934">
        <v>139933</v>
      </c>
      <c r="B139934" t="s">
        <v>102839</v>
      </c>
      <c r="C139934">
        <v>20200926</v>
      </c>
      <c r="D139934">
        <v>380</v>
      </c>
      <c r="E139934">
        <v>35194</v>
      </c>
      <c r="F139934">
        <v>3</v>
      </c>
      <c r="G139934" t="s">
        <v>1898</v>
      </c>
      <c r="H139934">
        <v>0</v>
      </c>
    </row>
    <row r="139935" spans="1:8" x14ac:dyDescent="0.3">
      <c r="A139935">
        <v>139934</v>
      </c>
      <c r="B139935" t="s">
        <v>102839</v>
      </c>
      <c r="C139935">
        <v>20200926</v>
      </c>
      <c r="D139935">
        <v>380</v>
      </c>
      <c r="E139935">
        <v>35194</v>
      </c>
      <c r="F139935">
        <v>4</v>
      </c>
      <c r="G139935" t="s">
        <v>1899</v>
      </c>
      <c r="H139935">
        <v>0</v>
      </c>
    </row>
    <row r="139936" spans="1:8" x14ac:dyDescent="0.3">
      <c r="A139936">
        <v>139935</v>
      </c>
      <c r="B139936" t="s">
        <v>102839</v>
      </c>
      <c r="C139936">
        <v>20200926</v>
      </c>
      <c r="D139936">
        <v>380</v>
      </c>
      <c r="E139936">
        <v>35195</v>
      </c>
      <c r="F139936">
        <v>1</v>
      </c>
      <c r="G139936" t="s">
        <v>87669</v>
      </c>
      <c r="H139936">
        <v>0</v>
      </c>
    </row>
    <row r="139937" spans="1:8" x14ac:dyDescent="0.3">
      <c r="A139937">
        <v>139936</v>
      </c>
      <c r="B139937" t="s">
        <v>102839</v>
      </c>
      <c r="C139937">
        <v>20200926</v>
      </c>
      <c r="D139937">
        <v>380</v>
      </c>
      <c r="E139937">
        <v>35195</v>
      </c>
      <c r="F139937">
        <v>2</v>
      </c>
      <c r="G139937" t="s">
        <v>87666</v>
      </c>
      <c r="H139937">
        <v>0</v>
      </c>
    </row>
    <row r="139938" spans="1:8" x14ac:dyDescent="0.3">
      <c r="A139938">
        <v>139937</v>
      </c>
      <c r="B139938" t="s">
        <v>102839</v>
      </c>
      <c r="C139938">
        <v>20200926</v>
      </c>
      <c r="D139938">
        <v>380</v>
      </c>
      <c r="E139938">
        <v>35195</v>
      </c>
      <c r="F139938">
        <v>3</v>
      </c>
      <c r="G139938" t="s">
        <v>87667</v>
      </c>
      <c r="H139938">
        <v>0</v>
      </c>
    </row>
    <row r="139939" spans="1:8" x14ac:dyDescent="0.3">
      <c r="A139939">
        <v>139938</v>
      </c>
      <c r="B139939" t="s">
        <v>102839</v>
      </c>
      <c r="C139939">
        <v>20200926</v>
      </c>
      <c r="D139939">
        <v>380</v>
      </c>
      <c r="E139939">
        <v>35195</v>
      </c>
      <c r="F139939">
        <v>4</v>
      </c>
      <c r="G139939" t="s">
        <v>87668</v>
      </c>
      <c r="H139939">
        <v>1</v>
      </c>
    </row>
    <row r="139940" spans="1:8" x14ac:dyDescent="0.3">
      <c r="A139940">
        <v>139939</v>
      </c>
      <c r="B139940" t="s">
        <v>102839</v>
      </c>
      <c r="C139940">
        <v>20200926</v>
      </c>
      <c r="D139940">
        <v>380</v>
      </c>
      <c r="E139940">
        <v>35196</v>
      </c>
      <c r="F139940">
        <v>1</v>
      </c>
      <c r="G139940" t="s">
        <v>99646</v>
      </c>
      <c r="H139940">
        <v>0</v>
      </c>
    </row>
    <row r="139941" spans="1:8" x14ac:dyDescent="0.3">
      <c r="A139941">
        <v>139940</v>
      </c>
      <c r="B139941" t="s">
        <v>102839</v>
      </c>
      <c r="C139941">
        <v>20200926</v>
      </c>
      <c r="D139941">
        <v>380</v>
      </c>
      <c r="E139941">
        <v>35196</v>
      </c>
      <c r="F139941">
        <v>2</v>
      </c>
      <c r="G139941" t="s">
        <v>103068</v>
      </c>
      <c r="H139941">
        <v>0</v>
      </c>
    </row>
    <row r="139942" spans="1:8" x14ac:dyDescent="0.3">
      <c r="A139942">
        <v>139941</v>
      </c>
      <c r="B139942" t="s">
        <v>102839</v>
      </c>
      <c r="C139942">
        <v>20200926</v>
      </c>
      <c r="D139942">
        <v>380</v>
      </c>
      <c r="E139942">
        <v>35196</v>
      </c>
      <c r="F139942">
        <v>3</v>
      </c>
      <c r="G139942" t="s">
        <v>99648</v>
      </c>
      <c r="H139942">
        <v>1</v>
      </c>
    </row>
    <row r="139943" spans="1:8" x14ac:dyDescent="0.3">
      <c r="A139943">
        <v>139942</v>
      </c>
      <c r="B139943" t="s">
        <v>102839</v>
      </c>
      <c r="C139943">
        <v>20200926</v>
      </c>
      <c r="D139943">
        <v>380</v>
      </c>
      <c r="E139943">
        <v>35196</v>
      </c>
      <c r="F139943">
        <v>4</v>
      </c>
      <c r="G139943" t="s">
        <v>99649</v>
      </c>
      <c r="H139943">
        <v>0</v>
      </c>
    </row>
    <row r="139944" spans="1:8" x14ac:dyDescent="0.3">
      <c r="A139944">
        <v>139943</v>
      </c>
      <c r="B139944" t="s">
        <v>102839</v>
      </c>
      <c r="C139944">
        <v>20200926</v>
      </c>
      <c r="D139944">
        <v>380</v>
      </c>
      <c r="E139944">
        <v>35197</v>
      </c>
      <c r="F139944">
        <v>1</v>
      </c>
      <c r="G139944" t="s">
        <v>99662</v>
      </c>
      <c r="H139944">
        <v>0</v>
      </c>
    </row>
    <row r="139945" spans="1:8" x14ac:dyDescent="0.3">
      <c r="A139945">
        <v>139944</v>
      </c>
      <c r="B139945" t="s">
        <v>102839</v>
      </c>
      <c r="C139945">
        <v>20200926</v>
      </c>
      <c r="D139945">
        <v>380</v>
      </c>
      <c r="E139945">
        <v>35197</v>
      </c>
      <c r="F139945">
        <v>2</v>
      </c>
      <c r="G139945" t="s">
        <v>99663</v>
      </c>
      <c r="H139945">
        <v>0</v>
      </c>
    </row>
    <row r="139946" spans="1:8" x14ac:dyDescent="0.3">
      <c r="A139946">
        <v>139945</v>
      </c>
      <c r="B139946" t="s">
        <v>102839</v>
      </c>
      <c r="C139946">
        <v>20200926</v>
      </c>
      <c r="D139946">
        <v>380</v>
      </c>
      <c r="E139946">
        <v>35197</v>
      </c>
      <c r="F139946">
        <v>3</v>
      </c>
      <c r="G139946" t="s">
        <v>99664</v>
      </c>
      <c r="H139946">
        <v>1</v>
      </c>
    </row>
    <row r="139947" spans="1:8" x14ac:dyDescent="0.3">
      <c r="A139947">
        <v>139946</v>
      </c>
      <c r="B139947" t="s">
        <v>102839</v>
      </c>
      <c r="C139947">
        <v>20200926</v>
      </c>
      <c r="D139947">
        <v>380</v>
      </c>
      <c r="E139947">
        <v>35197</v>
      </c>
      <c r="F139947">
        <v>4</v>
      </c>
      <c r="G139947" t="s">
        <v>99665</v>
      </c>
      <c r="H139947">
        <v>0</v>
      </c>
    </row>
    <row r="139948" spans="1:8" x14ac:dyDescent="0.3">
      <c r="A139948">
        <v>139947</v>
      </c>
      <c r="B139948" t="s">
        <v>102839</v>
      </c>
      <c r="C139948">
        <v>20200926</v>
      </c>
      <c r="D139948">
        <v>380</v>
      </c>
      <c r="E139948">
        <v>35198</v>
      </c>
      <c r="F139948">
        <v>1</v>
      </c>
      <c r="G139948" t="s">
        <v>103069</v>
      </c>
      <c r="H139948">
        <v>0</v>
      </c>
    </row>
    <row r="139949" spans="1:8" x14ac:dyDescent="0.3">
      <c r="A139949">
        <v>139948</v>
      </c>
      <c r="B139949" t="s">
        <v>102839</v>
      </c>
      <c r="C139949">
        <v>20200926</v>
      </c>
      <c r="D139949">
        <v>380</v>
      </c>
      <c r="E139949">
        <v>35198</v>
      </c>
      <c r="F139949">
        <v>2</v>
      </c>
      <c r="G139949" t="s">
        <v>103070</v>
      </c>
      <c r="H139949">
        <v>1</v>
      </c>
    </row>
    <row r="139950" spans="1:8" x14ac:dyDescent="0.3">
      <c r="A139950">
        <v>139949</v>
      </c>
      <c r="B139950" t="s">
        <v>102839</v>
      </c>
      <c r="C139950">
        <v>20200926</v>
      </c>
      <c r="D139950">
        <v>380</v>
      </c>
      <c r="E139950">
        <v>35198</v>
      </c>
      <c r="F139950">
        <v>3</v>
      </c>
      <c r="G139950" t="s">
        <v>103071</v>
      </c>
      <c r="H139950">
        <v>0</v>
      </c>
    </row>
    <row r="139951" spans="1:8" x14ac:dyDescent="0.3">
      <c r="A139951">
        <v>139950</v>
      </c>
      <c r="B139951" t="s">
        <v>102839</v>
      </c>
      <c r="C139951">
        <v>20200926</v>
      </c>
      <c r="D139951">
        <v>380</v>
      </c>
      <c r="E139951">
        <v>35198</v>
      </c>
      <c r="F139951">
        <v>4</v>
      </c>
      <c r="G139951" t="s">
        <v>99653</v>
      </c>
      <c r="H139951">
        <v>0</v>
      </c>
    </row>
    <row r="139952" spans="1:8" x14ac:dyDescent="0.3">
      <c r="A139952">
        <v>139951</v>
      </c>
      <c r="B139952" t="s">
        <v>102839</v>
      </c>
      <c r="C139952">
        <v>20200926</v>
      </c>
      <c r="D139952">
        <v>380</v>
      </c>
      <c r="E139952">
        <v>35199</v>
      </c>
      <c r="F139952">
        <v>1</v>
      </c>
      <c r="G139952" t="s">
        <v>99634</v>
      </c>
      <c r="H139952">
        <v>1</v>
      </c>
    </row>
    <row r="139953" spans="1:8" x14ac:dyDescent="0.3">
      <c r="A139953">
        <v>139952</v>
      </c>
      <c r="B139953" t="s">
        <v>102839</v>
      </c>
      <c r="C139953">
        <v>20200926</v>
      </c>
      <c r="D139953">
        <v>380</v>
      </c>
      <c r="E139953">
        <v>35199</v>
      </c>
      <c r="F139953">
        <v>2</v>
      </c>
      <c r="G139953" t="s">
        <v>99635</v>
      </c>
      <c r="H139953">
        <v>0</v>
      </c>
    </row>
    <row r="139954" spans="1:8" x14ac:dyDescent="0.3">
      <c r="A139954">
        <v>139953</v>
      </c>
      <c r="B139954" t="s">
        <v>102839</v>
      </c>
      <c r="C139954">
        <v>20200926</v>
      </c>
      <c r="D139954">
        <v>380</v>
      </c>
      <c r="E139954">
        <v>35199</v>
      </c>
      <c r="F139954">
        <v>3</v>
      </c>
      <c r="G139954" t="s">
        <v>99636</v>
      </c>
      <c r="H139954">
        <v>0</v>
      </c>
    </row>
    <row r="139955" spans="1:8" x14ac:dyDescent="0.3">
      <c r="A139955">
        <v>139954</v>
      </c>
      <c r="B139955" t="s">
        <v>102839</v>
      </c>
      <c r="C139955">
        <v>20200926</v>
      </c>
      <c r="D139955">
        <v>380</v>
      </c>
      <c r="E139955">
        <v>35199</v>
      </c>
      <c r="F139955">
        <v>4</v>
      </c>
      <c r="G139955" t="s">
        <v>99637</v>
      </c>
      <c r="H139955">
        <v>0</v>
      </c>
    </row>
    <row r="139956" spans="1:8" x14ac:dyDescent="0.3">
      <c r="A139956">
        <v>139955</v>
      </c>
      <c r="B139956" t="s">
        <v>102839</v>
      </c>
      <c r="C139956">
        <v>20200926</v>
      </c>
      <c r="D139956">
        <v>380</v>
      </c>
      <c r="E139956">
        <v>35200</v>
      </c>
      <c r="F139956">
        <v>1</v>
      </c>
      <c r="G139956" t="s">
        <v>103072</v>
      </c>
      <c r="H139956">
        <v>0</v>
      </c>
    </row>
    <row r="139957" spans="1:8" x14ac:dyDescent="0.3">
      <c r="A139957">
        <v>139956</v>
      </c>
      <c r="B139957" t="s">
        <v>102839</v>
      </c>
      <c r="C139957">
        <v>20200926</v>
      </c>
      <c r="D139957">
        <v>380</v>
      </c>
      <c r="E139957">
        <v>35200</v>
      </c>
      <c r="F139957">
        <v>2</v>
      </c>
      <c r="G139957" t="s">
        <v>103073</v>
      </c>
      <c r="H139957">
        <v>0</v>
      </c>
    </row>
    <row r="139958" spans="1:8" x14ac:dyDescent="0.3">
      <c r="A139958">
        <v>139957</v>
      </c>
      <c r="B139958" t="s">
        <v>102839</v>
      </c>
      <c r="C139958">
        <v>20200926</v>
      </c>
      <c r="D139958">
        <v>380</v>
      </c>
      <c r="E139958">
        <v>35200</v>
      </c>
      <c r="F139958">
        <v>3</v>
      </c>
      <c r="G139958" t="s">
        <v>103074</v>
      </c>
      <c r="H139958">
        <v>1</v>
      </c>
    </row>
    <row r="139959" spans="1:8" x14ac:dyDescent="0.3">
      <c r="A139959">
        <v>139958</v>
      </c>
      <c r="B139959" t="s">
        <v>102839</v>
      </c>
      <c r="C139959">
        <v>20200926</v>
      </c>
      <c r="D139959">
        <v>380</v>
      </c>
      <c r="E139959">
        <v>35200</v>
      </c>
      <c r="F139959">
        <v>4</v>
      </c>
      <c r="G139959" t="s">
        <v>103075</v>
      </c>
      <c r="H139959">
        <v>0</v>
      </c>
    </row>
    <row r="139960" spans="1:8" x14ac:dyDescent="0.3">
      <c r="A139960">
        <v>139959</v>
      </c>
      <c r="B139960" t="s">
        <v>102839</v>
      </c>
      <c r="C139960">
        <v>20200926</v>
      </c>
      <c r="D139960">
        <v>380</v>
      </c>
      <c r="E139960">
        <v>35201</v>
      </c>
      <c r="F139960">
        <v>1</v>
      </c>
      <c r="G139960" t="s">
        <v>237</v>
      </c>
      <c r="H139960">
        <v>0</v>
      </c>
    </row>
    <row r="139961" spans="1:8" x14ac:dyDescent="0.3">
      <c r="A139961">
        <v>139960</v>
      </c>
      <c r="B139961" t="s">
        <v>102839</v>
      </c>
      <c r="C139961">
        <v>20200926</v>
      </c>
      <c r="D139961">
        <v>380</v>
      </c>
      <c r="E139961">
        <v>35201</v>
      </c>
      <c r="F139961">
        <v>2</v>
      </c>
      <c r="G139961" t="s">
        <v>403</v>
      </c>
      <c r="H139961">
        <v>0</v>
      </c>
    </row>
    <row r="139962" spans="1:8" x14ac:dyDescent="0.3">
      <c r="A139962">
        <v>139961</v>
      </c>
      <c r="B139962" t="s">
        <v>102839</v>
      </c>
      <c r="C139962">
        <v>20200926</v>
      </c>
      <c r="D139962">
        <v>380</v>
      </c>
      <c r="E139962">
        <v>35201</v>
      </c>
      <c r="F139962">
        <v>3</v>
      </c>
      <c r="G139962" t="s">
        <v>404</v>
      </c>
      <c r="H139962">
        <v>0</v>
      </c>
    </row>
    <row r="139963" spans="1:8" x14ac:dyDescent="0.3">
      <c r="A139963">
        <v>139962</v>
      </c>
      <c r="B139963" t="s">
        <v>102839</v>
      </c>
      <c r="C139963">
        <v>20200926</v>
      </c>
      <c r="D139963">
        <v>380</v>
      </c>
      <c r="E139963">
        <v>35201</v>
      </c>
      <c r="F139963">
        <v>4</v>
      </c>
      <c r="G139963" t="s">
        <v>446</v>
      </c>
      <c r="H139963">
        <v>1</v>
      </c>
    </row>
    <row r="139964" spans="1:8" x14ac:dyDescent="0.3">
      <c r="A139964">
        <v>139963</v>
      </c>
      <c r="B139964" t="s">
        <v>102839</v>
      </c>
      <c r="C139964">
        <v>20200926</v>
      </c>
      <c r="D139964">
        <v>380</v>
      </c>
      <c r="E139964">
        <v>35202</v>
      </c>
      <c r="F139964">
        <v>1</v>
      </c>
      <c r="G139964" t="s">
        <v>103076</v>
      </c>
      <c r="H139964">
        <v>0</v>
      </c>
    </row>
    <row r="139965" spans="1:8" x14ac:dyDescent="0.3">
      <c r="A139965">
        <v>139964</v>
      </c>
      <c r="B139965" t="s">
        <v>102839</v>
      </c>
      <c r="C139965">
        <v>20200926</v>
      </c>
      <c r="D139965">
        <v>380</v>
      </c>
      <c r="E139965">
        <v>35202</v>
      </c>
      <c r="F139965">
        <v>2</v>
      </c>
      <c r="G139965" t="s">
        <v>103077</v>
      </c>
      <c r="H139965">
        <v>0</v>
      </c>
    </row>
    <row r="139966" spans="1:8" x14ac:dyDescent="0.3">
      <c r="A139966">
        <v>139965</v>
      </c>
      <c r="B139966" t="s">
        <v>102839</v>
      </c>
      <c r="C139966">
        <v>20200926</v>
      </c>
      <c r="D139966">
        <v>380</v>
      </c>
      <c r="E139966">
        <v>35202</v>
      </c>
      <c r="F139966">
        <v>3</v>
      </c>
      <c r="G139966" t="s">
        <v>100145</v>
      </c>
      <c r="H139966">
        <v>1</v>
      </c>
    </row>
    <row r="139967" spans="1:8" x14ac:dyDescent="0.3">
      <c r="A139967">
        <v>139966</v>
      </c>
      <c r="B139967" t="s">
        <v>102839</v>
      </c>
      <c r="C139967">
        <v>20200926</v>
      </c>
      <c r="D139967">
        <v>380</v>
      </c>
      <c r="E139967">
        <v>35202</v>
      </c>
      <c r="F139967">
        <v>4</v>
      </c>
      <c r="G139967" t="s">
        <v>100147</v>
      </c>
      <c r="H139967">
        <v>0</v>
      </c>
    </row>
    <row r="139968" spans="1:8" x14ac:dyDescent="0.3">
      <c r="A139968">
        <v>139967</v>
      </c>
      <c r="B139968" t="s">
        <v>102839</v>
      </c>
      <c r="C139968">
        <v>20200926</v>
      </c>
      <c r="D139968">
        <v>380</v>
      </c>
      <c r="E139968">
        <v>35203</v>
      </c>
      <c r="F139968">
        <v>1</v>
      </c>
      <c r="G139968" t="s">
        <v>403</v>
      </c>
      <c r="H139968">
        <v>0</v>
      </c>
    </row>
    <row r="139969" spans="1:8" x14ac:dyDescent="0.3">
      <c r="A139969">
        <v>139968</v>
      </c>
      <c r="B139969" t="s">
        <v>102839</v>
      </c>
      <c r="C139969">
        <v>20200926</v>
      </c>
      <c r="D139969">
        <v>380</v>
      </c>
      <c r="E139969">
        <v>35203</v>
      </c>
      <c r="F139969">
        <v>2</v>
      </c>
      <c r="G139969" t="s">
        <v>404</v>
      </c>
      <c r="H139969">
        <v>0</v>
      </c>
    </row>
    <row r="139970" spans="1:8" x14ac:dyDescent="0.3">
      <c r="A139970">
        <v>139969</v>
      </c>
      <c r="B139970" t="s">
        <v>102839</v>
      </c>
      <c r="C139970">
        <v>20200926</v>
      </c>
      <c r="D139970">
        <v>380</v>
      </c>
      <c r="E139970">
        <v>35203</v>
      </c>
      <c r="F139970">
        <v>3</v>
      </c>
      <c r="G139970" t="s">
        <v>445</v>
      </c>
      <c r="H139970">
        <v>1</v>
      </c>
    </row>
    <row r="139971" spans="1:8" x14ac:dyDescent="0.3">
      <c r="A139971">
        <v>139970</v>
      </c>
      <c r="B139971" t="s">
        <v>102839</v>
      </c>
      <c r="C139971">
        <v>20200926</v>
      </c>
      <c r="D139971">
        <v>380</v>
      </c>
      <c r="E139971">
        <v>35203</v>
      </c>
      <c r="F139971">
        <v>4</v>
      </c>
      <c r="G139971" t="s">
        <v>324</v>
      </c>
      <c r="H139971">
        <v>0</v>
      </c>
    </row>
    <row r="139972" spans="1:8" x14ac:dyDescent="0.3">
      <c r="A139972">
        <v>139971</v>
      </c>
      <c r="B139972" t="s">
        <v>102839</v>
      </c>
      <c r="C139972">
        <v>20200926</v>
      </c>
      <c r="D139972">
        <v>380</v>
      </c>
      <c r="E139972">
        <v>35204</v>
      </c>
      <c r="F139972">
        <v>1</v>
      </c>
      <c r="G139972" t="s">
        <v>123</v>
      </c>
      <c r="H139972">
        <v>0</v>
      </c>
    </row>
    <row r="139973" spans="1:8" x14ac:dyDescent="0.3">
      <c r="A139973">
        <v>139972</v>
      </c>
      <c r="B139973" t="s">
        <v>102839</v>
      </c>
      <c r="C139973">
        <v>20200926</v>
      </c>
      <c r="D139973">
        <v>380</v>
      </c>
      <c r="E139973">
        <v>35204</v>
      </c>
      <c r="F139973">
        <v>2</v>
      </c>
      <c r="G139973" t="s">
        <v>592</v>
      </c>
      <c r="H139973">
        <v>1</v>
      </c>
    </row>
    <row r="139974" spans="1:8" x14ac:dyDescent="0.3">
      <c r="A139974">
        <v>139973</v>
      </c>
      <c r="B139974" t="s">
        <v>102839</v>
      </c>
      <c r="C139974">
        <v>20200926</v>
      </c>
      <c r="D139974">
        <v>380</v>
      </c>
      <c r="E139974">
        <v>35204</v>
      </c>
      <c r="F139974">
        <v>3</v>
      </c>
      <c r="G139974" t="s">
        <v>18870</v>
      </c>
      <c r="H139974">
        <v>0</v>
      </c>
    </row>
    <row r="139975" spans="1:8" x14ac:dyDescent="0.3">
      <c r="A139975">
        <v>139974</v>
      </c>
      <c r="B139975" t="s">
        <v>102839</v>
      </c>
      <c r="C139975">
        <v>20200926</v>
      </c>
      <c r="D139975">
        <v>380</v>
      </c>
      <c r="E139975">
        <v>35204</v>
      </c>
      <c r="F139975">
        <v>4</v>
      </c>
      <c r="G139975" t="s">
        <v>3427</v>
      </c>
      <c r="H139975">
        <v>0</v>
      </c>
    </row>
    <row r="139976" spans="1:8" x14ac:dyDescent="0.3">
      <c r="A139976">
        <v>139975</v>
      </c>
      <c r="B139976" t="s">
        <v>102839</v>
      </c>
      <c r="C139976">
        <v>20200926</v>
      </c>
      <c r="D139976">
        <v>380</v>
      </c>
      <c r="E139976">
        <v>35205</v>
      </c>
      <c r="F139976">
        <v>1</v>
      </c>
      <c r="G139976" t="s">
        <v>403</v>
      </c>
      <c r="H139976">
        <v>1</v>
      </c>
    </row>
    <row r="139977" spans="1:8" x14ac:dyDescent="0.3">
      <c r="A139977">
        <v>139976</v>
      </c>
      <c r="B139977" t="s">
        <v>102839</v>
      </c>
      <c r="C139977">
        <v>20200926</v>
      </c>
      <c r="D139977">
        <v>380</v>
      </c>
      <c r="E139977">
        <v>35205</v>
      </c>
      <c r="F139977">
        <v>2</v>
      </c>
      <c r="G139977" t="s">
        <v>404</v>
      </c>
      <c r="H139977">
        <v>0</v>
      </c>
    </row>
    <row r="139978" spans="1:8" x14ac:dyDescent="0.3">
      <c r="A139978">
        <v>139977</v>
      </c>
      <c r="B139978" t="s">
        <v>102839</v>
      </c>
      <c r="C139978">
        <v>20200926</v>
      </c>
      <c r="D139978">
        <v>380</v>
      </c>
      <c r="E139978">
        <v>35205</v>
      </c>
      <c r="F139978">
        <v>3</v>
      </c>
      <c r="G139978" t="s">
        <v>445</v>
      </c>
      <c r="H139978">
        <v>0</v>
      </c>
    </row>
    <row r="139979" spans="1:8" x14ac:dyDescent="0.3">
      <c r="A139979">
        <v>139978</v>
      </c>
      <c r="B139979" t="s">
        <v>102839</v>
      </c>
      <c r="C139979">
        <v>20200926</v>
      </c>
      <c r="D139979">
        <v>380</v>
      </c>
      <c r="E139979">
        <v>35205</v>
      </c>
      <c r="F139979">
        <v>4</v>
      </c>
      <c r="G139979" t="s">
        <v>446</v>
      </c>
      <c r="H139979">
        <v>0</v>
      </c>
    </row>
    <row r="139980" spans="1:8" x14ac:dyDescent="0.3">
      <c r="A139980">
        <v>139979</v>
      </c>
      <c r="B139980" t="s">
        <v>102839</v>
      </c>
      <c r="C139980">
        <v>20200926</v>
      </c>
      <c r="D139980">
        <v>380</v>
      </c>
      <c r="E139980">
        <v>35206</v>
      </c>
      <c r="F139980">
        <v>1</v>
      </c>
      <c r="G139980" t="s">
        <v>103078</v>
      </c>
      <c r="H139980">
        <v>0</v>
      </c>
    </row>
    <row r="139981" spans="1:8" x14ac:dyDescent="0.3">
      <c r="A139981">
        <v>139980</v>
      </c>
      <c r="B139981" t="s">
        <v>102839</v>
      </c>
      <c r="C139981">
        <v>20200926</v>
      </c>
      <c r="D139981">
        <v>380</v>
      </c>
      <c r="E139981">
        <v>35206</v>
      </c>
      <c r="F139981">
        <v>2</v>
      </c>
      <c r="G139981" t="s">
        <v>103079</v>
      </c>
      <c r="H139981">
        <v>0</v>
      </c>
    </row>
    <row r="139982" spans="1:8" x14ac:dyDescent="0.3">
      <c r="A139982">
        <v>139981</v>
      </c>
      <c r="B139982" t="s">
        <v>102839</v>
      </c>
      <c r="C139982">
        <v>20200926</v>
      </c>
      <c r="D139982">
        <v>380</v>
      </c>
      <c r="E139982">
        <v>35206</v>
      </c>
      <c r="F139982">
        <v>3</v>
      </c>
      <c r="G139982" t="s">
        <v>99656</v>
      </c>
      <c r="H139982">
        <v>1</v>
      </c>
    </row>
    <row r="139983" spans="1:8" x14ac:dyDescent="0.3">
      <c r="A139983">
        <v>139982</v>
      </c>
      <c r="B139983" t="s">
        <v>102839</v>
      </c>
      <c r="C139983">
        <v>20200926</v>
      </c>
      <c r="D139983">
        <v>380</v>
      </c>
      <c r="E139983">
        <v>35206</v>
      </c>
      <c r="F139983">
        <v>4</v>
      </c>
      <c r="G139983" t="s">
        <v>99657</v>
      </c>
      <c r="H139983">
        <v>0</v>
      </c>
    </row>
    <row r="139984" spans="1:8" x14ac:dyDescent="0.3">
      <c r="A139984">
        <v>139983</v>
      </c>
      <c r="B139984" t="s">
        <v>102839</v>
      </c>
      <c r="C139984">
        <v>20200926</v>
      </c>
      <c r="D139984">
        <v>380</v>
      </c>
      <c r="E139984">
        <v>35207</v>
      </c>
      <c r="F139984">
        <v>1</v>
      </c>
      <c r="G139984" t="s">
        <v>103080</v>
      </c>
      <c r="H139984">
        <v>1</v>
      </c>
    </row>
    <row r="139985" spans="1:8" x14ac:dyDescent="0.3">
      <c r="A139985">
        <v>139984</v>
      </c>
      <c r="B139985" t="s">
        <v>102839</v>
      </c>
      <c r="C139985">
        <v>20200926</v>
      </c>
      <c r="D139985">
        <v>380</v>
      </c>
      <c r="E139985">
        <v>35207</v>
      </c>
      <c r="F139985">
        <v>2</v>
      </c>
      <c r="G139985" t="s">
        <v>99639</v>
      </c>
      <c r="H139985">
        <v>0</v>
      </c>
    </row>
    <row r="139986" spans="1:8" x14ac:dyDescent="0.3">
      <c r="A139986">
        <v>139985</v>
      </c>
      <c r="B139986" t="s">
        <v>102839</v>
      </c>
      <c r="C139986">
        <v>20200926</v>
      </c>
      <c r="D139986">
        <v>380</v>
      </c>
      <c r="E139986">
        <v>35207</v>
      </c>
      <c r="F139986">
        <v>3</v>
      </c>
      <c r="G139986" t="s">
        <v>99640</v>
      </c>
      <c r="H139986">
        <v>0</v>
      </c>
    </row>
    <row r="139987" spans="1:8" x14ac:dyDescent="0.3">
      <c r="A139987">
        <v>139986</v>
      </c>
      <c r="B139987" t="s">
        <v>102839</v>
      </c>
      <c r="C139987">
        <v>20200926</v>
      </c>
      <c r="D139987">
        <v>380</v>
      </c>
      <c r="E139987">
        <v>35207</v>
      </c>
      <c r="F139987">
        <v>4</v>
      </c>
      <c r="G139987" t="s">
        <v>103081</v>
      </c>
      <c r="H139987">
        <v>0</v>
      </c>
    </row>
    <row r="139988" spans="1:8" x14ac:dyDescent="0.3">
      <c r="A139988">
        <v>139987</v>
      </c>
      <c r="B139988" t="s">
        <v>102839</v>
      </c>
      <c r="C139988">
        <v>20200926</v>
      </c>
      <c r="D139988">
        <v>380</v>
      </c>
      <c r="E139988">
        <v>35208</v>
      </c>
      <c r="F139988">
        <v>1</v>
      </c>
      <c r="G139988" t="s">
        <v>1994</v>
      </c>
      <c r="H139988">
        <v>0</v>
      </c>
    </row>
    <row r="139989" spans="1:8" x14ac:dyDescent="0.3">
      <c r="A139989">
        <v>139988</v>
      </c>
      <c r="B139989" t="s">
        <v>102839</v>
      </c>
      <c r="C139989">
        <v>20200926</v>
      </c>
      <c r="D139989">
        <v>380</v>
      </c>
      <c r="E139989">
        <v>35208</v>
      </c>
      <c r="F139989">
        <v>2</v>
      </c>
      <c r="G139989" t="s">
        <v>404</v>
      </c>
      <c r="H139989">
        <v>1</v>
      </c>
    </row>
    <row r="139990" spans="1:8" x14ac:dyDescent="0.3">
      <c r="A139990">
        <v>139989</v>
      </c>
      <c r="B139990" t="s">
        <v>102839</v>
      </c>
      <c r="C139990">
        <v>20200926</v>
      </c>
      <c r="D139990">
        <v>380</v>
      </c>
      <c r="E139990">
        <v>35208</v>
      </c>
      <c r="F139990">
        <v>3</v>
      </c>
      <c r="G139990" t="s">
        <v>445</v>
      </c>
      <c r="H139990">
        <v>0</v>
      </c>
    </row>
    <row r="139991" spans="1:8" x14ac:dyDescent="0.3">
      <c r="A139991">
        <v>139990</v>
      </c>
      <c r="B139991" t="s">
        <v>102839</v>
      </c>
      <c r="C139991">
        <v>20200926</v>
      </c>
      <c r="D139991">
        <v>380</v>
      </c>
      <c r="E139991">
        <v>35208</v>
      </c>
      <c r="F139991">
        <v>4</v>
      </c>
      <c r="G139991" t="s">
        <v>3906</v>
      </c>
      <c r="H139991">
        <v>0</v>
      </c>
    </row>
    <row r="139992" spans="1:8" x14ac:dyDescent="0.3">
      <c r="A139992">
        <v>139991</v>
      </c>
      <c r="B139992" t="s">
        <v>102839</v>
      </c>
      <c r="C139992">
        <v>20200926</v>
      </c>
      <c r="D139992">
        <v>380</v>
      </c>
      <c r="E139992">
        <v>35209</v>
      </c>
      <c r="F139992">
        <v>1</v>
      </c>
      <c r="G139992" t="s">
        <v>3735</v>
      </c>
      <c r="H139992">
        <v>1</v>
      </c>
    </row>
    <row r="139993" spans="1:8" x14ac:dyDescent="0.3">
      <c r="A139993">
        <v>139992</v>
      </c>
      <c r="B139993" t="s">
        <v>102839</v>
      </c>
      <c r="C139993">
        <v>20200926</v>
      </c>
      <c r="D139993">
        <v>380</v>
      </c>
      <c r="E139993">
        <v>35209</v>
      </c>
      <c r="F139993">
        <v>2</v>
      </c>
      <c r="G139993" t="s">
        <v>1496</v>
      </c>
      <c r="H139993">
        <v>0</v>
      </c>
    </row>
    <row r="139994" spans="1:8" x14ac:dyDescent="0.3">
      <c r="A139994">
        <v>139993</v>
      </c>
      <c r="B139994" t="s">
        <v>102839</v>
      </c>
      <c r="C139994">
        <v>20200926</v>
      </c>
      <c r="D139994">
        <v>380</v>
      </c>
      <c r="E139994">
        <v>35209</v>
      </c>
      <c r="F139994">
        <v>3</v>
      </c>
      <c r="G139994" t="s">
        <v>403</v>
      </c>
      <c r="H139994">
        <v>0</v>
      </c>
    </row>
    <row r="139995" spans="1:8" x14ac:dyDescent="0.3">
      <c r="A139995">
        <v>139994</v>
      </c>
      <c r="B139995" t="s">
        <v>102839</v>
      </c>
      <c r="C139995">
        <v>20200926</v>
      </c>
      <c r="D139995">
        <v>380</v>
      </c>
      <c r="E139995">
        <v>35209</v>
      </c>
      <c r="F139995">
        <v>4</v>
      </c>
      <c r="G139995" t="s">
        <v>121</v>
      </c>
      <c r="H139995">
        <v>0</v>
      </c>
    </row>
    <row r="139996" spans="1:8" x14ac:dyDescent="0.3">
      <c r="A139996">
        <v>139995</v>
      </c>
      <c r="B139996" t="s">
        <v>102839</v>
      </c>
      <c r="C139996">
        <v>20200926</v>
      </c>
      <c r="D139996">
        <v>380</v>
      </c>
      <c r="E139996">
        <v>35210</v>
      </c>
      <c r="F139996">
        <v>1</v>
      </c>
      <c r="G139996" t="s">
        <v>103082</v>
      </c>
      <c r="H139996">
        <v>0</v>
      </c>
    </row>
    <row r="139997" spans="1:8" x14ac:dyDescent="0.3">
      <c r="A139997">
        <v>139996</v>
      </c>
      <c r="B139997" t="s">
        <v>102839</v>
      </c>
      <c r="C139997">
        <v>20200926</v>
      </c>
      <c r="D139997">
        <v>380</v>
      </c>
      <c r="E139997">
        <v>35210</v>
      </c>
      <c r="F139997">
        <v>2</v>
      </c>
      <c r="G139997" t="s">
        <v>103083</v>
      </c>
      <c r="H139997">
        <v>0</v>
      </c>
    </row>
    <row r="139998" spans="1:8" x14ac:dyDescent="0.3">
      <c r="A139998">
        <v>139997</v>
      </c>
      <c r="B139998" t="s">
        <v>102839</v>
      </c>
      <c r="C139998">
        <v>20200926</v>
      </c>
      <c r="D139998">
        <v>380</v>
      </c>
      <c r="E139998">
        <v>35210</v>
      </c>
      <c r="F139998">
        <v>3</v>
      </c>
      <c r="G139998" t="s">
        <v>103084</v>
      </c>
      <c r="H139998">
        <v>0</v>
      </c>
    </row>
    <row r="139999" spans="1:8" x14ac:dyDescent="0.3">
      <c r="A139999">
        <v>139998</v>
      </c>
      <c r="B139999" t="s">
        <v>102839</v>
      </c>
      <c r="C139999">
        <v>20200926</v>
      </c>
      <c r="D139999">
        <v>380</v>
      </c>
      <c r="E139999">
        <v>35210</v>
      </c>
      <c r="F139999">
        <v>4</v>
      </c>
      <c r="G139999" t="s">
        <v>103085</v>
      </c>
      <c r="H139999">
        <v>1</v>
      </c>
    </row>
    <row r="140000" spans="1:8" x14ac:dyDescent="0.3">
      <c r="A140000">
        <v>139999</v>
      </c>
      <c r="B140000" t="s">
        <v>102839</v>
      </c>
      <c r="C140000">
        <v>20200926</v>
      </c>
      <c r="D140000">
        <v>380</v>
      </c>
      <c r="E140000">
        <v>35211</v>
      </c>
      <c r="F140000">
        <v>1</v>
      </c>
      <c r="G140000" t="s">
        <v>103086</v>
      </c>
      <c r="H140000">
        <v>0</v>
      </c>
    </row>
    <row r="140001" spans="1:8" x14ac:dyDescent="0.3">
      <c r="A140001">
        <v>140000</v>
      </c>
      <c r="B140001" t="s">
        <v>102839</v>
      </c>
      <c r="C140001">
        <v>20200926</v>
      </c>
      <c r="D140001">
        <v>380</v>
      </c>
      <c r="E140001">
        <v>35211</v>
      </c>
      <c r="F140001">
        <v>2</v>
      </c>
      <c r="G140001" t="s">
        <v>103087</v>
      </c>
      <c r="H140001">
        <v>0</v>
      </c>
    </row>
    <row r="140002" spans="1:8" x14ac:dyDescent="0.3">
      <c r="A140002">
        <v>140001</v>
      </c>
      <c r="B140002" t="s">
        <v>102839</v>
      </c>
      <c r="C140002">
        <v>20200926</v>
      </c>
      <c r="D140002">
        <v>380</v>
      </c>
      <c r="E140002">
        <v>35211</v>
      </c>
      <c r="F140002">
        <v>3</v>
      </c>
      <c r="G140002" t="s">
        <v>103088</v>
      </c>
      <c r="H140002">
        <v>0</v>
      </c>
    </row>
    <row r="140003" spans="1:8" x14ac:dyDescent="0.3">
      <c r="A140003">
        <v>140002</v>
      </c>
      <c r="B140003" t="s">
        <v>102839</v>
      </c>
      <c r="C140003">
        <v>20200926</v>
      </c>
      <c r="D140003">
        <v>380</v>
      </c>
      <c r="E140003">
        <v>35211</v>
      </c>
      <c r="F140003">
        <v>4</v>
      </c>
      <c r="G140003" t="s">
        <v>103089</v>
      </c>
      <c r="H140003">
        <v>1</v>
      </c>
    </row>
    <row r="140004" spans="1:8" x14ac:dyDescent="0.3">
      <c r="A140004">
        <v>140003</v>
      </c>
      <c r="B140004" t="s">
        <v>102839</v>
      </c>
      <c r="C140004">
        <v>20200926</v>
      </c>
      <c r="D140004">
        <v>380</v>
      </c>
      <c r="E140004">
        <v>35212</v>
      </c>
      <c r="F140004">
        <v>1</v>
      </c>
      <c r="G140004" t="s">
        <v>103090</v>
      </c>
      <c r="H140004">
        <v>1</v>
      </c>
    </row>
    <row r="140005" spans="1:8" x14ac:dyDescent="0.3">
      <c r="A140005">
        <v>140004</v>
      </c>
      <c r="B140005" t="s">
        <v>102839</v>
      </c>
      <c r="C140005">
        <v>20200926</v>
      </c>
      <c r="D140005">
        <v>380</v>
      </c>
      <c r="E140005">
        <v>35212</v>
      </c>
      <c r="F140005">
        <v>2</v>
      </c>
      <c r="G140005" t="s">
        <v>103091</v>
      </c>
      <c r="H140005">
        <v>0</v>
      </c>
    </row>
    <row r="140006" spans="1:8" x14ac:dyDescent="0.3">
      <c r="A140006">
        <v>140005</v>
      </c>
      <c r="B140006" t="s">
        <v>102839</v>
      </c>
      <c r="C140006">
        <v>20200926</v>
      </c>
      <c r="D140006">
        <v>380</v>
      </c>
      <c r="E140006">
        <v>35212</v>
      </c>
      <c r="F140006">
        <v>3</v>
      </c>
      <c r="G140006" t="s">
        <v>103092</v>
      </c>
      <c r="H140006">
        <v>0</v>
      </c>
    </row>
    <row r="140007" spans="1:8" x14ac:dyDescent="0.3">
      <c r="A140007">
        <v>140006</v>
      </c>
      <c r="B140007" t="s">
        <v>102839</v>
      </c>
      <c r="C140007">
        <v>20200926</v>
      </c>
      <c r="D140007">
        <v>380</v>
      </c>
      <c r="E140007">
        <v>35212</v>
      </c>
      <c r="F140007">
        <v>4</v>
      </c>
      <c r="G140007" t="s">
        <v>103093</v>
      </c>
      <c r="H140007">
        <v>0</v>
      </c>
    </row>
    <row r="140008" spans="1:8" x14ac:dyDescent="0.3">
      <c r="A140008">
        <v>140007</v>
      </c>
      <c r="B140008" t="s">
        <v>102839</v>
      </c>
      <c r="C140008">
        <v>20200926</v>
      </c>
      <c r="D140008">
        <v>380</v>
      </c>
      <c r="E140008">
        <v>35213</v>
      </c>
      <c r="F140008">
        <v>1</v>
      </c>
      <c r="G140008" t="s">
        <v>124</v>
      </c>
      <c r="H140008">
        <v>0</v>
      </c>
    </row>
    <row r="140009" spans="1:8" x14ac:dyDescent="0.3">
      <c r="A140009">
        <v>140008</v>
      </c>
      <c r="B140009" t="s">
        <v>102839</v>
      </c>
      <c r="C140009">
        <v>20200926</v>
      </c>
      <c r="D140009">
        <v>380</v>
      </c>
      <c r="E140009">
        <v>35213</v>
      </c>
      <c r="F140009">
        <v>2</v>
      </c>
      <c r="G140009" t="s">
        <v>325</v>
      </c>
      <c r="H140009">
        <v>1</v>
      </c>
    </row>
    <row r="140010" spans="1:8" x14ac:dyDescent="0.3">
      <c r="A140010">
        <v>140009</v>
      </c>
      <c r="B140010" t="s">
        <v>102839</v>
      </c>
      <c r="C140010">
        <v>20200926</v>
      </c>
      <c r="D140010">
        <v>380</v>
      </c>
      <c r="E140010">
        <v>35213</v>
      </c>
      <c r="F140010">
        <v>3</v>
      </c>
      <c r="G140010" t="s">
        <v>3305</v>
      </c>
      <c r="H140010">
        <v>0</v>
      </c>
    </row>
    <row r="140011" spans="1:8" x14ac:dyDescent="0.3">
      <c r="A140011">
        <v>140010</v>
      </c>
      <c r="B140011" t="s">
        <v>102839</v>
      </c>
      <c r="C140011">
        <v>20200926</v>
      </c>
      <c r="D140011">
        <v>380</v>
      </c>
      <c r="E140011">
        <v>35213</v>
      </c>
      <c r="F140011">
        <v>4</v>
      </c>
      <c r="G140011" t="s">
        <v>859</v>
      </c>
      <c r="H140011">
        <v>0</v>
      </c>
    </row>
    <row r="140012" spans="1:8" x14ac:dyDescent="0.3">
      <c r="A140012">
        <v>140011</v>
      </c>
      <c r="B140012" t="s">
        <v>102839</v>
      </c>
      <c r="C140012">
        <v>20200926</v>
      </c>
      <c r="D140012">
        <v>380</v>
      </c>
      <c r="E140012">
        <v>35214</v>
      </c>
      <c r="F140012">
        <v>1</v>
      </c>
      <c r="G140012" t="s">
        <v>103094</v>
      </c>
      <c r="H140012">
        <v>0</v>
      </c>
    </row>
    <row r="140013" spans="1:8" x14ac:dyDescent="0.3">
      <c r="A140013">
        <v>140012</v>
      </c>
      <c r="B140013" t="s">
        <v>102839</v>
      </c>
      <c r="C140013">
        <v>20200926</v>
      </c>
      <c r="D140013">
        <v>380</v>
      </c>
      <c r="E140013">
        <v>35214</v>
      </c>
      <c r="F140013">
        <v>2</v>
      </c>
      <c r="G140013" t="s">
        <v>103095</v>
      </c>
      <c r="H140013">
        <v>0</v>
      </c>
    </row>
    <row r="140014" spans="1:8" x14ac:dyDescent="0.3">
      <c r="A140014">
        <v>140013</v>
      </c>
      <c r="B140014" t="s">
        <v>102839</v>
      </c>
      <c r="C140014">
        <v>20200926</v>
      </c>
      <c r="D140014">
        <v>380</v>
      </c>
      <c r="E140014">
        <v>35214</v>
      </c>
      <c r="F140014">
        <v>3</v>
      </c>
      <c r="G140014" t="s">
        <v>103096</v>
      </c>
      <c r="H140014">
        <v>0</v>
      </c>
    </row>
    <row r="140015" spans="1:8" x14ac:dyDescent="0.3">
      <c r="A140015">
        <v>140014</v>
      </c>
      <c r="B140015" t="s">
        <v>102839</v>
      </c>
      <c r="C140015">
        <v>20200926</v>
      </c>
      <c r="D140015">
        <v>380</v>
      </c>
      <c r="E140015">
        <v>35214</v>
      </c>
      <c r="F140015">
        <v>4</v>
      </c>
      <c r="G140015" t="s">
        <v>103097</v>
      </c>
      <c r="H140015">
        <v>1</v>
      </c>
    </row>
    <row r="140016" spans="1:8" x14ac:dyDescent="0.3">
      <c r="A140016">
        <v>140015</v>
      </c>
      <c r="B140016" t="s">
        <v>102839</v>
      </c>
      <c r="C140016">
        <v>20200926</v>
      </c>
      <c r="D140016">
        <v>380</v>
      </c>
      <c r="E140016">
        <v>35215</v>
      </c>
      <c r="F140016">
        <v>1</v>
      </c>
      <c r="G140016" t="s">
        <v>103098</v>
      </c>
      <c r="H140016">
        <v>0</v>
      </c>
    </row>
    <row r="140017" spans="1:8" x14ac:dyDescent="0.3">
      <c r="A140017">
        <v>140016</v>
      </c>
      <c r="B140017" t="s">
        <v>102839</v>
      </c>
      <c r="C140017">
        <v>20200926</v>
      </c>
      <c r="D140017">
        <v>380</v>
      </c>
      <c r="E140017">
        <v>35215</v>
      </c>
      <c r="F140017">
        <v>2</v>
      </c>
      <c r="G140017" t="s">
        <v>103099</v>
      </c>
      <c r="H140017">
        <v>0</v>
      </c>
    </row>
    <row r="140018" spans="1:8" x14ac:dyDescent="0.3">
      <c r="A140018">
        <v>140017</v>
      </c>
      <c r="B140018" t="s">
        <v>102839</v>
      </c>
      <c r="C140018">
        <v>20200926</v>
      </c>
      <c r="D140018">
        <v>380</v>
      </c>
      <c r="E140018">
        <v>35215</v>
      </c>
      <c r="F140018">
        <v>3</v>
      </c>
      <c r="G140018" t="s">
        <v>103100</v>
      </c>
      <c r="H140018">
        <v>1</v>
      </c>
    </row>
    <row r="140019" spans="1:8" x14ac:dyDescent="0.3">
      <c r="A140019">
        <v>140018</v>
      </c>
      <c r="B140019" t="s">
        <v>102839</v>
      </c>
      <c r="C140019">
        <v>20200926</v>
      </c>
      <c r="D140019">
        <v>380</v>
      </c>
      <c r="E140019">
        <v>35215</v>
      </c>
      <c r="F140019">
        <v>4</v>
      </c>
      <c r="G140019" t="s">
        <v>100469</v>
      </c>
      <c r="H140019">
        <v>0</v>
      </c>
    </row>
    <row r="140020" spans="1:8" x14ac:dyDescent="0.3">
      <c r="A140020">
        <v>140019</v>
      </c>
      <c r="B140020" t="s">
        <v>102839</v>
      </c>
      <c r="C140020">
        <v>20200926</v>
      </c>
      <c r="D140020">
        <v>380</v>
      </c>
      <c r="E140020">
        <v>35216</v>
      </c>
      <c r="F140020">
        <v>1</v>
      </c>
      <c r="G140020" t="s">
        <v>3917</v>
      </c>
      <c r="H140020">
        <v>1</v>
      </c>
    </row>
    <row r="140021" spans="1:8" x14ac:dyDescent="0.3">
      <c r="A140021">
        <v>140020</v>
      </c>
      <c r="B140021" t="s">
        <v>102839</v>
      </c>
      <c r="C140021">
        <v>20200926</v>
      </c>
      <c r="D140021">
        <v>380</v>
      </c>
      <c r="E140021">
        <v>35216</v>
      </c>
      <c r="F140021">
        <v>2</v>
      </c>
      <c r="G140021" t="s">
        <v>21289</v>
      </c>
      <c r="H140021">
        <v>0</v>
      </c>
    </row>
    <row r="140022" spans="1:8" x14ac:dyDescent="0.3">
      <c r="A140022">
        <v>140021</v>
      </c>
      <c r="B140022" t="s">
        <v>102839</v>
      </c>
      <c r="C140022">
        <v>20200926</v>
      </c>
      <c r="D140022">
        <v>380</v>
      </c>
      <c r="E140022">
        <v>35216</v>
      </c>
      <c r="F140022">
        <v>3</v>
      </c>
      <c r="G140022" t="s">
        <v>39706</v>
      </c>
      <c r="H140022">
        <v>0</v>
      </c>
    </row>
    <row r="140023" spans="1:8" x14ac:dyDescent="0.3">
      <c r="A140023">
        <v>140022</v>
      </c>
      <c r="B140023" t="s">
        <v>102839</v>
      </c>
      <c r="C140023">
        <v>20200926</v>
      </c>
      <c r="D140023">
        <v>380</v>
      </c>
      <c r="E140023">
        <v>35216</v>
      </c>
      <c r="F140023">
        <v>4</v>
      </c>
      <c r="G140023" t="s">
        <v>237</v>
      </c>
      <c r="H140023">
        <v>0</v>
      </c>
    </row>
    <row r="140024" spans="1:8" x14ac:dyDescent="0.3">
      <c r="A140024">
        <v>140023</v>
      </c>
      <c r="B140024" t="s">
        <v>102839</v>
      </c>
      <c r="C140024">
        <v>20200926</v>
      </c>
      <c r="D140024">
        <v>380</v>
      </c>
      <c r="E140024">
        <v>35217</v>
      </c>
      <c r="F140024">
        <v>1</v>
      </c>
      <c r="G140024" t="s">
        <v>103101</v>
      </c>
      <c r="H140024">
        <v>1</v>
      </c>
    </row>
    <row r="140025" spans="1:8" x14ac:dyDescent="0.3">
      <c r="A140025">
        <v>140024</v>
      </c>
      <c r="B140025" t="s">
        <v>102839</v>
      </c>
      <c r="C140025">
        <v>20200926</v>
      </c>
      <c r="D140025">
        <v>380</v>
      </c>
      <c r="E140025">
        <v>35217</v>
      </c>
      <c r="F140025">
        <v>2</v>
      </c>
      <c r="G140025" t="s">
        <v>103102</v>
      </c>
      <c r="H140025">
        <v>0</v>
      </c>
    </row>
    <row r="140026" spans="1:8" x14ac:dyDescent="0.3">
      <c r="A140026">
        <v>140025</v>
      </c>
      <c r="B140026" t="s">
        <v>102839</v>
      </c>
      <c r="C140026">
        <v>20200926</v>
      </c>
      <c r="D140026">
        <v>380</v>
      </c>
      <c r="E140026">
        <v>35217</v>
      </c>
      <c r="F140026">
        <v>3</v>
      </c>
      <c r="G140026" t="s">
        <v>103103</v>
      </c>
      <c r="H140026">
        <v>0</v>
      </c>
    </row>
    <row r="140027" spans="1:8" x14ac:dyDescent="0.3">
      <c r="A140027">
        <v>140026</v>
      </c>
      <c r="B140027" t="s">
        <v>102839</v>
      </c>
      <c r="C140027">
        <v>20200926</v>
      </c>
      <c r="D140027">
        <v>380</v>
      </c>
      <c r="E140027">
        <v>35217</v>
      </c>
      <c r="F140027">
        <v>4</v>
      </c>
      <c r="G140027" t="s">
        <v>103104</v>
      </c>
      <c r="H140027">
        <v>0</v>
      </c>
    </row>
    <row r="140028" spans="1:8" x14ac:dyDescent="0.3">
      <c r="A140028">
        <v>140027</v>
      </c>
      <c r="B140028" t="s">
        <v>102839</v>
      </c>
      <c r="C140028">
        <v>20200926</v>
      </c>
      <c r="D140028">
        <v>380</v>
      </c>
      <c r="E140028">
        <v>35218</v>
      </c>
      <c r="F140028">
        <v>1</v>
      </c>
      <c r="G140028" t="s">
        <v>103105</v>
      </c>
      <c r="H140028">
        <v>0</v>
      </c>
    </row>
    <row r="140029" spans="1:8" x14ac:dyDescent="0.3">
      <c r="A140029">
        <v>140028</v>
      </c>
      <c r="B140029" t="s">
        <v>102839</v>
      </c>
      <c r="C140029">
        <v>20200926</v>
      </c>
      <c r="D140029">
        <v>380</v>
      </c>
      <c r="E140029">
        <v>35218</v>
      </c>
      <c r="F140029">
        <v>2</v>
      </c>
      <c r="G140029" t="s">
        <v>103106</v>
      </c>
      <c r="H140029">
        <v>0</v>
      </c>
    </row>
    <row r="140030" spans="1:8" x14ac:dyDescent="0.3">
      <c r="A140030">
        <v>140029</v>
      </c>
      <c r="B140030" t="s">
        <v>102839</v>
      </c>
      <c r="C140030">
        <v>20200926</v>
      </c>
      <c r="D140030">
        <v>380</v>
      </c>
      <c r="E140030">
        <v>35218</v>
      </c>
      <c r="F140030">
        <v>3</v>
      </c>
      <c r="G140030" t="s">
        <v>103107</v>
      </c>
      <c r="H140030">
        <v>0</v>
      </c>
    </row>
    <row r="140031" spans="1:8" x14ac:dyDescent="0.3">
      <c r="A140031">
        <v>140030</v>
      </c>
      <c r="B140031" t="s">
        <v>102839</v>
      </c>
      <c r="C140031">
        <v>20200926</v>
      </c>
      <c r="D140031">
        <v>380</v>
      </c>
      <c r="E140031">
        <v>35218</v>
      </c>
      <c r="F140031">
        <v>4</v>
      </c>
      <c r="G140031" t="s">
        <v>103108</v>
      </c>
      <c r="H140031">
        <v>1</v>
      </c>
    </row>
    <row r="140032" spans="1:8" x14ac:dyDescent="0.3">
      <c r="A140032">
        <v>140031</v>
      </c>
      <c r="B140032" t="s">
        <v>102839</v>
      </c>
      <c r="C140032">
        <v>20200926</v>
      </c>
      <c r="D140032">
        <v>380</v>
      </c>
      <c r="E140032">
        <v>35219</v>
      </c>
      <c r="F140032">
        <v>1</v>
      </c>
      <c r="G140032" t="s">
        <v>404</v>
      </c>
      <c r="H140032">
        <v>0</v>
      </c>
    </row>
    <row r="140033" spans="1:8" x14ac:dyDescent="0.3">
      <c r="A140033">
        <v>140032</v>
      </c>
      <c r="B140033" t="s">
        <v>102839</v>
      </c>
      <c r="C140033">
        <v>20200926</v>
      </c>
      <c r="D140033">
        <v>380</v>
      </c>
      <c r="E140033">
        <v>35219</v>
      </c>
      <c r="F140033">
        <v>2</v>
      </c>
      <c r="G140033" t="s">
        <v>445</v>
      </c>
      <c r="H140033">
        <v>0</v>
      </c>
    </row>
    <row r="140034" spans="1:8" x14ac:dyDescent="0.3">
      <c r="A140034">
        <v>140033</v>
      </c>
      <c r="B140034" t="s">
        <v>102839</v>
      </c>
      <c r="C140034">
        <v>20200926</v>
      </c>
      <c r="D140034">
        <v>380</v>
      </c>
      <c r="E140034">
        <v>35219</v>
      </c>
      <c r="F140034">
        <v>3</v>
      </c>
      <c r="G140034" t="s">
        <v>446</v>
      </c>
      <c r="H140034">
        <v>1</v>
      </c>
    </row>
    <row r="140035" spans="1:8" x14ac:dyDescent="0.3">
      <c r="A140035">
        <v>140034</v>
      </c>
      <c r="B140035" t="s">
        <v>102839</v>
      </c>
      <c r="C140035">
        <v>20200926</v>
      </c>
      <c r="D140035">
        <v>380</v>
      </c>
      <c r="E140035">
        <v>35219</v>
      </c>
      <c r="F140035">
        <v>4</v>
      </c>
      <c r="G140035" t="s">
        <v>324</v>
      </c>
      <c r="H140035">
        <v>0</v>
      </c>
    </row>
    <row r="140036" spans="1:8" x14ac:dyDescent="0.3">
      <c r="A140036">
        <v>140035</v>
      </c>
      <c r="B140036" t="s">
        <v>102839</v>
      </c>
      <c r="C140036">
        <v>20200926</v>
      </c>
      <c r="D140036">
        <v>380</v>
      </c>
      <c r="E140036">
        <v>35220</v>
      </c>
      <c r="F140036">
        <v>1</v>
      </c>
      <c r="G140036" t="s">
        <v>103109</v>
      </c>
      <c r="H140036">
        <v>0</v>
      </c>
    </row>
    <row r="140037" spans="1:8" x14ac:dyDescent="0.3">
      <c r="A140037">
        <v>140036</v>
      </c>
      <c r="B140037" t="s">
        <v>102839</v>
      </c>
      <c r="C140037">
        <v>20200926</v>
      </c>
      <c r="D140037">
        <v>380</v>
      </c>
      <c r="E140037">
        <v>35220</v>
      </c>
      <c r="F140037">
        <v>2</v>
      </c>
      <c r="G140037" t="s">
        <v>103110</v>
      </c>
      <c r="H140037">
        <v>0</v>
      </c>
    </row>
    <row r="140038" spans="1:8" x14ac:dyDescent="0.3">
      <c r="A140038">
        <v>140037</v>
      </c>
      <c r="B140038" t="s">
        <v>102839</v>
      </c>
      <c r="C140038">
        <v>20200926</v>
      </c>
      <c r="D140038">
        <v>380</v>
      </c>
      <c r="E140038">
        <v>35220</v>
      </c>
      <c r="F140038">
        <v>3</v>
      </c>
      <c r="G140038" t="s">
        <v>103111</v>
      </c>
      <c r="H140038">
        <v>1</v>
      </c>
    </row>
    <row r="140039" spans="1:8" x14ac:dyDescent="0.3">
      <c r="A140039">
        <v>140038</v>
      </c>
      <c r="B140039" t="s">
        <v>102839</v>
      </c>
      <c r="C140039">
        <v>20200926</v>
      </c>
      <c r="D140039">
        <v>380</v>
      </c>
      <c r="E140039">
        <v>35220</v>
      </c>
      <c r="F140039">
        <v>4</v>
      </c>
      <c r="G140039" t="s">
        <v>103112</v>
      </c>
      <c r="H140039">
        <v>0</v>
      </c>
    </row>
    <row r="140040" spans="1:8" x14ac:dyDescent="0.3">
      <c r="A140040">
        <v>140039</v>
      </c>
      <c r="B140040" t="s">
        <v>102839</v>
      </c>
      <c r="C140040">
        <v>20200926</v>
      </c>
      <c r="D140040">
        <v>380</v>
      </c>
      <c r="E140040">
        <v>35221</v>
      </c>
      <c r="F140040">
        <v>1</v>
      </c>
      <c r="G140040" t="s">
        <v>103113</v>
      </c>
      <c r="H140040">
        <v>0</v>
      </c>
    </row>
    <row r="140041" spans="1:8" x14ac:dyDescent="0.3">
      <c r="A140041">
        <v>140040</v>
      </c>
      <c r="B140041" t="s">
        <v>102839</v>
      </c>
      <c r="C140041">
        <v>20200926</v>
      </c>
      <c r="D140041">
        <v>380</v>
      </c>
      <c r="E140041">
        <v>35221</v>
      </c>
      <c r="F140041">
        <v>2</v>
      </c>
      <c r="G140041" t="s">
        <v>103114</v>
      </c>
      <c r="H140041">
        <v>0</v>
      </c>
    </row>
    <row r="140042" spans="1:8" x14ac:dyDescent="0.3">
      <c r="A140042">
        <v>140041</v>
      </c>
      <c r="B140042" t="s">
        <v>102839</v>
      </c>
      <c r="C140042">
        <v>20200926</v>
      </c>
      <c r="D140042">
        <v>380</v>
      </c>
      <c r="E140042">
        <v>35221</v>
      </c>
      <c r="F140042">
        <v>3</v>
      </c>
      <c r="G140042" t="s">
        <v>103115</v>
      </c>
      <c r="H140042">
        <v>1</v>
      </c>
    </row>
    <row r="140043" spans="1:8" x14ac:dyDescent="0.3">
      <c r="A140043">
        <v>140042</v>
      </c>
      <c r="B140043" t="s">
        <v>102839</v>
      </c>
      <c r="C140043">
        <v>20200926</v>
      </c>
      <c r="D140043">
        <v>380</v>
      </c>
      <c r="E140043">
        <v>35221</v>
      </c>
      <c r="F140043">
        <v>4</v>
      </c>
      <c r="G140043" t="s">
        <v>103116</v>
      </c>
      <c r="H140043">
        <v>0</v>
      </c>
    </row>
    <row r="140044" spans="1:8" x14ac:dyDescent="0.3">
      <c r="A140044">
        <v>140043</v>
      </c>
      <c r="B140044" t="s">
        <v>102839</v>
      </c>
      <c r="C140044">
        <v>20200926</v>
      </c>
      <c r="D140044">
        <v>380</v>
      </c>
      <c r="E140044">
        <v>35222</v>
      </c>
      <c r="F140044">
        <v>1</v>
      </c>
      <c r="G140044" t="s">
        <v>1751</v>
      </c>
      <c r="H140044">
        <v>0</v>
      </c>
    </row>
    <row r="140045" spans="1:8" x14ac:dyDescent="0.3">
      <c r="A140045">
        <v>140044</v>
      </c>
      <c r="B140045" t="s">
        <v>102839</v>
      </c>
      <c r="C140045">
        <v>20200926</v>
      </c>
      <c r="D140045">
        <v>380</v>
      </c>
      <c r="E140045">
        <v>35222</v>
      </c>
      <c r="F140045">
        <v>2</v>
      </c>
      <c r="G140045" t="s">
        <v>1749</v>
      </c>
      <c r="H140045">
        <v>0</v>
      </c>
    </row>
    <row r="140046" spans="1:8" x14ac:dyDescent="0.3">
      <c r="A140046">
        <v>140045</v>
      </c>
      <c r="B140046" t="s">
        <v>102839</v>
      </c>
      <c r="C140046">
        <v>20200926</v>
      </c>
      <c r="D140046">
        <v>380</v>
      </c>
      <c r="E140046">
        <v>35222</v>
      </c>
      <c r="F140046">
        <v>3</v>
      </c>
      <c r="G140046" t="s">
        <v>103117</v>
      </c>
      <c r="H140046">
        <v>1</v>
      </c>
    </row>
    <row r="140047" spans="1:8" x14ac:dyDescent="0.3">
      <c r="A140047">
        <v>140046</v>
      </c>
      <c r="B140047" t="s">
        <v>102839</v>
      </c>
      <c r="C140047">
        <v>20200926</v>
      </c>
      <c r="D140047">
        <v>380</v>
      </c>
      <c r="E140047">
        <v>35222</v>
      </c>
      <c r="F140047">
        <v>4</v>
      </c>
      <c r="G140047" t="s">
        <v>103118</v>
      </c>
      <c r="H140047">
        <v>0</v>
      </c>
    </row>
    <row r="140048" spans="1:8" x14ac:dyDescent="0.3">
      <c r="A140048">
        <v>140047</v>
      </c>
      <c r="B140048" t="s">
        <v>102839</v>
      </c>
      <c r="C140048">
        <v>20200926</v>
      </c>
      <c r="D140048">
        <v>380</v>
      </c>
      <c r="E140048">
        <v>35223</v>
      </c>
      <c r="F140048">
        <v>1</v>
      </c>
      <c r="G140048" t="s">
        <v>2512</v>
      </c>
      <c r="H140048">
        <v>1</v>
      </c>
    </row>
    <row r="140049" spans="1:8" x14ac:dyDescent="0.3">
      <c r="A140049">
        <v>140048</v>
      </c>
      <c r="B140049" t="s">
        <v>102839</v>
      </c>
      <c r="C140049">
        <v>20200926</v>
      </c>
      <c r="D140049">
        <v>380</v>
      </c>
      <c r="E140049">
        <v>35223</v>
      </c>
      <c r="F140049">
        <v>2</v>
      </c>
      <c r="G140049" t="s">
        <v>445</v>
      </c>
      <c r="H140049">
        <v>0</v>
      </c>
    </row>
    <row r="140050" spans="1:8" x14ac:dyDescent="0.3">
      <c r="A140050">
        <v>140049</v>
      </c>
      <c r="B140050" t="s">
        <v>102839</v>
      </c>
      <c r="C140050">
        <v>20200926</v>
      </c>
      <c r="D140050">
        <v>380</v>
      </c>
      <c r="E140050">
        <v>35223</v>
      </c>
      <c r="F140050">
        <v>3</v>
      </c>
      <c r="G140050" t="s">
        <v>1568</v>
      </c>
      <c r="H140050">
        <v>0</v>
      </c>
    </row>
    <row r="140051" spans="1:8" x14ac:dyDescent="0.3">
      <c r="A140051">
        <v>140050</v>
      </c>
      <c r="B140051" t="s">
        <v>102839</v>
      </c>
      <c r="C140051">
        <v>20200926</v>
      </c>
      <c r="D140051">
        <v>380</v>
      </c>
      <c r="E140051">
        <v>35223</v>
      </c>
      <c r="F140051">
        <v>4</v>
      </c>
      <c r="G140051" t="s">
        <v>324</v>
      </c>
      <c r="H140051">
        <v>0</v>
      </c>
    </row>
    <row r="140052" spans="1:8" x14ac:dyDescent="0.3">
      <c r="A140052">
        <v>140051</v>
      </c>
      <c r="B140052" t="s">
        <v>102839</v>
      </c>
      <c r="C140052">
        <v>20200926</v>
      </c>
      <c r="D140052">
        <v>380</v>
      </c>
      <c r="E140052">
        <v>35224</v>
      </c>
      <c r="F140052">
        <v>1</v>
      </c>
      <c r="G140052" t="s">
        <v>103119</v>
      </c>
      <c r="H140052">
        <v>1</v>
      </c>
    </row>
    <row r="140053" spans="1:8" x14ac:dyDescent="0.3">
      <c r="A140053">
        <v>140052</v>
      </c>
      <c r="B140053" t="s">
        <v>102839</v>
      </c>
      <c r="C140053">
        <v>20200926</v>
      </c>
      <c r="D140053">
        <v>380</v>
      </c>
      <c r="E140053">
        <v>35224</v>
      </c>
      <c r="F140053">
        <v>2</v>
      </c>
      <c r="G140053" t="s">
        <v>103120</v>
      </c>
      <c r="H140053">
        <v>0</v>
      </c>
    </row>
    <row r="140054" spans="1:8" x14ac:dyDescent="0.3">
      <c r="A140054">
        <v>140053</v>
      </c>
      <c r="B140054" t="s">
        <v>102839</v>
      </c>
      <c r="C140054">
        <v>20200926</v>
      </c>
      <c r="D140054">
        <v>380</v>
      </c>
      <c r="E140054">
        <v>35224</v>
      </c>
      <c r="F140054">
        <v>3</v>
      </c>
      <c r="G140054" t="s">
        <v>103121</v>
      </c>
      <c r="H140054">
        <v>0</v>
      </c>
    </row>
    <row r="140055" spans="1:8" x14ac:dyDescent="0.3">
      <c r="A140055">
        <v>140054</v>
      </c>
      <c r="B140055" t="s">
        <v>102839</v>
      </c>
      <c r="C140055">
        <v>20200926</v>
      </c>
      <c r="D140055">
        <v>380</v>
      </c>
      <c r="E140055">
        <v>35224</v>
      </c>
      <c r="F140055">
        <v>4</v>
      </c>
      <c r="G140055" t="s">
        <v>103122</v>
      </c>
      <c r="H140055">
        <v>0</v>
      </c>
    </row>
    <row r="140056" spans="1:8" x14ac:dyDescent="0.3">
      <c r="A140056">
        <v>140055</v>
      </c>
      <c r="B140056" t="s">
        <v>102839</v>
      </c>
      <c r="C140056">
        <v>20200926</v>
      </c>
      <c r="D140056">
        <v>380</v>
      </c>
      <c r="E140056">
        <v>35225</v>
      </c>
      <c r="F140056">
        <v>1</v>
      </c>
      <c r="G140056" t="s">
        <v>121</v>
      </c>
      <c r="H140056">
        <v>0</v>
      </c>
    </row>
    <row r="140057" spans="1:8" x14ac:dyDescent="0.3">
      <c r="A140057">
        <v>140056</v>
      </c>
      <c r="B140057" t="s">
        <v>102839</v>
      </c>
      <c r="C140057">
        <v>20200926</v>
      </c>
      <c r="D140057">
        <v>380</v>
      </c>
      <c r="E140057">
        <v>35225</v>
      </c>
      <c r="F140057">
        <v>2</v>
      </c>
      <c r="G140057" t="s">
        <v>124</v>
      </c>
      <c r="H140057">
        <v>0</v>
      </c>
    </row>
    <row r="140058" spans="1:8" x14ac:dyDescent="0.3">
      <c r="A140058">
        <v>140057</v>
      </c>
      <c r="B140058" t="s">
        <v>102839</v>
      </c>
      <c r="C140058">
        <v>20200926</v>
      </c>
      <c r="D140058">
        <v>380</v>
      </c>
      <c r="E140058">
        <v>35225</v>
      </c>
      <c r="F140058">
        <v>3</v>
      </c>
      <c r="G140058" t="s">
        <v>325</v>
      </c>
      <c r="H140058">
        <v>1</v>
      </c>
    </row>
    <row r="140059" spans="1:8" x14ac:dyDescent="0.3">
      <c r="A140059">
        <v>140058</v>
      </c>
      <c r="B140059" t="s">
        <v>102839</v>
      </c>
      <c r="C140059">
        <v>20200926</v>
      </c>
      <c r="D140059">
        <v>380</v>
      </c>
      <c r="E140059">
        <v>35225</v>
      </c>
      <c r="F140059">
        <v>4</v>
      </c>
      <c r="G140059" t="s">
        <v>997</v>
      </c>
      <c r="H140059">
        <v>0</v>
      </c>
    </row>
    <row r="140060" spans="1:8" x14ac:dyDescent="0.3">
      <c r="A140060">
        <v>140059</v>
      </c>
      <c r="B140060" t="s">
        <v>102839</v>
      </c>
      <c r="C140060">
        <v>20200926</v>
      </c>
      <c r="D140060">
        <v>380</v>
      </c>
      <c r="E140060">
        <v>35226</v>
      </c>
      <c r="F140060">
        <v>1</v>
      </c>
      <c r="G140060" t="s">
        <v>103123</v>
      </c>
      <c r="H140060">
        <v>0</v>
      </c>
    </row>
    <row r="140061" spans="1:8" x14ac:dyDescent="0.3">
      <c r="A140061">
        <v>140060</v>
      </c>
      <c r="B140061" t="s">
        <v>102839</v>
      </c>
      <c r="C140061">
        <v>20200926</v>
      </c>
      <c r="D140061">
        <v>380</v>
      </c>
      <c r="E140061">
        <v>35226</v>
      </c>
      <c r="F140061">
        <v>2</v>
      </c>
      <c r="G140061" t="s">
        <v>103124</v>
      </c>
      <c r="H140061">
        <v>1</v>
      </c>
    </row>
    <row r="140062" spans="1:8" x14ac:dyDescent="0.3">
      <c r="A140062">
        <v>140061</v>
      </c>
      <c r="B140062" t="s">
        <v>102839</v>
      </c>
      <c r="C140062">
        <v>20200926</v>
      </c>
      <c r="D140062">
        <v>380</v>
      </c>
      <c r="E140062">
        <v>35226</v>
      </c>
      <c r="F140062">
        <v>3</v>
      </c>
      <c r="G140062" t="s">
        <v>103125</v>
      </c>
      <c r="H140062">
        <v>0</v>
      </c>
    </row>
    <row r="140063" spans="1:8" x14ac:dyDescent="0.3">
      <c r="A140063">
        <v>140062</v>
      </c>
      <c r="B140063" t="s">
        <v>102839</v>
      </c>
      <c r="C140063">
        <v>20200926</v>
      </c>
      <c r="D140063">
        <v>380</v>
      </c>
      <c r="E140063">
        <v>35226</v>
      </c>
      <c r="F140063">
        <v>4</v>
      </c>
      <c r="G140063" t="s">
        <v>103126</v>
      </c>
      <c r="H140063">
        <v>0</v>
      </c>
    </row>
    <row r="140064" spans="1:8" x14ac:dyDescent="0.3">
      <c r="A140064">
        <v>140063</v>
      </c>
      <c r="B140064" t="s">
        <v>102839</v>
      </c>
      <c r="C140064">
        <v>20200926</v>
      </c>
      <c r="D140064">
        <v>380</v>
      </c>
      <c r="E140064">
        <v>35227</v>
      </c>
      <c r="F140064">
        <v>1</v>
      </c>
      <c r="G140064" t="s">
        <v>103127</v>
      </c>
      <c r="H140064">
        <v>0</v>
      </c>
    </row>
    <row r="140065" spans="1:8" x14ac:dyDescent="0.3">
      <c r="A140065">
        <v>140064</v>
      </c>
      <c r="B140065" t="s">
        <v>102839</v>
      </c>
      <c r="C140065">
        <v>20200926</v>
      </c>
      <c r="D140065">
        <v>380</v>
      </c>
      <c r="E140065">
        <v>35227</v>
      </c>
      <c r="F140065">
        <v>2</v>
      </c>
      <c r="G140065" t="s">
        <v>103128</v>
      </c>
      <c r="H140065">
        <v>0</v>
      </c>
    </row>
    <row r="140066" spans="1:8" x14ac:dyDescent="0.3">
      <c r="A140066">
        <v>140065</v>
      </c>
      <c r="B140066" t="s">
        <v>102839</v>
      </c>
      <c r="C140066">
        <v>20200926</v>
      </c>
      <c r="D140066">
        <v>380</v>
      </c>
      <c r="E140066">
        <v>35227</v>
      </c>
      <c r="F140066">
        <v>3</v>
      </c>
      <c r="G140066" t="s">
        <v>103129</v>
      </c>
      <c r="H140066">
        <v>0</v>
      </c>
    </row>
    <row r="140067" spans="1:8" x14ac:dyDescent="0.3">
      <c r="A140067">
        <v>140066</v>
      </c>
      <c r="B140067" t="s">
        <v>102839</v>
      </c>
      <c r="C140067">
        <v>20200926</v>
      </c>
      <c r="D140067">
        <v>380</v>
      </c>
      <c r="E140067">
        <v>35227</v>
      </c>
      <c r="F140067">
        <v>4</v>
      </c>
      <c r="G140067" t="s">
        <v>103130</v>
      </c>
      <c r="H140067">
        <v>1</v>
      </c>
    </row>
    <row r="140068" spans="1:8" x14ac:dyDescent="0.3">
      <c r="A140068">
        <v>140067</v>
      </c>
      <c r="B140068" t="s">
        <v>102839</v>
      </c>
      <c r="C140068">
        <v>20200926</v>
      </c>
      <c r="D140068">
        <v>380</v>
      </c>
      <c r="E140068">
        <v>35228</v>
      </c>
      <c r="F140068">
        <v>1</v>
      </c>
      <c r="G140068" t="s">
        <v>103131</v>
      </c>
      <c r="H140068">
        <v>1</v>
      </c>
    </row>
    <row r="140069" spans="1:8" x14ac:dyDescent="0.3">
      <c r="A140069">
        <v>140068</v>
      </c>
      <c r="B140069" t="s">
        <v>102839</v>
      </c>
      <c r="C140069">
        <v>20200926</v>
      </c>
      <c r="D140069">
        <v>380</v>
      </c>
      <c r="E140069">
        <v>35228</v>
      </c>
      <c r="F140069">
        <v>2</v>
      </c>
      <c r="G140069" t="s">
        <v>103132</v>
      </c>
      <c r="H140069">
        <v>0</v>
      </c>
    </row>
    <row r="140070" spans="1:8" x14ac:dyDescent="0.3">
      <c r="A140070">
        <v>140069</v>
      </c>
      <c r="B140070" t="s">
        <v>102839</v>
      </c>
      <c r="C140070">
        <v>20200926</v>
      </c>
      <c r="D140070">
        <v>380</v>
      </c>
      <c r="E140070">
        <v>35228</v>
      </c>
      <c r="F140070">
        <v>3</v>
      </c>
      <c r="G140070" t="s">
        <v>34620</v>
      </c>
      <c r="H140070">
        <v>0</v>
      </c>
    </row>
    <row r="140071" spans="1:8" x14ac:dyDescent="0.3">
      <c r="A140071">
        <v>140070</v>
      </c>
      <c r="B140071" t="s">
        <v>102839</v>
      </c>
      <c r="C140071">
        <v>20200926</v>
      </c>
      <c r="D140071">
        <v>380</v>
      </c>
      <c r="E140071">
        <v>35228</v>
      </c>
      <c r="F140071">
        <v>4</v>
      </c>
      <c r="G140071" t="s">
        <v>103133</v>
      </c>
      <c r="H140071">
        <v>0</v>
      </c>
    </row>
    <row r="140072" spans="1:8" x14ac:dyDescent="0.3">
      <c r="A140072">
        <v>140071</v>
      </c>
      <c r="B140072" t="s">
        <v>102839</v>
      </c>
      <c r="C140072">
        <v>20200926</v>
      </c>
      <c r="D140072">
        <v>380</v>
      </c>
      <c r="E140072">
        <v>35229</v>
      </c>
      <c r="F140072">
        <v>1</v>
      </c>
      <c r="G140072" t="s">
        <v>103134</v>
      </c>
      <c r="H140072">
        <v>0</v>
      </c>
    </row>
    <row r="140073" spans="1:8" x14ac:dyDescent="0.3">
      <c r="A140073">
        <v>140072</v>
      </c>
      <c r="B140073" t="s">
        <v>102839</v>
      </c>
      <c r="C140073">
        <v>20200926</v>
      </c>
      <c r="D140073">
        <v>380</v>
      </c>
      <c r="E140073">
        <v>35229</v>
      </c>
      <c r="F140073">
        <v>2</v>
      </c>
      <c r="G140073" t="s">
        <v>103135</v>
      </c>
      <c r="H140073">
        <v>1</v>
      </c>
    </row>
    <row r="140074" spans="1:8" x14ac:dyDescent="0.3">
      <c r="A140074">
        <v>140073</v>
      </c>
      <c r="B140074" t="s">
        <v>102839</v>
      </c>
      <c r="C140074">
        <v>20200926</v>
      </c>
      <c r="D140074">
        <v>380</v>
      </c>
      <c r="E140074">
        <v>35229</v>
      </c>
      <c r="F140074">
        <v>3</v>
      </c>
      <c r="G140074" t="s">
        <v>103136</v>
      </c>
      <c r="H140074">
        <v>0</v>
      </c>
    </row>
    <row r="140075" spans="1:8" x14ac:dyDescent="0.3">
      <c r="A140075">
        <v>140074</v>
      </c>
      <c r="B140075" t="s">
        <v>102839</v>
      </c>
      <c r="C140075">
        <v>20200926</v>
      </c>
      <c r="D140075">
        <v>380</v>
      </c>
      <c r="E140075">
        <v>35229</v>
      </c>
      <c r="F140075">
        <v>4</v>
      </c>
      <c r="G140075" t="s">
        <v>103137</v>
      </c>
      <c r="H140075">
        <v>0</v>
      </c>
    </row>
    <row r="140076" spans="1:8" x14ac:dyDescent="0.3">
      <c r="A140076">
        <v>140075</v>
      </c>
      <c r="B140076" t="s">
        <v>102839</v>
      </c>
      <c r="C140076">
        <v>20200926</v>
      </c>
      <c r="D140076">
        <v>380</v>
      </c>
      <c r="E140076">
        <v>35230</v>
      </c>
      <c r="F140076">
        <v>1</v>
      </c>
      <c r="G140076" t="s">
        <v>35823</v>
      </c>
      <c r="H140076">
        <v>0</v>
      </c>
    </row>
    <row r="140077" spans="1:8" x14ac:dyDescent="0.3">
      <c r="A140077">
        <v>140076</v>
      </c>
      <c r="B140077" t="s">
        <v>102839</v>
      </c>
      <c r="C140077">
        <v>20200926</v>
      </c>
      <c r="D140077">
        <v>380</v>
      </c>
      <c r="E140077">
        <v>35230</v>
      </c>
      <c r="F140077">
        <v>2</v>
      </c>
      <c r="G140077" t="s">
        <v>101198</v>
      </c>
      <c r="H140077">
        <v>0</v>
      </c>
    </row>
    <row r="140078" spans="1:8" x14ac:dyDescent="0.3">
      <c r="A140078">
        <v>140077</v>
      </c>
      <c r="B140078" t="s">
        <v>102839</v>
      </c>
      <c r="C140078">
        <v>20200926</v>
      </c>
      <c r="D140078">
        <v>380</v>
      </c>
      <c r="E140078">
        <v>35230</v>
      </c>
      <c r="F140078">
        <v>3</v>
      </c>
      <c r="G140078" t="s">
        <v>103138</v>
      </c>
      <c r="H140078">
        <v>1</v>
      </c>
    </row>
    <row r="140079" spans="1:8" x14ac:dyDescent="0.3">
      <c r="A140079">
        <v>140078</v>
      </c>
      <c r="B140079" t="s">
        <v>102839</v>
      </c>
      <c r="C140079">
        <v>20200926</v>
      </c>
      <c r="D140079">
        <v>380</v>
      </c>
      <c r="E140079">
        <v>35230</v>
      </c>
      <c r="F140079">
        <v>4</v>
      </c>
      <c r="G140079" t="s">
        <v>103139</v>
      </c>
      <c r="H140079">
        <v>0</v>
      </c>
    </row>
    <row r="140080" spans="1:8" x14ac:dyDescent="0.3">
      <c r="A140080">
        <v>140079</v>
      </c>
      <c r="B140080" t="s">
        <v>102839</v>
      </c>
      <c r="C140080">
        <v>20200926</v>
      </c>
      <c r="D140080">
        <v>380</v>
      </c>
      <c r="E140080">
        <v>35231</v>
      </c>
      <c r="F140080">
        <v>1</v>
      </c>
      <c r="G140080" t="s">
        <v>40217</v>
      </c>
      <c r="H140080">
        <v>0</v>
      </c>
    </row>
    <row r="140081" spans="1:8" x14ac:dyDescent="0.3">
      <c r="A140081">
        <v>140080</v>
      </c>
      <c r="B140081" t="s">
        <v>102839</v>
      </c>
      <c r="C140081">
        <v>20200926</v>
      </c>
      <c r="D140081">
        <v>380</v>
      </c>
      <c r="E140081">
        <v>35231</v>
      </c>
      <c r="F140081">
        <v>2</v>
      </c>
      <c r="G140081" t="s">
        <v>103140</v>
      </c>
      <c r="H140081">
        <v>0</v>
      </c>
    </row>
    <row r="140082" spans="1:8" x14ac:dyDescent="0.3">
      <c r="A140082">
        <v>140081</v>
      </c>
      <c r="B140082" t="s">
        <v>102839</v>
      </c>
      <c r="C140082">
        <v>20200926</v>
      </c>
      <c r="D140082">
        <v>380</v>
      </c>
      <c r="E140082">
        <v>35231</v>
      </c>
      <c r="F140082">
        <v>3</v>
      </c>
      <c r="G140082" t="s">
        <v>103141</v>
      </c>
      <c r="H140082">
        <v>1</v>
      </c>
    </row>
    <row r="140083" spans="1:8" x14ac:dyDescent="0.3">
      <c r="A140083">
        <v>140082</v>
      </c>
      <c r="B140083" t="s">
        <v>102839</v>
      </c>
      <c r="C140083">
        <v>20200926</v>
      </c>
      <c r="D140083">
        <v>380</v>
      </c>
      <c r="E140083">
        <v>35231</v>
      </c>
      <c r="F140083">
        <v>4</v>
      </c>
      <c r="G140083" t="s">
        <v>103142</v>
      </c>
      <c r="H140083">
        <v>0</v>
      </c>
    </row>
    <row r="140084" spans="1:8" x14ac:dyDescent="0.3">
      <c r="A140084">
        <v>140083</v>
      </c>
      <c r="B140084" t="s">
        <v>102839</v>
      </c>
      <c r="C140084">
        <v>20200926</v>
      </c>
      <c r="D140084">
        <v>380</v>
      </c>
      <c r="E140084">
        <v>35232</v>
      </c>
      <c r="F140084">
        <v>1</v>
      </c>
      <c r="G140084" t="s">
        <v>103143</v>
      </c>
      <c r="H140084">
        <v>0</v>
      </c>
    </row>
    <row r="140085" spans="1:8" x14ac:dyDescent="0.3">
      <c r="A140085">
        <v>140084</v>
      </c>
      <c r="B140085" t="s">
        <v>102839</v>
      </c>
      <c r="C140085">
        <v>20200926</v>
      </c>
      <c r="D140085">
        <v>380</v>
      </c>
      <c r="E140085">
        <v>35232</v>
      </c>
      <c r="F140085">
        <v>2</v>
      </c>
      <c r="G140085" t="s">
        <v>103144</v>
      </c>
      <c r="H140085">
        <v>0</v>
      </c>
    </row>
    <row r="140086" spans="1:8" x14ac:dyDescent="0.3">
      <c r="A140086">
        <v>140085</v>
      </c>
      <c r="B140086" t="s">
        <v>102839</v>
      </c>
      <c r="C140086">
        <v>20200926</v>
      </c>
      <c r="D140086">
        <v>380</v>
      </c>
      <c r="E140086">
        <v>35232</v>
      </c>
      <c r="F140086">
        <v>3</v>
      </c>
      <c r="G140086" t="s">
        <v>103145</v>
      </c>
      <c r="H140086">
        <v>1</v>
      </c>
    </row>
    <row r="140087" spans="1:8" x14ac:dyDescent="0.3">
      <c r="A140087">
        <v>140086</v>
      </c>
      <c r="B140087" t="s">
        <v>102839</v>
      </c>
      <c r="C140087">
        <v>20200926</v>
      </c>
      <c r="D140087">
        <v>380</v>
      </c>
      <c r="E140087">
        <v>35232</v>
      </c>
      <c r="F140087">
        <v>4</v>
      </c>
      <c r="G140087" t="s">
        <v>103146</v>
      </c>
      <c r="H140087">
        <v>0</v>
      </c>
    </row>
    <row r="140088" spans="1:8" x14ac:dyDescent="0.3">
      <c r="A140088">
        <v>140087</v>
      </c>
      <c r="B140088" t="s">
        <v>102839</v>
      </c>
      <c r="C140088">
        <v>20200926</v>
      </c>
      <c r="D140088">
        <v>380</v>
      </c>
      <c r="E140088">
        <v>35233</v>
      </c>
      <c r="F140088">
        <v>1</v>
      </c>
      <c r="G140088" t="s">
        <v>103147</v>
      </c>
      <c r="H140088">
        <v>0</v>
      </c>
    </row>
    <row r="140089" spans="1:8" x14ac:dyDescent="0.3">
      <c r="A140089">
        <v>140088</v>
      </c>
      <c r="B140089" t="s">
        <v>102839</v>
      </c>
      <c r="C140089">
        <v>20200926</v>
      </c>
      <c r="D140089">
        <v>380</v>
      </c>
      <c r="E140089">
        <v>35233</v>
      </c>
      <c r="F140089">
        <v>2</v>
      </c>
      <c r="G140089" t="s">
        <v>103148</v>
      </c>
      <c r="H140089">
        <v>1</v>
      </c>
    </row>
    <row r="140090" spans="1:8" x14ac:dyDescent="0.3">
      <c r="A140090">
        <v>140089</v>
      </c>
      <c r="B140090" t="s">
        <v>102839</v>
      </c>
      <c r="C140090">
        <v>20200926</v>
      </c>
      <c r="D140090">
        <v>380</v>
      </c>
      <c r="E140090">
        <v>35233</v>
      </c>
      <c r="F140090">
        <v>3</v>
      </c>
      <c r="G140090" t="s">
        <v>103149</v>
      </c>
      <c r="H140090">
        <v>0</v>
      </c>
    </row>
    <row r="140091" spans="1:8" x14ac:dyDescent="0.3">
      <c r="A140091">
        <v>140090</v>
      </c>
      <c r="B140091" t="s">
        <v>102839</v>
      </c>
      <c r="C140091">
        <v>20200926</v>
      </c>
      <c r="D140091">
        <v>380</v>
      </c>
      <c r="E140091">
        <v>35233</v>
      </c>
      <c r="F140091">
        <v>4</v>
      </c>
      <c r="G140091" t="s">
        <v>103150</v>
      </c>
      <c r="H140091">
        <v>0</v>
      </c>
    </row>
    <row r="140092" spans="1:8" x14ac:dyDescent="0.3">
      <c r="A140092">
        <v>140091</v>
      </c>
      <c r="B140092" t="s">
        <v>102839</v>
      </c>
      <c r="C140092">
        <v>20200926</v>
      </c>
      <c r="D140092">
        <v>380</v>
      </c>
      <c r="E140092">
        <v>35234</v>
      </c>
      <c r="F140092">
        <v>1</v>
      </c>
      <c r="G140092" t="s">
        <v>103151</v>
      </c>
      <c r="H140092">
        <v>0</v>
      </c>
    </row>
    <row r="140093" spans="1:8" x14ac:dyDescent="0.3">
      <c r="A140093">
        <v>140092</v>
      </c>
      <c r="B140093" t="s">
        <v>102839</v>
      </c>
      <c r="C140093">
        <v>20200926</v>
      </c>
      <c r="D140093">
        <v>380</v>
      </c>
      <c r="E140093">
        <v>35234</v>
      </c>
      <c r="F140093">
        <v>2</v>
      </c>
      <c r="G140093" t="s">
        <v>103152</v>
      </c>
      <c r="H140093">
        <v>0</v>
      </c>
    </row>
    <row r="140094" spans="1:8" x14ac:dyDescent="0.3">
      <c r="A140094">
        <v>140093</v>
      </c>
      <c r="B140094" t="s">
        <v>102839</v>
      </c>
      <c r="C140094">
        <v>20200926</v>
      </c>
      <c r="D140094">
        <v>380</v>
      </c>
      <c r="E140094">
        <v>35234</v>
      </c>
      <c r="F140094">
        <v>3</v>
      </c>
      <c r="G140094" t="s">
        <v>103153</v>
      </c>
      <c r="H140094">
        <v>0</v>
      </c>
    </row>
    <row r="140095" spans="1:8" x14ac:dyDescent="0.3">
      <c r="A140095">
        <v>140094</v>
      </c>
      <c r="B140095" t="s">
        <v>102839</v>
      </c>
      <c r="C140095">
        <v>20200926</v>
      </c>
      <c r="D140095">
        <v>380</v>
      </c>
      <c r="E140095">
        <v>35234</v>
      </c>
      <c r="F140095">
        <v>4</v>
      </c>
      <c r="G140095" t="s">
        <v>103154</v>
      </c>
      <c r="H140095">
        <v>1</v>
      </c>
    </row>
    <row r="140096" spans="1:8" x14ac:dyDescent="0.3">
      <c r="A140096">
        <v>140095</v>
      </c>
      <c r="B140096" t="s">
        <v>102839</v>
      </c>
      <c r="C140096">
        <v>20200926</v>
      </c>
      <c r="D140096">
        <v>380</v>
      </c>
      <c r="E140096">
        <v>35235</v>
      </c>
      <c r="F140096">
        <v>1</v>
      </c>
      <c r="G140096" t="s">
        <v>102937</v>
      </c>
      <c r="H140096">
        <v>0</v>
      </c>
    </row>
    <row r="140097" spans="1:8" x14ac:dyDescent="0.3">
      <c r="A140097">
        <v>140096</v>
      </c>
      <c r="B140097" t="s">
        <v>102839</v>
      </c>
      <c r="C140097">
        <v>20200926</v>
      </c>
      <c r="D140097">
        <v>380</v>
      </c>
      <c r="E140097">
        <v>35235</v>
      </c>
      <c r="F140097">
        <v>2</v>
      </c>
      <c r="G140097" t="s">
        <v>102938</v>
      </c>
      <c r="H140097">
        <v>0</v>
      </c>
    </row>
    <row r="140098" spans="1:8" x14ac:dyDescent="0.3">
      <c r="A140098">
        <v>140097</v>
      </c>
      <c r="B140098" t="s">
        <v>102839</v>
      </c>
      <c r="C140098">
        <v>20200926</v>
      </c>
      <c r="D140098">
        <v>380</v>
      </c>
      <c r="E140098">
        <v>35235</v>
      </c>
      <c r="F140098">
        <v>3</v>
      </c>
      <c r="G140098" t="s">
        <v>103155</v>
      </c>
      <c r="H140098">
        <v>0</v>
      </c>
    </row>
    <row r="140099" spans="1:8" x14ac:dyDescent="0.3">
      <c r="A140099">
        <v>140098</v>
      </c>
      <c r="B140099" t="s">
        <v>102839</v>
      </c>
      <c r="C140099">
        <v>20200926</v>
      </c>
      <c r="D140099">
        <v>380</v>
      </c>
      <c r="E140099">
        <v>35235</v>
      </c>
      <c r="F140099">
        <v>4</v>
      </c>
      <c r="G140099" t="s">
        <v>102940</v>
      </c>
      <c r="H140099">
        <v>1</v>
      </c>
    </row>
    <row r="140100" spans="1:8" x14ac:dyDescent="0.3">
      <c r="A140100">
        <v>140099</v>
      </c>
      <c r="B140100" t="s">
        <v>102839</v>
      </c>
      <c r="C140100">
        <v>20200926</v>
      </c>
      <c r="D140100">
        <v>380</v>
      </c>
      <c r="E140100">
        <v>35236</v>
      </c>
      <c r="F140100">
        <v>1</v>
      </c>
      <c r="G140100" t="s">
        <v>35558</v>
      </c>
      <c r="H140100">
        <v>1</v>
      </c>
    </row>
    <row r="140101" spans="1:8" x14ac:dyDescent="0.3">
      <c r="A140101">
        <v>140100</v>
      </c>
      <c r="B140101" t="s">
        <v>102839</v>
      </c>
      <c r="C140101">
        <v>20200926</v>
      </c>
      <c r="D140101">
        <v>380</v>
      </c>
      <c r="E140101">
        <v>35236</v>
      </c>
      <c r="F140101">
        <v>2</v>
      </c>
      <c r="G140101" t="s">
        <v>42352</v>
      </c>
      <c r="H140101">
        <v>0</v>
      </c>
    </row>
    <row r="140102" spans="1:8" x14ac:dyDescent="0.3">
      <c r="A140102">
        <v>140101</v>
      </c>
      <c r="B140102" t="s">
        <v>102839</v>
      </c>
      <c r="C140102">
        <v>20200926</v>
      </c>
      <c r="D140102">
        <v>380</v>
      </c>
      <c r="E140102">
        <v>35236</v>
      </c>
      <c r="F140102">
        <v>3</v>
      </c>
      <c r="G140102" t="s">
        <v>35557</v>
      </c>
      <c r="H140102">
        <v>0</v>
      </c>
    </row>
    <row r="140103" spans="1:8" x14ac:dyDescent="0.3">
      <c r="A140103">
        <v>140102</v>
      </c>
      <c r="B140103" t="s">
        <v>102839</v>
      </c>
      <c r="C140103">
        <v>20200926</v>
      </c>
      <c r="D140103">
        <v>380</v>
      </c>
      <c r="E140103">
        <v>35236</v>
      </c>
      <c r="F140103">
        <v>4</v>
      </c>
      <c r="G140103" t="s">
        <v>35559</v>
      </c>
      <c r="H140103">
        <v>0</v>
      </c>
    </row>
    <row r="140104" spans="1:8" x14ac:dyDescent="0.3">
      <c r="A140104">
        <v>140103</v>
      </c>
      <c r="B140104" t="s">
        <v>102839</v>
      </c>
      <c r="C140104">
        <v>20200926</v>
      </c>
      <c r="D140104">
        <v>380</v>
      </c>
      <c r="E140104">
        <v>35237</v>
      </c>
      <c r="F140104">
        <v>1</v>
      </c>
      <c r="G140104" t="s">
        <v>103156</v>
      </c>
      <c r="H140104">
        <v>1</v>
      </c>
    </row>
    <row r="140105" spans="1:8" x14ac:dyDescent="0.3">
      <c r="A140105">
        <v>140104</v>
      </c>
      <c r="B140105" t="s">
        <v>102839</v>
      </c>
      <c r="C140105">
        <v>20200926</v>
      </c>
      <c r="D140105">
        <v>380</v>
      </c>
      <c r="E140105">
        <v>35237</v>
      </c>
      <c r="F140105">
        <v>2</v>
      </c>
      <c r="G140105" t="s">
        <v>103157</v>
      </c>
      <c r="H140105">
        <v>0</v>
      </c>
    </row>
    <row r="140106" spans="1:8" x14ac:dyDescent="0.3">
      <c r="A140106">
        <v>140105</v>
      </c>
      <c r="B140106" t="s">
        <v>102839</v>
      </c>
      <c r="C140106">
        <v>20200926</v>
      </c>
      <c r="D140106">
        <v>380</v>
      </c>
      <c r="E140106">
        <v>35237</v>
      </c>
      <c r="F140106">
        <v>3</v>
      </c>
      <c r="G140106" t="s">
        <v>103158</v>
      </c>
      <c r="H140106">
        <v>0</v>
      </c>
    </row>
    <row r="140107" spans="1:8" x14ac:dyDescent="0.3">
      <c r="A140107">
        <v>140106</v>
      </c>
      <c r="B140107" t="s">
        <v>102839</v>
      </c>
      <c r="C140107">
        <v>20200926</v>
      </c>
      <c r="D140107">
        <v>380</v>
      </c>
      <c r="E140107">
        <v>35237</v>
      </c>
      <c r="F140107">
        <v>4</v>
      </c>
      <c r="G140107" t="s">
        <v>103159</v>
      </c>
      <c r="H140107">
        <v>0</v>
      </c>
    </row>
    <row r="140108" spans="1:8" x14ac:dyDescent="0.3">
      <c r="A140108">
        <v>140107</v>
      </c>
      <c r="B140108" t="s">
        <v>102839</v>
      </c>
      <c r="C140108">
        <v>20200926</v>
      </c>
      <c r="D140108">
        <v>380</v>
      </c>
      <c r="E140108">
        <v>35238</v>
      </c>
      <c r="F140108">
        <v>1</v>
      </c>
      <c r="G140108" t="s">
        <v>103160</v>
      </c>
      <c r="H140108">
        <v>0</v>
      </c>
    </row>
    <row r="140109" spans="1:8" x14ac:dyDescent="0.3">
      <c r="A140109">
        <v>140108</v>
      </c>
      <c r="B140109" t="s">
        <v>102839</v>
      </c>
      <c r="C140109">
        <v>20200926</v>
      </c>
      <c r="D140109">
        <v>380</v>
      </c>
      <c r="E140109">
        <v>35238</v>
      </c>
      <c r="F140109">
        <v>2</v>
      </c>
      <c r="G140109" t="s">
        <v>103161</v>
      </c>
      <c r="H140109">
        <v>0</v>
      </c>
    </row>
    <row r="140110" spans="1:8" x14ac:dyDescent="0.3">
      <c r="A140110">
        <v>140109</v>
      </c>
      <c r="B140110" t="s">
        <v>102839</v>
      </c>
      <c r="C140110">
        <v>20200926</v>
      </c>
      <c r="D140110">
        <v>380</v>
      </c>
      <c r="E140110">
        <v>35238</v>
      </c>
      <c r="F140110">
        <v>3</v>
      </c>
      <c r="G140110" t="s">
        <v>103162</v>
      </c>
      <c r="H140110">
        <v>0</v>
      </c>
    </row>
    <row r="140111" spans="1:8" x14ac:dyDescent="0.3">
      <c r="A140111">
        <v>140110</v>
      </c>
      <c r="B140111" t="s">
        <v>102839</v>
      </c>
      <c r="C140111">
        <v>20200926</v>
      </c>
      <c r="D140111">
        <v>380</v>
      </c>
      <c r="E140111">
        <v>35238</v>
      </c>
      <c r="F140111">
        <v>4</v>
      </c>
      <c r="G140111" t="s">
        <v>103163</v>
      </c>
      <c r="H140111">
        <v>1</v>
      </c>
    </row>
    <row r="140112" spans="1:8" x14ac:dyDescent="0.3">
      <c r="A140112">
        <v>140111</v>
      </c>
      <c r="B140112" t="s">
        <v>102839</v>
      </c>
      <c r="C140112">
        <v>20200926</v>
      </c>
      <c r="D140112">
        <v>380</v>
      </c>
      <c r="E140112">
        <v>35239</v>
      </c>
      <c r="F140112">
        <v>1</v>
      </c>
      <c r="G140112" t="s">
        <v>103164</v>
      </c>
      <c r="H140112">
        <v>0</v>
      </c>
    </row>
    <row r="140113" spans="1:8" x14ac:dyDescent="0.3">
      <c r="A140113">
        <v>140112</v>
      </c>
      <c r="B140113" t="s">
        <v>102839</v>
      </c>
      <c r="C140113">
        <v>20200926</v>
      </c>
      <c r="D140113">
        <v>380</v>
      </c>
      <c r="E140113">
        <v>35239</v>
      </c>
      <c r="F140113">
        <v>2</v>
      </c>
      <c r="G140113" t="s">
        <v>103165</v>
      </c>
      <c r="H140113">
        <v>0</v>
      </c>
    </row>
    <row r="140114" spans="1:8" x14ac:dyDescent="0.3">
      <c r="A140114">
        <v>140113</v>
      </c>
      <c r="B140114" t="s">
        <v>102839</v>
      </c>
      <c r="C140114">
        <v>20200926</v>
      </c>
      <c r="D140114">
        <v>380</v>
      </c>
      <c r="E140114">
        <v>35239</v>
      </c>
      <c r="F140114">
        <v>3</v>
      </c>
      <c r="G140114" t="s">
        <v>22</v>
      </c>
      <c r="H140114">
        <v>1</v>
      </c>
    </row>
    <row r="140115" spans="1:8" x14ac:dyDescent="0.3">
      <c r="A140115">
        <v>140114</v>
      </c>
      <c r="B140115" t="s">
        <v>102839</v>
      </c>
      <c r="C140115">
        <v>20200926</v>
      </c>
      <c r="D140115">
        <v>380</v>
      </c>
      <c r="E140115">
        <v>35239</v>
      </c>
      <c r="F140115">
        <v>4</v>
      </c>
      <c r="G140115" t="s">
        <v>23</v>
      </c>
      <c r="H140115">
        <v>0</v>
      </c>
    </row>
    <row r="140116" spans="1:8" x14ac:dyDescent="0.3">
      <c r="A140116">
        <v>140115</v>
      </c>
      <c r="B140116" t="s">
        <v>102839</v>
      </c>
      <c r="C140116">
        <v>20200926</v>
      </c>
      <c r="D140116">
        <v>380</v>
      </c>
      <c r="E140116">
        <v>35240</v>
      </c>
      <c r="F140116">
        <v>1</v>
      </c>
      <c r="G140116" t="s">
        <v>1994</v>
      </c>
      <c r="H140116">
        <v>0</v>
      </c>
    </row>
    <row r="140117" spans="1:8" x14ac:dyDescent="0.3">
      <c r="A140117">
        <v>140116</v>
      </c>
      <c r="B140117" t="s">
        <v>102839</v>
      </c>
      <c r="C140117">
        <v>20200926</v>
      </c>
      <c r="D140117">
        <v>380</v>
      </c>
      <c r="E140117">
        <v>35240</v>
      </c>
      <c r="F140117">
        <v>2</v>
      </c>
      <c r="G140117" t="s">
        <v>1243</v>
      </c>
      <c r="H140117">
        <v>0</v>
      </c>
    </row>
    <row r="140118" spans="1:8" x14ac:dyDescent="0.3">
      <c r="A140118">
        <v>140117</v>
      </c>
      <c r="B140118" t="s">
        <v>102839</v>
      </c>
      <c r="C140118">
        <v>20200926</v>
      </c>
      <c r="D140118">
        <v>380</v>
      </c>
      <c r="E140118">
        <v>35240</v>
      </c>
      <c r="F140118">
        <v>3</v>
      </c>
      <c r="G140118" t="s">
        <v>2534</v>
      </c>
      <c r="H140118">
        <v>1</v>
      </c>
    </row>
    <row r="140119" spans="1:8" x14ac:dyDescent="0.3">
      <c r="A140119">
        <v>140118</v>
      </c>
      <c r="B140119" t="s">
        <v>102839</v>
      </c>
      <c r="C140119">
        <v>20200926</v>
      </c>
      <c r="D140119">
        <v>380</v>
      </c>
      <c r="E140119">
        <v>35240</v>
      </c>
      <c r="F140119">
        <v>4</v>
      </c>
      <c r="G140119" t="s">
        <v>1882</v>
      </c>
      <c r="H140119">
        <v>0</v>
      </c>
    </row>
    <row r="140120" spans="1:8" x14ac:dyDescent="0.3">
      <c r="A140120">
        <v>140119</v>
      </c>
      <c r="B140120" t="s">
        <v>102839</v>
      </c>
      <c r="C140120">
        <v>20200926</v>
      </c>
      <c r="D140120">
        <v>380</v>
      </c>
      <c r="E140120">
        <v>35241</v>
      </c>
      <c r="F140120">
        <v>1</v>
      </c>
      <c r="G140120" t="s">
        <v>103166</v>
      </c>
      <c r="H140120">
        <v>0</v>
      </c>
    </row>
    <row r="140121" spans="1:8" x14ac:dyDescent="0.3">
      <c r="A140121">
        <v>140120</v>
      </c>
      <c r="B140121" t="s">
        <v>102839</v>
      </c>
      <c r="C140121">
        <v>20200926</v>
      </c>
      <c r="D140121">
        <v>380</v>
      </c>
      <c r="E140121">
        <v>35241</v>
      </c>
      <c r="F140121">
        <v>2</v>
      </c>
      <c r="G140121" t="s">
        <v>103167</v>
      </c>
      <c r="H140121">
        <v>1</v>
      </c>
    </row>
    <row r="140122" spans="1:8" x14ac:dyDescent="0.3">
      <c r="A140122">
        <v>140121</v>
      </c>
      <c r="B140122" t="s">
        <v>102839</v>
      </c>
      <c r="C140122">
        <v>20200926</v>
      </c>
      <c r="D140122">
        <v>380</v>
      </c>
      <c r="E140122">
        <v>35241</v>
      </c>
      <c r="F140122">
        <v>3</v>
      </c>
      <c r="G140122" t="s">
        <v>103168</v>
      </c>
      <c r="H140122">
        <v>0</v>
      </c>
    </row>
    <row r="140123" spans="1:8" x14ac:dyDescent="0.3">
      <c r="A140123">
        <v>140122</v>
      </c>
      <c r="B140123" t="s">
        <v>102839</v>
      </c>
      <c r="C140123">
        <v>20200926</v>
      </c>
      <c r="D140123">
        <v>380</v>
      </c>
      <c r="E140123">
        <v>35241</v>
      </c>
      <c r="F140123">
        <v>4</v>
      </c>
      <c r="G140123" t="s">
        <v>103169</v>
      </c>
      <c r="H140123">
        <v>0</v>
      </c>
    </row>
    <row r="140124" spans="1:8" x14ac:dyDescent="0.3">
      <c r="A140124">
        <v>140123</v>
      </c>
      <c r="B140124" t="s">
        <v>102839</v>
      </c>
      <c r="C140124">
        <v>20200926</v>
      </c>
      <c r="D140124">
        <v>380</v>
      </c>
      <c r="E140124">
        <v>35242</v>
      </c>
      <c r="F140124">
        <v>1</v>
      </c>
      <c r="G140124" t="s">
        <v>103170</v>
      </c>
      <c r="H140124">
        <v>1</v>
      </c>
    </row>
    <row r="140125" spans="1:8" x14ac:dyDescent="0.3">
      <c r="A140125">
        <v>140124</v>
      </c>
      <c r="B140125" t="s">
        <v>102839</v>
      </c>
      <c r="C140125">
        <v>20200926</v>
      </c>
      <c r="D140125">
        <v>380</v>
      </c>
      <c r="E140125">
        <v>35242</v>
      </c>
      <c r="F140125">
        <v>2</v>
      </c>
      <c r="G140125" t="s">
        <v>103171</v>
      </c>
      <c r="H140125">
        <v>0</v>
      </c>
    </row>
    <row r="140126" spans="1:8" x14ac:dyDescent="0.3">
      <c r="A140126">
        <v>140125</v>
      </c>
      <c r="B140126" t="s">
        <v>102839</v>
      </c>
      <c r="C140126">
        <v>20200926</v>
      </c>
      <c r="D140126">
        <v>380</v>
      </c>
      <c r="E140126">
        <v>35242</v>
      </c>
      <c r="F140126">
        <v>3</v>
      </c>
      <c r="G140126" t="s">
        <v>103172</v>
      </c>
      <c r="H140126">
        <v>0</v>
      </c>
    </row>
    <row r="140127" spans="1:8" x14ac:dyDescent="0.3">
      <c r="A140127">
        <v>140126</v>
      </c>
      <c r="B140127" t="s">
        <v>102839</v>
      </c>
      <c r="C140127">
        <v>20200926</v>
      </c>
      <c r="D140127">
        <v>380</v>
      </c>
      <c r="E140127">
        <v>35242</v>
      </c>
      <c r="F140127">
        <v>4</v>
      </c>
      <c r="G140127" t="s">
        <v>103173</v>
      </c>
      <c r="H140127">
        <v>0</v>
      </c>
    </row>
    <row r="140128" spans="1:8" x14ac:dyDescent="0.3">
      <c r="A140128">
        <v>140127</v>
      </c>
      <c r="B140128" t="s">
        <v>102839</v>
      </c>
      <c r="C140128">
        <v>20200926</v>
      </c>
      <c r="D140128">
        <v>380</v>
      </c>
      <c r="E140128">
        <v>35243</v>
      </c>
      <c r="F140128">
        <v>1</v>
      </c>
      <c r="G140128" t="s">
        <v>103174</v>
      </c>
      <c r="H140128">
        <v>0</v>
      </c>
    </row>
    <row r="140129" spans="1:8" x14ac:dyDescent="0.3">
      <c r="A140129">
        <v>140128</v>
      </c>
      <c r="B140129" t="s">
        <v>102839</v>
      </c>
      <c r="C140129">
        <v>20200926</v>
      </c>
      <c r="D140129">
        <v>380</v>
      </c>
      <c r="E140129">
        <v>35243</v>
      </c>
      <c r="F140129">
        <v>2</v>
      </c>
      <c r="G140129" t="s">
        <v>103175</v>
      </c>
      <c r="H140129">
        <v>0</v>
      </c>
    </row>
    <row r="140130" spans="1:8" x14ac:dyDescent="0.3">
      <c r="A140130">
        <v>140129</v>
      </c>
      <c r="B140130" t="s">
        <v>102839</v>
      </c>
      <c r="C140130">
        <v>20200926</v>
      </c>
      <c r="D140130">
        <v>380</v>
      </c>
      <c r="E140130">
        <v>35243</v>
      </c>
      <c r="F140130">
        <v>3</v>
      </c>
      <c r="G140130" t="s">
        <v>103176</v>
      </c>
      <c r="H140130">
        <v>1</v>
      </c>
    </row>
    <row r="140131" spans="1:8" x14ac:dyDescent="0.3">
      <c r="A140131">
        <v>140130</v>
      </c>
      <c r="B140131" t="s">
        <v>102839</v>
      </c>
      <c r="C140131">
        <v>20200926</v>
      </c>
      <c r="D140131">
        <v>380</v>
      </c>
      <c r="E140131">
        <v>35243</v>
      </c>
      <c r="F140131">
        <v>4</v>
      </c>
      <c r="G140131" t="s">
        <v>103177</v>
      </c>
      <c r="H140131">
        <v>0</v>
      </c>
    </row>
    <row r="140132" spans="1:8" x14ac:dyDescent="0.3">
      <c r="A140132">
        <v>140131</v>
      </c>
      <c r="B140132" t="s">
        <v>102839</v>
      </c>
      <c r="C140132">
        <v>20200926</v>
      </c>
      <c r="D140132">
        <v>380</v>
      </c>
      <c r="E140132">
        <v>35244</v>
      </c>
      <c r="F140132">
        <v>1</v>
      </c>
      <c r="G140132" t="s">
        <v>103178</v>
      </c>
      <c r="H140132">
        <v>0</v>
      </c>
    </row>
    <row r="140133" spans="1:8" x14ac:dyDescent="0.3">
      <c r="A140133">
        <v>140132</v>
      </c>
      <c r="B140133" t="s">
        <v>102839</v>
      </c>
      <c r="C140133">
        <v>20200926</v>
      </c>
      <c r="D140133">
        <v>380</v>
      </c>
      <c r="E140133">
        <v>35244</v>
      </c>
      <c r="F140133">
        <v>2</v>
      </c>
      <c r="G140133" t="s">
        <v>103179</v>
      </c>
      <c r="H140133">
        <v>1</v>
      </c>
    </row>
    <row r="140134" spans="1:8" x14ac:dyDescent="0.3">
      <c r="A140134">
        <v>140133</v>
      </c>
      <c r="B140134" t="s">
        <v>102839</v>
      </c>
      <c r="C140134">
        <v>20200926</v>
      </c>
      <c r="D140134">
        <v>380</v>
      </c>
      <c r="E140134">
        <v>35244</v>
      </c>
      <c r="F140134">
        <v>3</v>
      </c>
      <c r="G140134" t="s">
        <v>103180</v>
      </c>
      <c r="H140134">
        <v>0</v>
      </c>
    </row>
    <row r="140135" spans="1:8" x14ac:dyDescent="0.3">
      <c r="A140135">
        <v>140134</v>
      </c>
      <c r="B140135" t="s">
        <v>102839</v>
      </c>
      <c r="C140135">
        <v>20200926</v>
      </c>
      <c r="D140135">
        <v>380</v>
      </c>
      <c r="E140135">
        <v>35244</v>
      </c>
      <c r="F140135">
        <v>4</v>
      </c>
      <c r="G140135" t="s">
        <v>103181</v>
      </c>
      <c r="H140135">
        <v>0</v>
      </c>
    </row>
    <row r="140136" spans="1:8" x14ac:dyDescent="0.3">
      <c r="A140136">
        <v>140135</v>
      </c>
      <c r="B140136" t="s">
        <v>102839</v>
      </c>
      <c r="C140136">
        <v>20200926</v>
      </c>
      <c r="D140136">
        <v>380</v>
      </c>
      <c r="E140136">
        <v>35245</v>
      </c>
      <c r="F140136">
        <v>1</v>
      </c>
      <c r="G140136" t="s">
        <v>103182</v>
      </c>
      <c r="H140136">
        <v>1</v>
      </c>
    </row>
    <row r="140137" spans="1:8" x14ac:dyDescent="0.3">
      <c r="A140137">
        <v>140136</v>
      </c>
      <c r="B140137" t="s">
        <v>102839</v>
      </c>
      <c r="C140137">
        <v>20200926</v>
      </c>
      <c r="D140137">
        <v>380</v>
      </c>
      <c r="E140137">
        <v>35245</v>
      </c>
      <c r="F140137">
        <v>2</v>
      </c>
      <c r="G140137" t="s">
        <v>103183</v>
      </c>
      <c r="H140137">
        <v>0</v>
      </c>
    </row>
    <row r="140138" spans="1:8" x14ac:dyDescent="0.3">
      <c r="A140138">
        <v>140137</v>
      </c>
      <c r="B140138" t="s">
        <v>102839</v>
      </c>
      <c r="C140138">
        <v>20200926</v>
      </c>
      <c r="D140138">
        <v>380</v>
      </c>
      <c r="E140138">
        <v>35245</v>
      </c>
      <c r="F140138">
        <v>3</v>
      </c>
      <c r="G140138" t="s">
        <v>103184</v>
      </c>
      <c r="H140138">
        <v>0</v>
      </c>
    </row>
    <row r="140139" spans="1:8" x14ac:dyDescent="0.3">
      <c r="A140139">
        <v>140138</v>
      </c>
      <c r="B140139" t="s">
        <v>102839</v>
      </c>
      <c r="C140139">
        <v>20200926</v>
      </c>
      <c r="D140139">
        <v>380</v>
      </c>
      <c r="E140139">
        <v>35245</v>
      </c>
      <c r="F140139">
        <v>4</v>
      </c>
      <c r="G140139" t="s">
        <v>103185</v>
      </c>
      <c r="H140139">
        <v>0</v>
      </c>
    </row>
    <row r="140140" spans="1:8" x14ac:dyDescent="0.3">
      <c r="A140140">
        <v>140139</v>
      </c>
      <c r="B140140" t="s">
        <v>102839</v>
      </c>
      <c r="C140140">
        <v>20200926</v>
      </c>
      <c r="D140140">
        <v>380</v>
      </c>
      <c r="E140140">
        <v>35246</v>
      </c>
      <c r="F140140">
        <v>1</v>
      </c>
      <c r="G140140" t="s">
        <v>3920</v>
      </c>
      <c r="H140140">
        <v>0</v>
      </c>
    </row>
    <row r="140141" spans="1:8" x14ac:dyDescent="0.3">
      <c r="A140141">
        <v>140140</v>
      </c>
      <c r="B140141" t="s">
        <v>102839</v>
      </c>
      <c r="C140141">
        <v>20200926</v>
      </c>
      <c r="D140141">
        <v>380</v>
      </c>
      <c r="E140141">
        <v>35246</v>
      </c>
      <c r="F140141">
        <v>2</v>
      </c>
      <c r="G140141" t="s">
        <v>1615</v>
      </c>
      <c r="H140141">
        <v>1</v>
      </c>
    </row>
    <row r="140142" spans="1:8" x14ac:dyDescent="0.3">
      <c r="A140142">
        <v>140141</v>
      </c>
      <c r="B140142" t="s">
        <v>102839</v>
      </c>
      <c r="C140142">
        <v>20200926</v>
      </c>
      <c r="D140142">
        <v>380</v>
      </c>
      <c r="E140142">
        <v>35246</v>
      </c>
      <c r="F140142">
        <v>3</v>
      </c>
      <c r="G140142" t="s">
        <v>1994</v>
      </c>
      <c r="H140142">
        <v>0</v>
      </c>
    </row>
    <row r="140143" spans="1:8" x14ac:dyDescent="0.3">
      <c r="A140143">
        <v>140142</v>
      </c>
      <c r="B140143" t="s">
        <v>102839</v>
      </c>
      <c r="C140143">
        <v>20200926</v>
      </c>
      <c r="D140143">
        <v>380</v>
      </c>
      <c r="E140143">
        <v>35246</v>
      </c>
      <c r="F140143">
        <v>4</v>
      </c>
      <c r="G140143" t="s">
        <v>3715</v>
      </c>
      <c r="H140143">
        <v>0</v>
      </c>
    </row>
    <row r="140144" spans="1:8" x14ac:dyDescent="0.3">
      <c r="A140144">
        <v>140143</v>
      </c>
      <c r="B140144" t="s">
        <v>102839</v>
      </c>
      <c r="C140144">
        <v>20200926</v>
      </c>
      <c r="D140144">
        <v>380</v>
      </c>
      <c r="E140144">
        <v>35247</v>
      </c>
      <c r="F140144">
        <v>1</v>
      </c>
      <c r="G140144" t="s">
        <v>404</v>
      </c>
      <c r="H140144">
        <v>0</v>
      </c>
    </row>
    <row r="140145" spans="1:8" x14ac:dyDescent="0.3">
      <c r="A140145">
        <v>140144</v>
      </c>
      <c r="B140145" t="s">
        <v>102839</v>
      </c>
      <c r="C140145">
        <v>20200926</v>
      </c>
      <c r="D140145">
        <v>380</v>
      </c>
      <c r="E140145">
        <v>35247</v>
      </c>
      <c r="F140145">
        <v>2</v>
      </c>
      <c r="G140145" t="s">
        <v>818</v>
      </c>
      <c r="H140145">
        <v>0</v>
      </c>
    </row>
    <row r="140146" spans="1:8" x14ac:dyDescent="0.3">
      <c r="A140146">
        <v>140145</v>
      </c>
      <c r="B140146" t="s">
        <v>102839</v>
      </c>
      <c r="C140146">
        <v>20200926</v>
      </c>
      <c r="D140146">
        <v>380</v>
      </c>
      <c r="E140146">
        <v>35247</v>
      </c>
      <c r="F140146">
        <v>3</v>
      </c>
      <c r="G140146" t="s">
        <v>435</v>
      </c>
      <c r="H140146">
        <v>1</v>
      </c>
    </row>
    <row r="140147" spans="1:8" x14ac:dyDescent="0.3">
      <c r="A140147">
        <v>140146</v>
      </c>
      <c r="B140147" t="s">
        <v>102839</v>
      </c>
      <c r="C140147">
        <v>20200926</v>
      </c>
      <c r="D140147">
        <v>380</v>
      </c>
      <c r="E140147">
        <v>35247</v>
      </c>
      <c r="F140147">
        <v>4</v>
      </c>
      <c r="G140147" t="s">
        <v>971</v>
      </c>
      <c r="H140147">
        <v>0</v>
      </c>
    </row>
    <row r="140148" spans="1:8" x14ac:dyDescent="0.3">
      <c r="A140148">
        <v>140147</v>
      </c>
      <c r="B140148" t="s">
        <v>102839</v>
      </c>
      <c r="C140148">
        <v>20200926</v>
      </c>
      <c r="D140148">
        <v>380</v>
      </c>
      <c r="E140148">
        <v>35248</v>
      </c>
      <c r="F140148">
        <v>1</v>
      </c>
      <c r="G140148" t="s">
        <v>103186</v>
      </c>
      <c r="H140148">
        <v>1</v>
      </c>
    </row>
    <row r="140149" spans="1:8" x14ac:dyDescent="0.3">
      <c r="A140149">
        <v>140148</v>
      </c>
      <c r="B140149" t="s">
        <v>102839</v>
      </c>
      <c r="C140149">
        <v>20200926</v>
      </c>
      <c r="D140149">
        <v>380</v>
      </c>
      <c r="E140149">
        <v>35248</v>
      </c>
      <c r="F140149">
        <v>2</v>
      </c>
      <c r="G140149" t="s">
        <v>103187</v>
      </c>
      <c r="H140149">
        <v>0</v>
      </c>
    </row>
    <row r="140150" spans="1:8" x14ac:dyDescent="0.3">
      <c r="A140150">
        <v>140149</v>
      </c>
      <c r="B140150" t="s">
        <v>102839</v>
      </c>
      <c r="C140150">
        <v>20200926</v>
      </c>
      <c r="D140150">
        <v>380</v>
      </c>
      <c r="E140150">
        <v>35248</v>
      </c>
      <c r="F140150">
        <v>3</v>
      </c>
      <c r="G140150" t="s">
        <v>103188</v>
      </c>
      <c r="H140150">
        <v>0</v>
      </c>
    </row>
    <row r="140151" spans="1:8" x14ac:dyDescent="0.3">
      <c r="A140151">
        <v>140150</v>
      </c>
      <c r="B140151" t="s">
        <v>102839</v>
      </c>
      <c r="C140151">
        <v>20200926</v>
      </c>
      <c r="D140151">
        <v>380</v>
      </c>
      <c r="E140151">
        <v>35248</v>
      </c>
      <c r="F140151">
        <v>4</v>
      </c>
      <c r="G140151" t="s">
        <v>103189</v>
      </c>
      <c r="H140151">
        <v>0</v>
      </c>
    </row>
    <row r="140152" spans="1:8" x14ac:dyDescent="0.3">
      <c r="A140152">
        <v>140151</v>
      </c>
      <c r="B140152" t="s">
        <v>102839</v>
      </c>
      <c r="C140152">
        <v>20200926</v>
      </c>
      <c r="D140152">
        <v>380</v>
      </c>
      <c r="E140152">
        <v>35249</v>
      </c>
      <c r="F140152">
        <v>1</v>
      </c>
      <c r="G140152" t="s">
        <v>16704</v>
      </c>
      <c r="H140152">
        <v>0</v>
      </c>
    </row>
    <row r="140153" spans="1:8" x14ac:dyDescent="0.3">
      <c r="A140153">
        <v>140152</v>
      </c>
      <c r="B140153" t="s">
        <v>102839</v>
      </c>
      <c r="C140153">
        <v>20200926</v>
      </c>
      <c r="D140153">
        <v>380</v>
      </c>
      <c r="E140153">
        <v>35249</v>
      </c>
      <c r="F140153">
        <v>2</v>
      </c>
      <c r="G140153" t="s">
        <v>13491</v>
      </c>
      <c r="H140153">
        <v>1</v>
      </c>
    </row>
    <row r="140154" spans="1:8" x14ac:dyDescent="0.3">
      <c r="A140154">
        <v>140153</v>
      </c>
      <c r="B140154" t="s">
        <v>102839</v>
      </c>
      <c r="C140154">
        <v>20200926</v>
      </c>
      <c r="D140154">
        <v>380</v>
      </c>
      <c r="E140154">
        <v>35249</v>
      </c>
      <c r="F140154">
        <v>3</v>
      </c>
      <c r="G140154" t="s">
        <v>403</v>
      </c>
      <c r="H140154">
        <v>0</v>
      </c>
    </row>
    <row r="140155" spans="1:8" x14ac:dyDescent="0.3">
      <c r="A140155">
        <v>140154</v>
      </c>
      <c r="B140155" t="s">
        <v>102839</v>
      </c>
      <c r="C140155">
        <v>20200926</v>
      </c>
      <c r="D140155">
        <v>380</v>
      </c>
      <c r="E140155">
        <v>35249</v>
      </c>
      <c r="F140155">
        <v>4</v>
      </c>
      <c r="G140155" t="s">
        <v>404</v>
      </c>
      <c r="H140155">
        <v>0</v>
      </c>
    </row>
    <row r="140156" spans="1:8" x14ac:dyDescent="0.3">
      <c r="A140156">
        <v>140155</v>
      </c>
      <c r="B140156" t="s">
        <v>102839</v>
      </c>
      <c r="C140156">
        <v>20200926</v>
      </c>
      <c r="D140156">
        <v>380</v>
      </c>
      <c r="E140156">
        <v>35250</v>
      </c>
      <c r="F140156">
        <v>1</v>
      </c>
      <c r="G140156" t="s">
        <v>103190</v>
      </c>
      <c r="H140156">
        <v>0</v>
      </c>
    </row>
    <row r="140157" spans="1:8" x14ac:dyDescent="0.3">
      <c r="A140157">
        <v>140156</v>
      </c>
      <c r="B140157" t="s">
        <v>102839</v>
      </c>
      <c r="C140157">
        <v>20200926</v>
      </c>
      <c r="D140157">
        <v>380</v>
      </c>
      <c r="E140157">
        <v>35250</v>
      </c>
      <c r="F140157">
        <v>2</v>
      </c>
      <c r="G140157" t="s">
        <v>103191</v>
      </c>
      <c r="H140157">
        <v>0</v>
      </c>
    </row>
    <row r="140158" spans="1:8" x14ac:dyDescent="0.3">
      <c r="A140158">
        <v>140157</v>
      </c>
      <c r="B140158" t="s">
        <v>102839</v>
      </c>
      <c r="C140158">
        <v>20200926</v>
      </c>
      <c r="D140158">
        <v>380</v>
      </c>
      <c r="E140158">
        <v>35250</v>
      </c>
      <c r="F140158">
        <v>3</v>
      </c>
      <c r="G140158" t="s">
        <v>103192</v>
      </c>
      <c r="H140158">
        <v>1</v>
      </c>
    </row>
    <row r="140159" spans="1:8" x14ac:dyDescent="0.3">
      <c r="A140159">
        <v>140158</v>
      </c>
      <c r="B140159" t="s">
        <v>102839</v>
      </c>
      <c r="C140159">
        <v>20200926</v>
      </c>
      <c r="D140159">
        <v>380</v>
      </c>
      <c r="E140159">
        <v>35250</v>
      </c>
      <c r="F140159">
        <v>4</v>
      </c>
      <c r="G140159" t="s">
        <v>103193</v>
      </c>
      <c r="H140159">
        <v>0</v>
      </c>
    </row>
    <row r="140160" spans="1:8" x14ac:dyDescent="0.3">
      <c r="A140160">
        <v>140159</v>
      </c>
      <c r="B140160" t="s">
        <v>102839</v>
      </c>
      <c r="C140160">
        <v>20200926</v>
      </c>
      <c r="D140160">
        <v>380</v>
      </c>
      <c r="E140160">
        <v>35251</v>
      </c>
      <c r="F140160">
        <v>1</v>
      </c>
      <c r="G140160" t="s">
        <v>103194</v>
      </c>
      <c r="H140160">
        <v>0</v>
      </c>
    </row>
    <row r="140161" spans="1:8" x14ac:dyDescent="0.3">
      <c r="A140161">
        <v>140160</v>
      </c>
      <c r="B140161" t="s">
        <v>102839</v>
      </c>
      <c r="C140161">
        <v>20200926</v>
      </c>
      <c r="D140161">
        <v>380</v>
      </c>
      <c r="E140161">
        <v>35251</v>
      </c>
      <c r="F140161">
        <v>2</v>
      </c>
      <c r="G140161" t="s">
        <v>103195</v>
      </c>
      <c r="H140161">
        <v>0</v>
      </c>
    </row>
    <row r="140162" spans="1:8" x14ac:dyDescent="0.3">
      <c r="A140162">
        <v>140161</v>
      </c>
      <c r="B140162" t="s">
        <v>102839</v>
      </c>
      <c r="C140162">
        <v>20200926</v>
      </c>
      <c r="D140162">
        <v>380</v>
      </c>
      <c r="E140162">
        <v>35251</v>
      </c>
      <c r="F140162">
        <v>3</v>
      </c>
      <c r="G140162" t="s">
        <v>103196</v>
      </c>
      <c r="H140162">
        <v>1</v>
      </c>
    </row>
    <row r="140163" spans="1:8" x14ac:dyDescent="0.3">
      <c r="A140163">
        <v>140162</v>
      </c>
      <c r="B140163" t="s">
        <v>102839</v>
      </c>
      <c r="C140163">
        <v>20200926</v>
      </c>
      <c r="D140163">
        <v>380</v>
      </c>
      <c r="E140163">
        <v>35251</v>
      </c>
      <c r="F140163">
        <v>4</v>
      </c>
      <c r="G140163" t="s">
        <v>103197</v>
      </c>
      <c r="H140163">
        <v>0</v>
      </c>
    </row>
    <row r="140164" spans="1:8" x14ac:dyDescent="0.3">
      <c r="A140164">
        <v>140163</v>
      </c>
      <c r="B140164" t="s">
        <v>102839</v>
      </c>
      <c r="C140164">
        <v>20200926</v>
      </c>
      <c r="D140164">
        <v>380</v>
      </c>
      <c r="E140164">
        <v>35252</v>
      </c>
      <c r="F140164">
        <v>1</v>
      </c>
      <c r="G140164" t="s">
        <v>38212</v>
      </c>
      <c r="H140164">
        <v>0</v>
      </c>
    </row>
    <row r="140165" spans="1:8" x14ac:dyDescent="0.3">
      <c r="A140165">
        <v>140164</v>
      </c>
      <c r="B140165" t="s">
        <v>102839</v>
      </c>
      <c r="C140165">
        <v>20200926</v>
      </c>
      <c r="D140165">
        <v>380</v>
      </c>
      <c r="E140165">
        <v>35252</v>
      </c>
      <c r="F140165">
        <v>2</v>
      </c>
      <c r="G140165" t="s">
        <v>103198</v>
      </c>
      <c r="H140165">
        <v>0</v>
      </c>
    </row>
    <row r="140166" spans="1:8" x14ac:dyDescent="0.3">
      <c r="A140166">
        <v>140165</v>
      </c>
      <c r="B140166" t="s">
        <v>102839</v>
      </c>
      <c r="C140166">
        <v>20200926</v>
      </c>
      <c r="D140166">
        <v>380</v>
      </c>
      <c r="E140166">
        <v>35252</v>
      </c>
      <c r="F140166">
        <v>3</v>
      </c>
      <c r="G140166" t="s">
        <v>103199</v>
      </c>
      <c r="H140166">
        <v>0</v>
      </c>
    </row>
    <row r="140167" spans="1:8" x14ac:dyDescent="0.3">
      <c r="A140167">
        <v>140166</v>
      </c>
      <c r="B140167" t="s">
        <v>102839</v>
      </c>
      <c r="C140167">
        <v>20200926</v>
      </c>
      <c r="D140167">
        <v>380</v>
      </c>
      <c r="E140167">
        <v>35252</v>
      </c>
      <c r="F140167">
        <v>4</v>
      </c>
      <c r="G140167" t="s">
        <v>103200</v>
      </c>
      <c r="H140167">
        <v>1</v>
      </c>
    </row>
    <row r="140168" spans="1:8" x14ac:dyDescent="0.3">
      <c r="A140168">
        <v>140167</v>
      </c>
      <c r="B140168" t="s">
        <v>102839</v>
      </c>
      <c r="C140168">
        <v>20200926</v>
      </c>
      <c r="D140168">
        <v>380</v>
      </c>
      <c r="E140168">
        <v>35253</v>
      </c>
      <c r="F140168">
        <v>1</v>
      </c>
      <c r="G140168" t="s">
        <v>103201</v>
      </c>
      <c r="H140168">
        <v>0</v>
      </c>
    </row>
    <row r="140169" spans="1:8" x14ac:dyDescent="0.3">
      <c r="A140169">
        <v>140168</v>
      </c>
      <c r="B140169" t="s">
        <v>102839</v>
      </c>
      <c r="C140169">
        <v>20200926</v>
      </c>
      <c r="D140169">
        <v>380</v>
      </c>
      <c r="E140169">
        <v>35253</v>
      </c>
      <c r="F140169">
        <v>2</v>
      </c>
      <c r="G140169" t="s">
        <v>74478</v>
      </c>
      <c r="H140169">
        <v>0</v>
      </c>
    </row>
    <row r="140170" spans="1:8" x14ac:dyDescent="0.3">
      <c r="A140170">
        <v>140169</v>
      </c>
      <c r="B140170" t="s">
        <v>102839</v>
      </c>
      <c r="C140170">
        <v>20200926</v>
      </c>
      <c r="D140170">
        <v>380</v>
      </c>
      <c r="E140170">
        <v>35253</v>
      </c>
      <c r="F140170">
        <v>3</v>
      </c>
      <c r="G140170" t="s">
        <v>103202</v>
      </c>
      <c r="H140170">
        <v>0</v>
      </c>
    </row>
    <row r="140171" spans="1:8" x14ac:dyDescent="0.3">
      <c r="A140171">
        <v>140170</v>
      </c>
      <c r="B140171" t="s">
        <v>102839</v>
      </c>
      <c r="C140171">
        <v>20200926</v>
      </c>
      <c r="D140171">
        <v>380</v>
      </c>
      <c r="E140171">
        <v>35253</v>
      </c>
      <c r="F140171">
        <v>4</v>
      </c>
      <c r="G140171" t="s">
        <v>103203</v>
      </c>
      <c r="H140171">
        <v>1</v>
      </c>
    </row>
    <row r="140172" spans="1:8" x14ac:dyDescent="0.3">
      <c r="A140172">
        <v>140171</v>
      </c>
      <c r="B140172" t="s">
        <v>102839</v>
      </c>
      <c r="C140172">
        <v>20200926</v>
      </c>
      <c r="D140172">
        <v>380</v>
      </c>
      <c r="E140172">
        <v>35254</v>
      </c>
      <c r="F140172">
        <v>1</v>
      </c>
      <c r="G140172" t="s">
        <v>103204</v>
      </c>
      <c r="H140172">
        <v>1</v>
      </c>
    </row>
    <row r="140173" spans="1:8" x14ac:dyDescent="0.3">
      <c r="A140173">
        <v>140172</v>
      </c>
      <c r="B140173" t="s">
        <v>102839</v>
      </c>
      <c r="C140173">
        <v>20200926</v>
      </c>
      <c r="D140173">
        <v>380</v>
      </c>
      <c r="E140173">
        <v>35254</v>
      </c>
      <c r="F140173">
        <v>2</v>
      </c>
      <c r="G140173" t="s">
        <v>103205</v>
      </c>
      <c r="H140173">
        <v>0</v>
      </c>
    </row>
    <row r="140174" spans="1:8" x14ac:dyDescent="0.3">
      <c r="A140174">
        <v>140173</v>
      </c>
      <c r="B140174" t="s">
        <v>102839</v>
      </c>
      <c r="C140174">
        <v>20200926</v>
      </c>
      <c r="D140174">
        <v>380</v>
      </c>
      <c r="E140174">
        <v>35254</v>
      </c>
      <c r="F140174">
        <v>3</v>
      </c>
      <c r="G140174" t="s">
        <v>103206</v>
      </c>
      <c r="H140174">
        <v>0</v>
      </c>
    </row>
    <row r="140175" spans="1:8" x14ac:dyDescent="0.3">
      <c r="A140175">
        <v>140174</v>
      </c>
      <c r="B140175" t="s">
        <v>102839</v>
      </c>
      <c r="C140175">
        <v>20200926</v>
      </c>
      <c r="D140175">
        <v>380</v>
      </c>
      <c r="E140175">
        <v>35254</v>
      </c>
      <c r="F140175">
        <v>4</v>
      </c>
      <c r="G140175" t="s">
        <v>103207</v>
      </c>
      <c r="H140175">
        <v>0</v>
      </c>
    </row>
    <row r="140176" spans="1:8" x14ac:dyDescent="0.3">
      <c r="A140176">
        <v>140175</v>
      </c>
      <c r="B140176" t="s">
        <v>102839</v>
      </c>
      <c r="C140176">
        <v>20200926</v>
      </c>
      <c r="D140176">
        <v>380</v>
      </c>
      <c r="E140176">
        <v>35255</v>
      </c>
      <c r="F140176">
        <v>1</v>
      </c>
      <c r="G140176" t="s">
        <v>103208</v>
      </c>
      <c r="H140176">
        <v>0</v>
      </c>
    </row>
    <row r="140177" spans="1:8" x14ac:dyDescent="0.3">
      <c r="A140177">
        <v>140176</v>
      </c>
      <c r="B140177" t="s">
        <v>102839</v>
      </c>
      <c r="C140177">
        <v>20200926</v>
      </c>
      <c r="D140177">
        <v>380</v>
      </c>
      <c r="E140177">
        <v>35255</v>
      </c>
      <c r="F140177">
        <v>2</v>
      </c>
      <c r="G140177" t="s">
        <v>103209</v>
      </c>
      <c r="H140177">
        <v>0</v>
      </c>
    </row>
    <row r="140178" spans="1:8" x14ac:dyDescent="0.3">
      <c r="A140178">
        <v>140177</v>
      </c>
      <c r="B140178" t="s">
        <v>102839</v>
      </c>
      <c r="C140178">
        <v>20200926</v>
      </c>
      <c r="D140178">
        <v>380</v>
      </c>
      <c r="E140178">
        <v>35255</v>
      </c>
      <c r="F140178">
        <v>3</v>
      </c>
      <c r="G140178" t="s">
        <v>103210</v>
      </c>
      <c r="H140178">
        <v>1</v>
      </c>
    </row>
    <row r="140179" spans="1:8" x14ac:dyDescent="0.3">
      <c r="A140179">
        <v>140178</v>
      </c>
      <c r="B140179" t="s">
        <v>102839</v>
      </c>
      <c r="C140179">
        <v>20200926</v>
      </c>
      <c r="D140179">
        <v>380</v>
      </c>
      <c r="E140179">
        <v>35255</v>
      </c>
      <c r="F140179">
        <v>4</v>
      </c>
      <c r="G140179" t="s">
        <v>24</v>
      </c>
      <c r="H140179">
        <v>0</v>
      </c>
    </row>
    <row r="140180" spans="1:8" x14ac:dyDescent="0.3">
      <c r="A140180">
        <v>140179</v>
      </c>
      <c r="B140180" t="s">
        <v>102839</v>
      </c>
      <c r="C140180">
        <v>20200926</v>
      </c>
      <c r="D140180">
        <v>380</v>
      </c>
      <c r="E140180">
        <v>35256</v>
      </c>
      <c r="F140180">
        <v>1</v>
      </c>
      <c r="G140180" t="s">
        <v>49277</v>
      </c>
      <c r="H140180">
        <v>0</v>
      </c>
    </row>
    <row r="140181" spans="1:8" x14ac:dyDescent="0.3">
      <c r="A140181">
        <v>140180</v>
      </c>
      <c r="B140181" t="s">
        <v>102839</v>
      </c>
      <c r="C140181">
        <v>20200926</v>
      </c>
      <c r="D140181">
        <v>380</v>
      </c>
      <c r="E140181">
        <v>35256</v>
      </c>
      <c r="F140181">
        <v>2</v>
      </c>
      <c r="G140181" t="s">
        <v>4273</v>
      </c>
      <c r="H140181">
        <v>0</v>
      </c>
    </row>
    <row r="140182" spans="1:8" x14ac:dyDescent="0.3">
      <c r="A140182">
        <v>140181</v>
      </c>
      <c r="B140182" t="s">
        <v>102839</v>
      </c>
      <c r="C140182">
        <v>20200926</v>
      </c>
      <c r="D140182">
        <v>380</v>
      </c>
      <c r="E140182">
        <v>35256</v>
      </c>
      <c r="F140182">
        <v>3</v>
      </c>
      <c r="G140182" t="s">
        <v>4243</v>
      </c>
      <c r="H140182">
        <v>0</v>
      </c>
    </row>
    <row r="140183" spans="1:8" x14ac:dyDescent="0.3">
      <c r="A140183">
        <v>140182</v>
      </c>
      <c r="B140183" t="s">
        <v>102839</v>
      </c>
      <c r="C140183">
        <v>20200926</v>
      </c>
      <c r="D140183">
        <v>380</v>
      </c>
      <c r="E140183">
        <v>35256</v>
      </c>
      <c r="F140183">
        <v>4</v>
      </c>
      <c r="G140183" t="s">
        <v>75</v>
      </c>
      <c r="H140183">
        <v>1</v>
      </c>
    </row>
    <row r="140184" spans="1:8" x14ac:dyDescent="0.3">
      <c r="A140184">
        <v>140183</v>
      </c>
      <c r="B140184" t="s">
        <v>102839</v>
      </c>
      <c r="C140184">
        <v>20200926</v>
      </c>
      <c r="D140184">
        <v>380</v>
      </c>
      <c r="E140184">
        <v>35257</v>
      </c>
      <c r="F140184">
        <v>1</v>
      </c>
      <c r="G140184" t="s">
        <v>103211</v>
      </c>
      <c r="H140184">
        <v>1</v>
      </c>
    </row>
    <row r="140185" spans="1:8" x14ac:dyDescent="0.3">
      <c r="A140185">
        <v>140184</v>
      </c>
      <c r="B140185" t="s">
        <v>102839</v>
      </c>
      <c r="C140185">
        <v>20200926</v>
      </c>
      <c r="D140185">
        <v>380</v>
      </c>
      <c r="E140185">
        <v>35257</v>
      </c>
      <c r="F140185">
        <v>2</v>
      </c>
      <c r="G140185" t="s">
        <v>103212</v>
      </c>
      <c r="H140185">
        <v>0</v>
      </c>
    </row>
    <row r="140186" spans="1:8" x14ac:dyDescent="0.3">
      <c r="A140186">
        <v>140185</v>
      </c>
      <c r="B140186" t="s">
        <v>102839</v>
      </c>
      <c r="C140186">
        <v>20200926</v>
      </c>
      <c r="D140186">
        <v>380</v>
      </c>
      <c r="E140186">
        <v>35257</v>
      </c>
      <c r="F140186">
        <v>3</v>
      </c>
      <c r="G140186" t="s">
        <v>103213</v>
      </c>
      <c r="H140186">
        <v>0</v>
      </c>
    </row>
    <row r="140187" spans="1:8" x14ac:dyDescent="0.3">
      <c r="A140187">
        <v>140186</v>
      </c>
      <c r="B140187" t="s">
        <v>102839</v>
      </c>
      <c r="C140187">
        <v>20200926</v>
      </c>
      <c r="D140187">
        <v>380</v>
      </c>
      <c r="E140187">
        <v>35257</v>
      </c>
      <c r="F140187">
        <v>4</v>
      </c>
      <c r="G140187" t="s">
        <v>103214</v>
      </c>
      <c r="H140187">
        <v>0</v>
      </c>
    </row>
    <row r="140188" spans="1:8" x14ac:dyDescent="0.3">
      <c r="A140188">
        <v>140187</v>
      </c>
      <c r="B140188" t="s">
        <v>102839</v>
      </c>
      <c r="C140188">
        <v>20200926</v>
      </c>
      <c r="D140188">
        <v>380</v>
      </c>
      <c r="E140188">
        <v>35258</v>
      </c>
      <c r="F140188">
        <v>1</v>
      </c>
      <c r="G140188" t="s">
        <v>103215</v>
      </c>
      <c r="H140188">
        <v>1</v>
      </c>
    </row>
    <row r="140189" spans="1:8" x14ac:dyDescent="0.3">
      <c r="A140189">
        <v>140188</v>
      </c>
      <c r="B140189" t="s">
        <v>102839</v>
      </c>
      <c r="C140189">
        <v>20200926</v>
      </c>
      <c r="D140189">
        <v>380</v>
      </c>
      <c r="E140189">
        <v>35258</v>
      </c>
      <c r="F140189">
        <v>2</v>
      </c>
      <c r="G140189" t="s">
        <v>103216</v>
      </c>
      <c r="H140189">
        <v>0</v>
      </c>
    </row>
    <row r="140190" spans="1:8" x14ac:dyDescent="0.3">
      <c r="A140190">
        <v>140189</v>
      </c>
      <c r="B140190" t="s">
        <v>102839</v>
      </c>
      <c r="C140190">
        <v>20200926</v>
      </c>
      <c r="D140190">
        <v>380</v>
      </c>
      <c r="E140190">
        <v>35258</v>
      </c>
      <c r="F140190">
        <v>3</v>
      </c>
      <c r="G140190" t="s">
        <v>103217</v>
      </c>
      <c r="H140190">
        <v>0</v>
      </c>
    </row>
    <row r="140191" spans="1:8" x14ac:dyDescent="0.3">
      <c r="A140191">
        <v>140190</v>
      </c>
      <c r="B140191" t="s">
        <v>102839</v>
      </c>
      <c r="C140191">
        <v>20200926</v>
      </c>
      <c r="D140191">
        <v>380</v>
      </c>
      <c r="E140191">
        <v>35258</v>
      </c>
      <c r="F140191">
        <v>4</v>
      </c>
      <c r="G140191" t="s">
        <v>103218</v>
      </c>
      <c r="H140191">
        <v>0</v>
      </c>
    </row>
    <row r="140192" spans="1:8" x14ac:dyDescent="0.3">
      <c r="A140192">
        <v>140191</v>
      </c>
      <c r="B140192" t="s">
        <v>102839</v>
      </c>
      <c r="C140192">
        <v>20200926</v>
      </c>
      <c r="D140192">
        <v>380</v>
      </c>
      <c r="E140192">
        <v>35259</v>
      </c>
      <c r="F140192">
        <v>1</v>
      </c>
      <c r="G140192" t="s">
        <v>103219</v>
      </c>
      <c r="H140192">
        <v>0</v>
      </c>
    </row>
    <row r="140193" spans="1:8" x14ac:dyDescent="0.3">
      <c r="A140193">
        <v>140192</v>
      </c>
      <c r="B140193" t="s">
        <v>102839</v>
      </c>
      <c r="C140193">
        <v>20200926</v>
      </c>
      <c r="D140193">
        <v>380</v>
      </c>
      <c r="E140193">
        <v>35259</v>
      </c>
      <c r="F140193">
        <v>2</v>
      </c>
      <c r="G140193" t="s">
        <v>103220</v>
      </c>
      <c r="H140193">
        <v>0</v>
      </c>
    </row>
    <row r="140194" spans="1:8" x14ac:dyDescent="0.3">
      <c r="A140194">
        <v>140193</v>
      </c>
      <c r="B140194" t="s">
        <v>102839</v>
      </c>
      <c r="C140194">
        <v>20200926</v>
      </c>
      <c r="D140194">
        <v>380</v>
      </c>
      <c r="E140194">
        <v>35259</v>
      </c>
      <c r="F140194">
        <v>3</v>
      </c>
      <c r="G140194" t="s">
        <v>103221</v>
      </c>
      <c r="H140194">
        <v>1</v>
      </c>
    </row>
    <row r="140195" spans="1:8" x14ac:dyDescent="0.3">
      <c r="A140195">
        <v>140194</v>
      </c>
      <c r="B140195" t="s">
        <v>102839</v>
      </c>
      <c r="C140195">
        <v>20200926</v>
      </c>
      <c r="D140195">
        <v>380</v>
      </c>
      <c r="E140195">
        <v>35259</v>
      </c>
      <c r="F140195">
        <v>4</v>
      </c>
      <c r="G140195" t="s">
        <v>103222</v>
      </c>
      <c r="H140195">
        <v>0</v>
      </c>
    </row>
    <row r="140196" spans="1:8" x14ac:dyDescent="0.3">
      <c r="A140196">
        <v>140195</v>
      </c>
      <c r="B140196" t="s">
        <v>102839</v>
      </c>
      <c r="C140196">
        <v>20200926</v>
      </c>
      <c r="D140196">
        <v>380</v>
      </c>
      <c r="E140196">
        <v>35260</v>
      </c>
      <c r="F140196">
        <v>1</v>
      </c>
      <c r="G140196" t="s">
        <v>103223</v>
      </c>
      <c r="H140196">
        <v>0</v>
      </c>
    </row>
    <row r="140197" spans="1:8" x14ac:dyDescent="0.3">
      <c r="A140197">
        <v>140196</v>
      </c>
      <c r="B140197" t="s">
        <v>102839</v>
      </c>
      <c r="C140197">
        <v>20200926</v>
      </c>
      <c r="D140197">
        <v>380</v>
      </c>
      <c r="E140197">
        <v>35260</v>
      </c>
      <c r="F140197">
        <v>2</v>
      </c>
      <c r="G140197" t="s">
        <v>103224</v>
      </c>
      <c r="H140197">
        <v>0</v>
      </c>
    </row>
    <row r="140198" spans="1:8" x14ac:dyDescent="0.3">
      <c r="A140198">
        <v>140197</v>
      </c>
      <c r="B140198" t="s">
        <v>102839</v>
      </c>
      <c r="C140198">
        <v>20200926</v>
      </c>
      <c r="D140198">
        <v>380</v>
      </c>
      <c r="E140198">
        <v>35260</v>
      </c>
      <c r="F140198">
        <v>3</v>
      </c>
      <c r="G140198" t="s">
        <v>103225</v>
      </c>
      <c r="H140198">
        <v>0</v>
      </c>
    </row>
    <row r="140199" spans="1:8" x14ac:dyDescent="0.3">
      <c r="A140199">
        <v>140198</v>
      </c>
      <c r="B140199" t="s">
        <v>102839</v>
      </c>
      <c r="C140199">
        <v>20200926</v>
      </c>
      <c r="D140199">
        <v>380</v>
      </c>
      <c r="E140199">
        <v>35260</v>
      </c>
      <c r="F140199">
        <v>4</v>
      </c>
      <c r="G140199" t="s">
        <v>103226</v>
      </c>
      <c r="H140199">
        <v>1</v>
      </c>
    </row>
    <row r="140200" spans="1:8" x14ac:dyDescent="0.3">
      <c r="A140200">
        <v>140199</v>
      </c>
      <c r="B140200" t="s">
        <v>102839</v>
      </c>
      <c r="C140200">
        <v>20200926</v>
      </c>
      <c r="D140200">
        <v>380</v>
      </c>
      <c r="E140200">
        <v>35261</v>
      </c>
      <c r="F140200">
        <v>1</v>
      </c>
      <c r="G140200" t="s">
        <v>63704</v>
      </c>
      <c r="H140200">
        <v>1</v>
      </c>
    </row>
    <row r="140201" spans="1:8" x14ac:dyDescent="0.3">
      <c r="A140201">
        <v>140200</v>
      </c>
      <c r="B140201" t="s">
        <v>102839</v>
      </c>
      <c r="C140201">
        <v>20200926</v>
      </c>
      <c r="D140201">
        <v>380</v>
      </c>
      <c r="E140201">
        <v>35261</v>
      </c>
      <c r="F140201">
        <v>2</v>
      </c>
      <c r="G140201" t="s">
        <v>5111</v>
      </c>
      <c r="H140201">
        <v>0</v>
      </c>
    </row>
    <row r="140202" spans="1:8" x14ac:dyDescent="0.3">
      <c r="A140202">
        <v>140201</v>
      </c>
      <c r="B140202" t="s">
        <v>102839</v>
      </c>
      <c r="C140202">
        <v>20200926</v>
      </c>
      <c r="D140202">
        <v>380</v>
      </c>
      <c r="E140202">
        <v>35261</v>
      </c>
      <c r="F140202">
        <v>3</v>
      </c>
      <c r="G140202" t="s">
        <v>97434</v>
      </c>
      <c r="H140202">
        <v>0</v>
      </c>
    </row>
    <row r="140203" spans="1:8" x14ac:dyDescent="0.3">
      <c r="A140203">
        <v>140202</v>
      </c>
      <c r="B140203" t="s">
        <v>102839</v>
      </c>
      <c r="C140203">
        <v>20200926</v>
      </c>
      <c r="D140203">
        <v>380</v>
      </c>
      <c r="E140203">
        <v>35261</v>
      </c>
      <c r="F140203">
        <v>4</v>
      </c>
      <c r="G140203" t="s">
        <v>97432</v>
      </c>
      <c r="H140203">
        <v>0</v>
      </c>
    </row>
    <row r="140204" spans="1:8" x14ac:dyDescent="0.3">
      <c r="A140204">
        <v>140203</v>
      </c>
      <c r="B140204" t="s">
        <v>102839</v>
      </c>
      <c r="C140204">
        <v>20200926</v>
      </c>
      <c r="D140204">
        <v>380</v>
      </c>
      <c r="E140204">
        <v>35262</v>
      </c>
      <c r="F140204">
        <v>1</v>
      </c>
      <c r="G140204" t="s">
        <v>103227</v>
      </c>
      <c r="H140204">
        <v>0</v>
      </c>
    </row>
    <row r="140205" spans="1:8" x14ac:dyDescent="0.3">
      <c r="A140205">
        <v>140204</v>
      </c>
      <c r="B140205" t="s">
        <v>102839</v>
      </c>
      <c r="C140205">
        <v>20200926</v>
      </c>
      <c r="D140205">
        <v>380</v>
      </c>
      <c r="E140205">
        <v>35262</v>
      </c>
      <c r="F140205">
        <v>2</v>
      </c>
      <c r="G140205" t="s">
        <v>103228</v>
      </c>
      <c r="H140205">
        <v>0</v>
      </c>
    </row>
    <row r="140206" spans="1:8" x14ac:dyDescent="0.3">
      <c r="A140206">
        <v>140205</v>
      </c>
      <c r="B140206" t="s">
        <v>102839</v>
      </c>
      <c r="C140206">
        <v>20200926</v>
      </c>
      <c r="D140206">
        <v>380</v>
      </c>
      <c r="E140206">
        <v>35262</v>
      </c>
      <c r="F140206">
        <v>3</v>
      </c>
      <c r="G140206" t="s">
        <v>103229</v>
      </c>
      <c r="H140206">
        <v>0</v>
      </c>
    </row>
    <row r="140207" spans="1:8" x14ac:dyDescent="0.3">
      <c r="A140207">
        <v>140206</v>
      </c>
      <c r="B140207" t="s">
        <v>102839</v>
      </c>
      <c r="C140207">
        <v>20200926</v>
      </c>
      <c r="D140207">
        <v>380</v>
      </c>
      <c r="E140207">
        <v>35262</v>
      </c>
      <c r="F140207">
        <v>4</v>
      </c>
      <c r="G140207" t="s">
        <v>103230</v>
      </c>
      <c r="H140207">
        <v>1</v>
      </c>
    </row>
    <row r="140208" spans="1:8" x14ac:dyDescent="0.3">
      <c r="A140208">
        <v>140207</v>
      </c>
      <c r="B140208" t="s">
        <v>102839</v>
      </c>
      <c r="C140208">
        <v>20200926</v>
      </c>
      <c r="D140208">
        <v>380</v>
      </c>
      <c r="E140208">
        <v>35263</v>
      </c>
      <c r="F140208">
        <v>1</v>
      </c>
      <c r="G140208" t="s">
        <v>103231</v>
      </c>
      <c r="H140208">
        <v>0</v>
      </c>
    </row>
    <row r="140209" spans="1:8" x14ac:dyDescent="0.3">
      <c r="A140209">
        <v>140208</v>
      </c>
      <c r="B140209" t="s">
        <v>102839</v>
      </c>
      <c r="C140209">
        <v>20200926</v>
      </c>
      <c r="D140209">
        <v>380</v>
      </c>
      <c r="E140209">
        <v>35263</v>
      </c>
      <c r="F140209">
        <v>2</v>
      </c>
      <c r="G140209" t="s">
        <v>103232</v>
      </c>
      <c r="H140209">
        <v>0</v>
      </c>
    </row>
    <row r="140210" spans="1:8" x14ac:dyDescent="0.3">
      <c r="A140210">
        <v>140209</v>
      </c>
      <c r="B140210" t="s">
        <v>102839</v>
      </c>
      <c r="C140210">
        <v>20200926</v>
      </c>
      <c r="D140210">
        <v>380</v>
      </c>
      <c r="E140210">
        <v>35263</v>
      </c>
      <c r="F140210">
        <v>3</v>
      </c>
      <c r="G140210" t="s">
        <v>103233</v>
      </c>
      <c r="H140210">
        <v>1</v>
      </c>
    </row>
    <row r="140211" spans="1:8" x14ac:dyDescent="0.3">
      <c r="A140211">
        <v>140210</v>
      </c>
      <c r="B140211" t="s">
        <v>102839</v>
      </c>
      <c r="C140211">
        <v>20200926</v>
      </c>
      <c r="D140211">
        <v>380</v>
      </c>
      <c r="E140211">
        <v>35263</v>
      </c>
      <c r="F140211">
        <v>4</v>
      </c>
      <c r="G140211" t="s">
        <v>103234</v>
      </c>
      <c r="H140211">
        <v>0</v>
      </c>
    </row>
    <row r="140212" spans="1:8" x14ac:dyDescent="0.3">
      <c r="A140212">
        <v>140211</v>
      </c>
      <c r="B140212" t="s">
        <v>102839</v>
      </c>
      <c r="C140212">
        <v>20200926</v>
      </c>
      <c r="D140212">
        <v>380</v>
      </c>
      <c r="E140212">
        <v>35264</v>
      </c>
      <c r="F140212">
        <v>1</v>
      </c>
      <c r="G140212" t="s">
        <v>103235</v>
      </c>
      <c r="H140212">
        <v>0</v>
      </c>
    </row>
    <row r="140213" spans="1:8" x14ac:dyDescent="0.3">
      <c r="A140213">
        <v>140212</v>
      </c>
      <c r="B140213" t="s">
        <v>102839</v>
      </c>
      <c r="C140213">
        <v>20200926</v>
      </c>
      <c r="D140213">
        <v>380</v>
      </c>
      <c r="E140213">
        <v>35264</v>
      </c>
      <c r="F140213">
        <v>2</v>
      </c>
      <c r="G140213" t="s">
        <v>103236</v>
      </c>
      <c r="H140213">
        <v>0</v>
      </c>
    </row>
    <row r="140214" spans="1:8" x14ac:dyDescent="0.3">
      <c r="A140214">
        <v>140213</v>
      </c>
      <c r="B140214" t="s">
        <v>102839</v>
      </c>
      <c r="C140214">
        <v>20200926</v>
      </c>
      <c r="D140214">
        <v>380</v>
      </c>
      <c r="E140214">
        <v>35264</v>
      </c>
      <c r="F140214">
        <v>3</v>
      </c>
      <c r="G140214" t="s">
        <v>103237</v>
      </c>
      <c r="H140214">
        <v>1</v>
      </c>
    </row>
    <row r="140215" spans="1:8" x14ac:dyDescent="0.3">
      <c r="A140215">
        <v>140214</v>
      </c>
      <c r="B140215" t="s">
        <v>102839</v>
      </c>
      <c r="C140215">
        <v>20200926</v>
      </c>
      <c r="D140215">
        <v>380</v>
      </c>
      <c r="E140215">
        <v>35264</v>
      </c>
      <c r="F140215">
        <v>4</v>
      </c>
      <c r="G140215" t="s">
        <v>103238</v>
      </c>
      <c r="H140215">
        <v>0</v>
      </c>
    </row>
    <row r="140216" spans="1:8" x14ac:dyDescent="0.3">
      <c r="A140216">
        <v>140215</v>
      </c>
      <c r="B140216" t="s">
        <v>102839</v>
      </c>
      <c r="C140216">
        <v>20200926</v>
      </c>
      <c r="D140216">
        <v>380</v>
      </c>
      <c r="E140216">
        <v>35265</v>
      </c>
      <c r="F140216">
        <v>1</v>
      </c>
      <c r="G140216" t="s">
        <v>103239</v>
      </c>
      <c r="H140216">
        <v>0</v>
      </c>
    </row>
    <row r="140217" spans="1:8" x14ac:dyDescent="0.3">
      <c r="A140217">
        <v>140216</v>
      </c>
      <c r="B140217" t="s">
        <v>102839</v>
      </c>
      <c r="C140217">
        <v>20200926</v>
      </c>
      <c r="D140217">
        <v>380</v>
      </c>
      <c r="E140217">
        <v>35265</v>
      </c>
      <c r="F140217">
        <v>2</v>
      </c>
      <c r="G140217" t="s">
        <v>103240</v>
      </c>
      <c r="H140217">
        <v>0</v>
      </c>
    </row>
    <row r="140218" spans="1:8" x14ac:dyDescent="0.3">
      <c r="A140218">
        <v>140217</v>
      </c>
      <c r="B140218" t="s">
        <v>102839</v>
      </c>
      <c r="C140218">
        <v>20200926</v>
      </c>
      <c r="D140218">
        <v>380</v>
      </c>
      <c r="E140218">
        <v>35265</v>
      </c>
      <c r="F140218">
        <v>3</v>
      </c>
      <c r="G140218" t="s">
        <v>103241</v>
      </c>
      <c r="H140218">
        <v>0</v>
      </c>
    </row>
    <row r="140219" spans="1:8" x14ac:dyDescent="0.3">
      <c r="A140219">
        <v>140218</v>
      </c>
      <c r="B140219" t="s">
        <v>102839</v>
      </c>
      <c r="C140219">
        <v>20200926</v>
      </c>
      <c r="D140219">
        <v>380</v>
      </c>
      <c r="E140219">
        <v>35265</v>
      </c>
      <c r="F140219">
        <v>4</v>
      </c>
      <c r="G140219" t="s">
        <v>103242</v>
      </c>
      <c r="H140219">
        <v>1</v>
      </c>
    </row>
    <row r="140220" spans="1:8" x14ac:dyDescent="0.3">
      <c r="A140220">
        <v>140219</v>
      </c>
      <c r="B140220" t="s">
        <v>102839</v>
      </c>
      <c r="C140220">
        <v>20200926</v>
      </c>
      <c r="D140220">
        <v>380</v>
      </c>
      <c r="E140220">
        <v>35266</v>
      </c>
      <c r="F140220">
        <v>1</v>
      </c>
      <c r="G140220" t="s">
        <v>103243</v>
      </c>
      <c r="H140220">
        <v>0</v>
      </c>
    </row>
    <row r="140221" spans="1:8" x14ac:dyDescent="0.3">
      <c r="A140221">
        <v>140220</v>
      </c>
      <c r="B140221" t="s">
        <v>102839</v>
      </c>
      <c r="C140221">
        <v>20200926</v>
      </c>
      <c r="D140221">
        <v>380</v>
      </c>
      <c r="E140221">
        <v>35266</v>
      </c>
      <c r="F140221">
        <v>2</v>
      </c>
      <c r="G140221" t="s">
        <v>103244</v>
      </c>
      <c r="H140221">
        <v>0</v>
      </c>
    </row>
    <row r="140222" spans="1:8" x14ac:dyDescent="0.3">
      <c r="A140222">
        <v>140221</v>
      </c>
      <c r="B140222" t="s">
        <v>102839</v>
      </c>
      <c r="C140222">
        <v>20200926</v>
      </c>
      <c r="D140222">
        <v>380</v>
      </c>
      <c r="E140222">
        <v>35266</v>
      </c>
      <c r="F140222">
        <v>3</v>
      </c>
      <c r="G140222" t="s">
        <v>103245</v>
      </c>
      <c r="H140222">
        <v>0</v>
      </c>
    </row>
    <row r="140223" spans="1:8" x14ac:dyDescent="0.3">
      <c r="A140223">
        <v>140222</v>
      </c>
      <c r="B140223" t="s">
        <v>102839</v>
      </c>
      <c r="C140223">
        <v>20200926</v>
      </c>
      <c r="D140223">
        <v>380</v>
      </c>
      <c r="E140223">
        <v>35266</v>
      </c>
      <c r="F140223">
        <v>4</v>
      </c>
      <c r="G140223" t="s">
        <v>103246</v>
      </c>
      <c r="H140223">
        <v>1</v>
      </c>
    </row>
    <row r="140224" spans="1:8" x14ac:dyDescent="0.3">
      <c r="A140224">
        <v>140223</v>
      </c>
      <c r="B140224" t="s">
        <v>102839</v>
      </c>
      <c r="C140224">
        <v>20200926</v>
      </c>
      <c r="D140224">
        <v>380</v>
      </c>
      <c r="E140224">
        <v>35267</v>
      </c>
      <c r="F140224">
        <v>1</v>
      </c>
      <c r="G140224" t="s">
        <v>103247</v>
      </c>
      <c r="H140224">
        <v>0</v>
      </c>
    </row>
    <row r="140225" spans="1:8" x14ac:dyDescent="0.3">
      <c r="A140225">
        <v>140224</v>
      </c>
      <c r="B140225" t="s">
        <v>102839</v>
      </c>
      <c r="C140225">
        <v>20200926</v>
      </c>
      <c r="D140225">
        <v>380</v>
      </c>
      <c r="E140225">
        <v>35267</v>
      </c>
      <c r="F140225">
        <v>2</v>
      </c>
      <c r="G140225" t="s">
        <v>103248</v>
      </c>
      <c r="H140225">
        <v>0</v>
      </c>
    </row>
    <row r="140226" spans="1:8" x14ac:dyDescent="0.3">
      <c r="A140226">
        <v>140225</v>
      </c>
      <c r="B140226" t="s">
        <v>102839</v>
      </c>
      <c r="C140226">
        <v>20200926</v>
      </c>
      <c r="D140226">
        <v>380</v>
      </c>
      <c r="E140226">
        <v>35267</v>
      </c>
      <c r="F140226">
        <v>3</v>
      </c>
      <c r="G140226" t="s">
        <v>103249</v>
      </c>
      <c r="H140226">
        <v>0</v>
      </c>
    </row>
    <row r="140227" spans="1:8" x14ac:dyDescent="0.3">
      <c r="A140227">
        <v>140226</v>
      </c>
      <c r="B140227" t="s">
        <v>102839</v>
      </c>
      <c r="C140227">
        <v>20200926</v>
      </c>
      <c r="D140227">
        <v>380</v>
      </c>
      <c r="E140227">
        <v>35267</v>
      </c>
      <c r="F140227">
        <v>4</v>
      </c>
      <c r="G140227" t="s">
        <v>103250</v>
      </c>
      <c r="H140227">
        <v>1</v>
      </c>
    </row>
    <row r="140228" spans="1:8" x14ac:dyDescent="0.3">
      <c r="A140228">
        <v>140227</v>
      </c>
      <c r="B140228" t="s">
        <v>102839</v>
      </c>
      <c r="C140228">
        <v>20200926</v>
      </c>
      <c r="D140228">
        <v>380</v>
      </c>
      <c r="E140228">
        <v>35268</v>
      </c>
      <c r="F140228">
        <v>1</v>
      </c>
      <c r="G140228" t="s">
        <v>102252</v>
      </c>
      <c r="H140228">
        <v>1</v>
      </c>
    </row>
    <row r="140229" spans="1:8" x14ac:dyDescent="0.3">
      <c r="A140229">
        <v>140228</v>
      </c>
      <c r="B140229" t="s">
        <v>102839</v>
      </c>
      <c r="C140229">
        <v>20200926</v>
      </c>
      <c r="D140229">
        <v>380</v>
      </c>
      <c r="E140229">
        <v>35268</v>
      </c>
      <c r="F140229">
        <v>2</v>
      </c>
      <c r="G140229" t="s">
        <v>103251</v>
      </c>
      <c r="H140229">
        <v>0</v>
      </c>
    </row>
    <row r="140230" spans="1:8" x14ac:dyDescent="0.3">
      <c r="A140230">
        <v>140229</v>
      </c>
      <c r="B140230" t="s">
        <v>102839</v>
      </c>
      <c r="C140230">
        <v>20200926</v>
      </c>
      <c r="D140230">
        <v>380</v>
      </c>
      <c r="E140230">
        <v>35268</v>
      </c>
      <c r="F140230">
        <v>3</v>
      </c>
      <c r="G140230" t="s">
        <v>41058</v>
      </c>
      <c r="H140230">
        <v>0</v>
      </c>
    </row>
    <row r="140231" spans="1:8" x14ac:dyDescent="0.3">
      <c r="A140231">
        <v>140230</v>
      </c>
      <c r="B140231" t="s">
        <v>102839</v>
      </c>
      <c r="C140231">
        <v>20200926</v>
      </c>
      <c r="D140231">
        <v>380</v>
      </c>
      <c r="E140231">
        <v>35268</v>
      </c>
      <c r="F140231">
        <v>4</v>
      </c>
      <c r="G140231" t="s">
        <v>41059</v>
      </c>
      <c r="H140231">
        <v>0</v>
      </c>
    </row>
    <row r="140232" spans="1:8" x14ac:dyDescent="0.3">
      <c r="A140232">
        <v>140231</v>
      </c>
      <c r="B140232" t="s">
        <v>102839</v>
      </c>
      <c r="C140232">
        <v>20200926</v>
      </c>
      <c r="D140232">
        <v>380</v>
      </c>
      <c r="E140232">
        <v>35269</v>
      </c>
      <c r="F140232">
        <v>1</v>
      </c>
      <c r="G140232" t="s">
        <v>37918</v>
      </c>
      <c r="H140232">
        <v>0</v>
      </c>
    </row>
    <row r="140233" spans="1:8" x14ac:dyDescent="0.3">
      <c r="A140233">
        <v>140232</v>
      </c>
      <c r="B140233" t="s">
        <v>102839</v>
      </c>
      <c r="C140233">
        <v>20200926</v>
      </c>
      <c r="D140233">
        <v>380</v>
      </c>
      <c r="E140233">
        <v>35269</v>
      </c>
      <c r="F140233">
        <v>2</v>
      </c>
      <c r="G140233" t="s">
        <v>33539</v>
      </c>
      <c r="H140233">
        <v>1</v>
      </c>
    </row>
    <row r="140234" spans="1:8" x14ac:dyDescent="0.3">
      <c r="A140234">
        <v>140233</v>
      </c>
      <c r="B140234" t="s">
        <v>102839</v>
      </c>
      <c r="C140234">
        <v>20200926</v>
      </c>
      <c r="D140234">
        <v>380</v>
      </c>
      <c r="E140234">
        <v>35269</v>
      </c>
      <c r="F140234">
        <v>3</v>
      </c>
      <c r="G140234" t="s">
        <v>33538</v>
      </c>
      <c r="H140234">
        <v>0</v>
      </c>
    </row>
    <row r="140235" spans="1:8" x14ac:dyDescent="0.3">
      <c r="A140235">
        <v>140234</v>
      </c>
      <c r="B140235" t="s">
        <v>102839</v>
      </c>
      <c r="C140235">
        <v>20200926</v>
      </c>
      <c r="D140235">
        <v>380</v>
      </c>
      <c r="E140235">
        <v>35269</v>
      </c>
      <c r="F140235">
        <v>4</v>
      </c>
      <c r="G140235" t="s">
        <v>33537</v>
      </c>
      <c r="H140235">
        <v>0</v>
      </c>
    </row>
    <row r="140236" spans="1:8" x14ac:dyDescent="0.3">
      <c r="A140236">
        <v>140235</v>
      </c>
      <c r="B140236" t="s">
        <v>102839</v>
      </c>
      <c r="C140236">
        <v>20200926</v>
      </c>
      <c r="D140236">
        <v>380</v>
      </c>
      <c r="E140236">
        <v>35270</v>
      </c>
      <c r="F140236">
        <v>1</v>
      </c>
      <c r="G140236" t="s">
        <v>103252</v>
      </c>
      <c r="H140236">
        <v>0</v>
      </c>
    </row>
    <row r="140237" spans="1:8" x14ac:dyDescent="0.3">
      <c r="A140237">
        <v>140236</v>
      </c>
      <c r="B140237" t="s">
        <v>102839</v>
      </c>
      <c r="C140237">
        <v>20200926</v>
      </c>
      <c r="D140237">
        <v>380</v>
      </c>
      <c r="E140237">
        <v>35270</v>
      </c>
      <c r="F140237">
        <v>2</v>
      </c>
      <c r="G140237" t="s">
        <v>103253</v>
      </c>
      <c r="H140237">
        <v>1</v>
      </c>
    </row>
    <row r="140238" spans="1:8" x14ac:dyDescent="0.3">
      <c r="A140238">
        <v>140237</v>
      </c>
      <c r="B140238" t="s">
        <v>102839</v>
      </c>
      <c r="C140238">
        <v>20200926</v>
      </c>
      <c r="D140238">
        <v>380</v>
      </c>
      <c r="E140238">
        <v>35270</v>
      </c>
      <c r="F140238">
        <v>3</v>
      </c>
      <c r="G140238" t="s">
        <v>103254</v>
      </c>
      <c r="H140238">
        <v>0</v>
      </c>
    </row>
    <row r="140239" spans="1:8" x14ac:dyDescent="0.3">
      <c r="A140239">
        <v>140238</v>
      </c>
      <c r="B140239" t="s">
        <v>102839</v>
      </c>
      <c r="C140239">
        <v>20200926</v>
      </c>
      <c r="D140239">
        <v>380</v>
      </c>
      <c r="E140239">
        <v>35270</v>
      </c>
      <c r="F140239">
        <v>4</v>
      </c>
      <c r="G140239" t="s">
        <v>100964</v>
      </c>
      <c r="H140239">
        <v>0</v>
      </c>
    </row>
    <row r="140240" spans="1:8" x14ac:dyDescent="0.3">
      <c r="A140240">
        <v>140239</v>
      </c>
      <c r="B140240" t="s">
        <v>102839</v>
      </c>
      <c r="C140240">
        <v>20200926</v>
      </c>
      <c r="D140240">
        <v>380</v>
      </c>
      <c r="E140240">
        <v>35271</v>
      </c>
      <c r="F140240">
        <v>1</v>
      </c>
      <c r="G140240" t="s">
        <v>103255</v>
      </c>
      <c r="H140240">
        <v>0</v>
      </c>
    </row>
    <row r="140241" spans="1:8" x14ac:dyDescent="0.3">
      <c r="A140241">
        <v>140240</v>
      </c>
      <c r="B140241" t="s">
        <v>102839</v>
      </c>
      <c r="C140241">
        <v>20200926</v>
      </c>
      <c r="D140241">
        <v>380</v>
      </c>
      <c r="E140241">
        <v>35271</v>
      </c>
      <c r="F140241">
        <v>2</v>
      </c>
      <c r="G140241" t="s">
        <v>103256</v>
      </c>
      <c r="H140241">
        <v>0</v>
      </c>
    </row>
    <row r="140242" spans="1:8" x14ac:dyDescent="0.3">
      <c r="A140242">
        <v>140241</v>
      </c>
      <c r="B140242" t="s">
        <v>102839</v>
      </c>
      <c r="C140242">
        <v>20200926</v>
      </c>
      <c r="D140242">
        <v>380</v>
      </c>
      <c r="E140242">
        <v>35271</v>
      </c>
      <c r="F140242">
        <v>3</v>
      </c>
      <c r="G140242" t="s">
        <v>103257</v>
      </c>
      <c r="H140242">
        <v>1</v>
      </c>
    </row>
    <row r="140243" spans="1:8" x14ac:dyDescent="0.3">
      <c r="A140243">
        <v>140242</v>
      </c>
      <c r="B140243" t="s">
        <v>102839</v>
      </c>
      <c r="C140243">
        <v>20200926</v>
      </c>
      <c r="D140243">
        <v>380</v>
      </c>
      <c r="E140243">
        <v>35271</v>
      </c>
      <c r="F140243">
        <v>4</v>
      </c>
      <c r="G140243" t="s">
        <v>103258</v>
      </c>
      <c r="H140243">
        <v>0</v>
      </c>
    </row>
    <row r="140244" spans="1:8" x14ac:dyDescent="0.3">
      <c r="A140244">
        <v>140243</v>
      </c>
      <c r="B140244" t="s">
        <v>102839</v>
      </c>
      <c r="C140244">
        <v>20200926</v>
      </c>
      <c r="D140244">
        <v>380</v>
      </c>
      <c r="E140244">
        <v>35272</v>
      </c>
      <c r="F140244">
        <v>1</v>
      </c>
      <c r="G140244" t="s">
        <v>37039</v>
      </c>
      <c r="H140244">
        <v>0</v>
      </c>
    </row>
    <row r="140245" spans="1:8" x14ac:dyDescent="0.3">
      <c r="A140245">
        <v>140244</v>
      </c>
      <c r="B140245" t="s">
        <v>102839</v>
      </c>
      <c r="C140245">
        <v>20200926</v>
      </c>
      <c r="D140245">
        <v>380</v>
      </c>
      <c r="E140245">
        <v>35272</v>
      </c>
      <c r="F140245">
        <v>2</v>
      </c>
      <c r="G140245" t="s">
        <v>102331</v>
      </c>
      <c r="H140245">
        <v>0</v>
      </c>
    </row>
    <row r="140246" spans="1:8" x14ac:dyDescent="0.3">
      <c r="A140246">
        <v>140245</v>
      </c>
      <c r="B140246" t="s">
        <v>102839</v>
      </c>
      <c r="C140246">
        <v>20200926</v>
      </c>
      <c r="D140246">
        <v>380</v>
      </c>
      <c r="E140246">
        <v>35272</v>
      </c>
      <c r="F140246">
        <v>3</v>
      </c>
      <c r="G140246" t="s">
        <v>37806</v>
      </c>
      <c r="H140246">
        <v>0</v>
      </c>
    </row>
    <row r="140247" spans="1:8" x14ac:dyDescent="0.3">
      <c r="A140247">
        <v>140246</v>
      </c>
      <c r="B140247" t="s">
        <v>102839</v>
      </c>
      <c r="C140247">
        <v>20200926</v>
      </c>
      <c r="D140247">
        <v>380</v>
      </c>
      <c r="E140247">
        <v>35272</v>
      </c>
      <c r="F140247">
        <v>4</v>
      </c>
      <c r="G140247" t="s">
        <v>37040</v>
      </c>
      <c r="H140247">
        <v>1</v>
      </c>
    </row>
    <row r="140248" spans="1:8" x14ac:dyDescent="0.3">
      <c r="A140248">
        <v>140247</v>
      </c>
      <c r="B140248" t="s">
        <v>102839</v>
      </c>
      <c r="C140248">
        <v>20200926</v>
      </c>
      <c r="D140248">
        <v>380</v>
      </c>
      <c r="E140248">
        <v>35273</v>
      </c>
      <c r="F140248">
        <v>1</v>
      </c>
      <c r="G140248" t="s">
        <v>103259</v>
      </c>
      <c r="H140248">
        <v>0</v>
      </c>
    </row>
    <row r="140249" spans="1:8" x14ac:dyDescent="0.3">
      <c r="A140249">
        <v>140248</v>
      </c>
      <c r="B140249" t="s">
        <v>102839</v>
      </c>
      <c r="C140249">
        <v>20200926</v>
      </c>
      <c r="D140249">
        <v>380</v>
      </c>
      <c r="E140249">
        <v>35273</v>
      </c>
      <c r="F140249">
        <v>2</v>
      </c>
      <c r="G140249" t="s">
        <v>103260</v>
      </c>
      <c r="H140249">
        <v>1</v>
      </c>
    </row>
    <row r="140250" spans="1:8" x14ac:dyDescent="0.3">
      <c r="A140250">
        <v>140249</v>
      </c>
      <c r="B140250" t="s">
        <v>102839</v>
      </c>
      <c r="C140250">
        <v>20200926</v>
      </c>
      <c r="D140250">
        <v>380</v>
      </c>
      <c r="E140250">
        <v>35273</v>
      </c>
      <c r="F140250">
        <v>3</v>
      </c>
      <c r="G140250" t="s">
        <v>103261</v>
      </c>
      <c r="H140250">
        <v>0</v>
      </c>
    </row>
    <row r="140251" spans="1:8" x14ac:dyDescent="0.3">
      <c r="A140251">
        <v>140250</v>
      </c>
      <c r="B140251" t="s">
        <v>102839</v>
      </c>
      <c r="C140251">
        <v>20200926</v>
      </c>
      <c r="D140251">
        <v>380</v>
      </c>
      <c r="E140251">
        <v>35273</v>
      </c>
      <c r="F140251">
        <v>4</v>
      </c>
      <c r="G140251" t="s">
        <v>103262</v>
      </c>
      <c r="H140251">
        <v>0</v>
      </c>
    </row>
    <row r="140252" spans="1:8" x14ac:dyDescent="0.3">
      <c r="A140252">
        <v>140251</v>
      </c>
      <c r="B140252" t="s">
        <v>102839</v>
      </c>
      <c r="C140252">
        <v>20200926</v>
      </c>
      <c r="D140252">
        <v>380</v>
      </c>
      <c r="E140252">
        <v>35274</v>
      </c>
      <c r="F140252">
        <v>1</v>
      </c>
      <c r="G140252" t="s">
        <v>42256</v>
      </c>
      <c r="H140252">
        <v>0</v>
      </c>
    </row>
    <row r="140253" spans="1:8" x14ac:dyDescent="0.3">
      <c r="A140253">
        <v>140252</v>
      </c>
      <c r="B140253" t="s">
        <v>102839</v>
      </c>
      <c r="C140253">
        <v>20200926</v>
      </c>
      <c r="D140253">
        <v>380</v>
      </c>
      <c r="E140253">
        <v>35274</v>
      </c>
      <c r="F140253">
        <v>2</v>
      </c>
      <c r="G140253" t="s">
        <v>102284</v>
      </c>
      <c r="H140253">
        <v>0</v>
      </c>
    </row>
    <row r="140254" spans="1:8" x14ac:dyDescent="0.3">
      <c r="A140254">
        <v>140253</v>
      </c>
      <c r="B140254" t="s">
        <v>102839</v>
      </c>
      <c r="C140254">
        <v>20200926</v>
      </c>
      <c r="D140254">
        <v>380</v>
      </c>
      <c r="E140254">
        <v>35274</v>
      </c>
      <c r="F140254">
        <v>3</v>
      </c>
      <c r="G140254" t="s">
        <v>42726</v>
      </c>
      <c r="H140254">
        <v>1</v>
      </c>
    </row>
    <row r="140255" spans="1:8" x14ac:dyDescent="0.3">
      <c r="A140255">
        <v>140254</v>
      </c>
      <c r="B140255" t="s">
        <v>102839</v>
      </c>
      <c r="C140255">
        <v>20200926</v>
      </c>
      <c r="D140255">
        <v>380</v>
      </c>
      <c r="E140255">
        <v>35274</v>
      </c>
      <c r="F140255">
        <v>4</v>
      </c>
      <c r="G140255" t="s">
        <v>103263</v>
      </c>
      <c r="H140255">
        <v>0</v>
      </c>
    </row>
    <row r="140256" spans="1:8" x14ac:dyDescent="0.3">
      <c r="A140256">
        <v>140255</v>
      </c>
      <c r="B140256" t="s">
        <v>102839</v>
      </c>
      <c r="C140256">
        <v>20200926</v>
      </c>
      <c r="D140256">
        <v>380</v>
      </c>
      <c r="E140256">
        <v>35275</v>
      </c>
      <c r="F140256">
        <v>1</v>
      </c>
      <c r="G140256" t="s">
        <v>101355</v>
      </c>
      <c r="H140256">
        <v>1</v>
      </c>
    </row>
    <row r="140257" spans="1:8" x14ac:dyDescent="0.3">
      <c r="A140257">
        <v>140256</v>
      </c>
      <c r="B140257" t="s">
        <v>102839</v>
      </c>
      <c r="C140257">
        <v>20200926</v>
      </c>
      <c r="D140257">
        <v>380</v>
      </c>
      <c r="E140257">
        <v>35275</v>
      </c>
      <c r="F140257">
        <v>2</v>
      </c>
      <c r="G140257" t="s">
        <v>102250</v>
      </c>
      <c r="H140257">
        <v>0</v>
      </c>
    </row>
    <row r="140258" spans="1:8" x14ac:dyDescent="0.3">
      <c r="A140258">
        <v>140257</v>
      </c>
      <c r="B140258" t="s">
        <v>102839</v>
      </c>
      <c r="C140258">
        <v>20200926</v>
      </c>
      <c r="D140258">
        <v>380</v>
      </c>
      <c r="E140258">
        <v>35275</v>
      </c>
      <c r="F140258">
        <v>3</v>
      </c>
      <c r="G140258" t="s">
        <v>102249</v>
      </c>
      <c r="H140258">
        <v>0</v>
      </c>
    </row>
    <row r="140259" spans="1:8" x14ac:dyDescent="0.3">
      <c r="A140259">
        <v>140258</v>
      </c>
      <c r="B140259" t="s">
        <v>102839</v>
      </c>
      <c r="C140259">
        <v>20200926</v>
      </c>
      <c r="D140259">
        <v>380</v>
      </c>
      <c r="E140259">
        <v>35275</v>
      </c>
      <c r="F140259">
        <v>4</v>
      </c>
      <c r="G140259" t="s">
        <v>102251</v>
      </c>
      <c r="H140259">
        <v>0</v>
      </c>
    </row>
    <row r="140260" spans="1:8" x14ac:dyDescent="0.3">
      <c r="A140260">
        <v>140259</v>
      </c>
      <c r="B140260" t="s">
        <v>102839</v>
      </c>
      <c r="C140260">
        <v>20200926</v>
      </c>
      <c r="D140260">
        <v>380</v>
      </c>
      <c r="E140260">
        <v>35276</v>
      </c>
      <c r="F140260">
        <v>1</v>
      </c>
      <c r="G140260" t="s">
        <v>103264</v>
      </c>
      <c r="H140260">
        <v>0</v>
      </c>
    </row>
    <row r="140261" spans="1:8" x14ac:dyDescent="0.3">
      <c r="A140261">
        <v>140260</v>
      </c>
      <c r="B140261" t="s">
        <v>102839</v>
      </c>
      <c r="C140261">
        <v>20200926</v>
      </c>
      <c r="D140261">
        <v>380</v>
      </c>
      <c r="E140261">
        <v>35276</v>
      </c>
      <c r="F140261">
        <v>2</v>
      </c>
      <c r="G140261" t="s">
        <v>103265</v>
      </c>
      <c r="H140261">
        <v>1</v>
      </c>
    </row>
    <row r="140262" spans="1:8" x14ac:dyDescent="0.3">
      <c r="A140262">
        <v>140261</v>
      </c>
      <c r="B140262" t="s">
        <v>102839</v>
      </c>
      <c r="C140262">
        <v>20200926</v>
      </c>
      <c r="D140262">
        <v>380</v>
      </c>
      <c r="E140262">
        <v>35276</v>
      </c>
      <c r="F140262">
        <v>3</v>
      </c>
      <c r="G140262" t="s">
        <v>103266</v>
      </c>
      <c r="H140262">
        <v>0</v>
      </c>
    </row>
    <row r="140263" spans="1:8" x14ac:dyDescent="0.3">
      <c r="A140263">
        <v>140262</v>
      </c>
      <c r="B140263" t="s">
        <v>102839</v>
      </c>
      <c r="C140263">
        <v>20200926</v>
      </c>
      <c r="D140263">
        <v>380</v>
      </c>
      <c r="E140263">
        <v>35276</v>
      </c>
      <c r="F140263">
        <v>4</v>
      </c>
      <c r="G140263" t="s">
        <v>103267</v>
      </c>
      <c r="H140263">
        <v>0</v>
      </c>
    </row>
    <row r="140264" spans="1:8" x14ac:dyDescent="0.3">
      <c r="A140264">
        <v>140263</v>
      </c>
      <c r="B140264" t="s">
        <v>102839</v>
      </c>
      <c r="C140264">
        <v>20200926</v>
      </c>
      <c r="D140264">
        <v>380</v>
      </c>
      <c r="E140264">
        <v>35277</v>
      </c>
      <c r="F140264">
        <v>1</v>
      </c>
      <c r="G140264" t="s">
        <v>121</v>
      </c>
      <c r="H140264">
        <v>0</v>
      </c>
    </row>
    <row r="140265" spans="1:8" x14ac:dyDescent="0.3">
      <c r="A140265">
        <v>140264</v>
      </c>
      <c r="B140265" t="s">
        <v>102839</v>
      </c>
      <c r="C140265">
        <v>20200926</v>
      </c>
      <c r="D140265">
        <v>380</v>
      </c>
      <c r="E140265">
        <v>35277</v>
      </c>
      <c r="F140265">
        <v>2</v>
      </c>
      <c r="G140265" t="s">
        <v>1115</v>
      </c>
      <c r="H140265">
        <v>0</v>
      </c>
    </row>
    <row r="140266" spans="1:8" x14ac:dyDescent="0.3">
      <c r="A140266">
        <v>140265</v>
      </c>
      <c r="B140266" t="s">
        <v>102839</v>
      </c>
      <c r="C140266">
        <v>20200926</v>
      </c>
      <c r="D140266">
        <v>380</v>
      </c>
      <c r="E140266">
        <v>35277</v>
      </c>
      <c r="F140266">
        <v>3</v>
      </c>
      <c r="G140266" t="s">
        <v>2684</v>
      </c>
      <c r="H140266">
        <v>0</v>
      </c>
    </row>
    <row r="140267" spans="1:8" x14ac:dyDescent="0.3">
      <c r="A140267">
        <v>140266</v>
      </c>
      <c r="B140267" t="s">
        <v>102839</v>
      </c>
      <c r="C140267">
        <v>20200926</v>
      </c>
      <c r="D140267">
        <v>380</v>
      </c>
      <c r="E140267">
        <v>35277</v>
      </c>
      <c r="F140267">
        <v>4</v>
      </c>
      <c r="G140267" t="s">
        <v>882</v>
      </c>
      <c r="H140267">
        <v>1</v>
      </c>
    </row>
    <row r="140268" spans="1:8" x14ac:dyDescent="0.3">
      <c r="A140268">
        <v>140267</v>
      </c>
      <c r="B140268" t="s">
        <v>102839</v>
      </c>
      <c r="C140268">
        <v>20200926</v>
      </c>
      <c r="D140268">
        <v>380</v>
      </c>
      <c r="E140268">
        <v>35278</v>
      </c>
      <c r="F140268">
        <v>1</v>
      </c>
      <c r="G140268" t="s">
        <v>103268</v>
      </c>
      <c r="H140268">
        <v>0</v>
      </c>
    </row>
    <row r="140269" spans="1:8" x14ac:dyDescent="0.3">
      <c r="A140269">
        <v>140268</v>
      </c>
      <c r="B140269" t="s">
        <v>102839</v>
      </c>
      <c r="C140269">
        <v>20200926</v>
      </c>
      <c r="D140269">
        <v>380</v>
      </c>
      <c r="E140269">
        <v>35278</v>
      </c>
      <c r="F140269">
        <v>2</v>
      </c>
      <c r="G140269" t="s">
        <v>102680</v>
      </c>
      <c r="H140269">
        <v>0</v>
      </c>
    </row>
    <row r="140270" spans="1:8" x14ac:dyDescent="0.3">
      <c r="A140270">
        <v>140269</v>
      </c>
      <c r="B140270" t="s">
        <v>102839</v>
      </c>
      <c r="C140270">
        <v>20200926</v>
      </c>
      <c r="D140270">
        <v>380</v>
      </c>
      <c r="E140270">
        <v>35278</v>
      </c>
      <c r="F140270">
        <v>3</v>
      </c>
      <c r="G140270" t="s">
        <v>102260</v>
      </c>
      <c r="H140270">
        <v>1</v>
      </c>
    </row>
    <row r="140271" spans="1:8" x14ac:dyDescent="0.3">
      <c r="A140271">
        <v>140270</v>
      </c>
      <c r="B140271" t="s">
        <v>102839</v>
      </c>
      <c r="C140271">
        <v>20200926</v>
      </c>
      <c r="D140271">
        <v>380</v>
      </c>
      <c r="E140271">
        <v>35278</v>
      </c>
      <c r="F140271">
        <v>4</v>
      </c>
      <c r="G140271" t="s">
        <v>102681</v>
      </c>
      <c r="H140271">
        <v>0</v>
      </c>
    </row>
    <row r="140272" spans="1:8" x14ac:dyDescent="0.3">
      <c r="A140272">
        <v>140271</v>
      </c>
      <c r="B140272" t="s">
        <v>102839</v>
      </c>
      <c r="C140272">
        <v>20200926</v>
      </c>
      <c r="D140272">
        <v>380</v>
      </c>
      <c r="E140272">
        <v>35279</v>
      </c>
      <c r="F140272">
        <v>1</v>
      </c>
      <c r="G140272" t="s">
        <v>103269</v>
      </c>
      <c r="H140272">
        <v>0</v>
      </c>
    </row>
    <row r="140273" spans="1:8" x14ac:dyDescent="0.3">
      <c r="A140273">
        <v>140272</v>
      </c>
      <c r="B140273" t="s">
        <v>102839</v>
      </c>
      <c r="C140273">
        <v>20200926</v>
      </c>
      <c r="D140273">
        <v>380</v>
      </c>
      <c r="E140273">
        <v>35279</v>
      </c>
      <c r="F140273">
        <v>2</v>
      </c>
      <c r="G140273" t="s">
        <v>42251</v>
      </c>
      <c r="H140273">
        <v>0</v>
      </c>
    </row>
    <row r="140274" spans="1:8" x14ac:dyDescent="0.3">
      <c r="A140274">
        <v>140273</v>
      </c>
      <c r="B140274" t="s">
        <v>102839</v>
      </c>
      <c r="C140274">
        <v>20200926</v>
      </c>
      <c r="D140274">
        <v>380</v>
      </c>
      <c r="E140274">
        <v>35279</v>
      </c>
      <c r="F140274">
        <v>3</v>
      </c>
      <c r="G140274" t="s">
        <v>103270</v>
      </c>
      <c r="H140274">
        <v>1</v>
      </c>
    </row>
    <row r="140275" spans="1:8" x14ac:dyDescent="0.3">
      <c r="A140275">
        <v>140274</v>
      </c>
      <c r="B140275" t="s">
        <v>102839</v>
      </c>
      <c r="C140275">
        <v>20200926</v>
      </c>
      <c r="D140275">
        <v>380</v>
      </c>
      <c r="E140275">
        <v>35279</v>
      </c>
      <c r="F140275">
        <v>4</v>
      </c>
      <c r="G140275" t="s">
        <v>103271</v>
      </c>
      <c r="H140275">
        <v>0</v>
      </c>
    </row>
    <row r="140276" spans="1:8" x14ac:dyDescent="0.3">
      <c r="A140276">
        <v>140275</v>
      </c>
      <c r="B140276" t="s">
        <v>102839</v>
      </c>
      <c r="C140276">
        <v>20200926</v>
      </c>
      <c r="D140276">
        <v>380</v>
      </c>
      <c r="E140276">
        <v>35280</v>
      </c>
      <c r="F140276">
        <v>1</v>
      </c>
      <c r="G140276" t="s">
        <v>404</v>
      </c>
      <c r="H140276">
        <v>0</v>
      </c>
    </row>
    <row r="140277" spans="1:8" x14ac:dyDescent="0.3">
      <c r="A140277">
        <v>140276</v>
      </c>
      <c r="B140277" t="s">
        <v>102839</v>
      </c>
      <c r="C140277">
        <v>20200926</v>
      </c>
      <c r="D140277">
        <v>380</v>
      </c>
      <c r="E140277">
        <v>35280</v>
      </c>
      <c r="F140277">
        <v>2</v>
      </c>
      <c r="G140277" t="s">
        <v>446</v>
      </c>
      <c r="H140277">
        <v>1</v>
      </c>
    </row>
    <row r="140278" spans="1:8" x14ac:dyDescent="0.3">
      <c r="A140278">
        <v>140277</v>
      </c>
      <c r="B140278" t="s">
        <v>102839</v>
      </c>
      <c r="C140278">
        <v>20200926</v>
      </c>
      <c r="D140278">
        <v>380</v>
      </c>
      <c r="E140278">
        <v>35280</v>
      </c>
      <c r="F140278">
        <v>3</v>
      </c>
      <c r="G140278" t="s">
        <v>324</v>
      </c>
      <c r="H140278">
        <v>0</v>
      </c>
    </row>
    <row r="140279" spans="1:8" x14ac:dyDescent="0.3">
      <c r="A140279">
        <v>140278</v>
      </c>
      <c r="B140279" t="s">
        <v>102839</v>
      </c>
      <c r="C140279">
        <v>20200926</v>
      </c>
      <c r="D140279">
        <v>380</v>
      </c>
      <c r="E140279">
        <v>35280</v>
      </c>
      <c r="F140279">
        <v>4</v>
      </c>
      <c r="G140279" t="s">
        <v>1114</v>
      </c>
      <c r="H140279">
        <v>0</v>
      </c>
    </row>
    <row r="140280" spans="1:8" x14ac:dyDescent="0.3">
      <c r="A140280">
        <v>140279</v>
      </c>
      <c r="B140280" t="s">
        <v>102839</v>
      </c>
      <c r="C140280">
        <v>20220305</v>
      </c>
      <c r="D140280">
        <v>381</v>
      </c>
      <c r="E140280">
        <v>35281</v>
      </c>
      <c r="F140280">
        <v>1</v>
      </c>
      <c r="G140280" t="s">
        <v>100087</v>
      </c>
      <c r="H140280">
        <v>0</v>
      </c>
    </row>
    <row r="140281" spans="1:8" x14ac:dyDescent="0.3">
      <c r="A140281">
        <v>140280</v>
      </c>
      <c r="B140281" t="s">
        <v>102839</v>
      </c>
      <c r="C140281">
        <v>20220305</v>
      </c>
      <c r="D140281">
        <v>381</v>
      </c>
      <c r="E140281">
        <v>35281</v>
      </c>
      <c r="F140281">
        <v>2</v>
      </c>
      <c r="G140281" t="s">
        <v>100088</v>
      </c>
      <c r="H140281">
        <v>0</v>
      </c>
    </row>
    <row r="140282" spans="1:8" x14ac:dyDescent="0.3">
      <c r="A140282">
        <v>140281</v>
      </c>
      <c r="B140282" t="s">
        <v>102839</v>
      </c>
      <c r="C140282">
        <v>20220305</v>
      </c>
      <c r="D140282">
        <v>381</v>
      </c>
      <c r="E140282">
        <v>35281</v>
      </c>
      <c r="F140282">
        <v>3</v>
      </c>
      <c r="G140282" t="s">
        <v>100089</v>
      </c>
      <c r="H140282">
        <v>0</v>
      </c>
    </row>
    <row r="140283" spans="1:8" x14ac:dyDescent="0.3">
      <c r="A140283">
        <v>140282</v>
      </c>
      <c r="B140283" t="s">
        <v>102839</v>
      </c>
      <c r="C140283">
        <v>20220305</v>
      </c>
      <c r="D140283">
        <v>381</v>
      </c>
      <c r="E140283">
        <v>35281</v>
      </c>
      <c r="F140283">
        <v>4</v>
      </c>
      <c r="G140283" t="s">
        <v>100090</v>
      </c>
      <c r="H140283">
        <v>1</v>
      </c>
    </row>
    <row r="140284" spans="1:8" x14ac:dyDescent="0.3">
      <c r="A140284">
        <v>140283</v>
      </c>
      <c r="B140284" t="s">
        <v>102839</v>
      </c>
      <c r="C140284">
        <v>20220305</v>
      </c>
      <c r="D140284">
        <v>381</v>
      </c>
      <c r="E140284">
        <v>35282</v>
      </c>
      <c r="F140284">
        <v>1</v>
      </c>
      <c r="G140284" t="s">
        <v>100080</v>
      </c>
      <c r="H140284">
        <v>0</v>
      </c>
    </row>
    <row r="140285" spans="1:8" x14ac:dyDescent="0.3">
      <c r="A140285">
        <v>140284</v>
      </c>
      <c r="B140285" t="s">
        <v>102839</v>
      </c>
      <c r="C140285">
        <v>20220305</v>
      </c>
      <c r="D140285">
        <v>381</v>
      </c>
      <c r="E140285">
        <v>35282</v>
      </c>
      <c r="F140285">
        <v>2</v>
      </c>
      <c r="G140285" t="s">
        <v>100081</v>
      </c>
      <c r="H140285">
        <v>1</v>
      </c>
    </row>
    <row r="140286" spans="1:8" x14ac:dyDescent="0.3">
      <c r="A140286">
        <v>140285</v>
      </c>
      <c r="B140286" t="s">
        <v>102839</v>
      </c>
      <c r="C140286">
        <v>20220305</v>
      </c>
      <c r="D140286">
        <v>381</v>
      </c>
      <c r="E140286">
        <v>35282</v>
      </c>
      <c r="F140286">
        <v>3</v>
      </c>
      <c r="G140286" t="s">
        <v>100082</v>
      </c>
      <c r="H140286">
        <v>0</v>
      </c>
    </row>
    <row r="140287" spans="1:8" x14ac:dyDescent="0.3">
      <c r="A140287">
        <v>140286</v>
      </c>
      <c r="B140287" t="s">
        <v>102839</v>
      </c>
      <c r="C140287">
        <v>20220305</v>
      </c>
      <c r="D140287">
        <v>381</v>
      </c>
      <c r="E140287">
        <v>35282</v>
      </c>
      <c r="F140287">
        <v>4</v>
      </c>
      <c r="G140287" t="s">
        <v>100083</v>
      </c>
      <c r="H140287">
        <v>0</v>
      </c>
    </row>
    <row r="140288" spans="1:8" x14ac:dyDescent="0.3">
      <c r="A140288">
        <v>140287</v>
      </c>
      <c r="B140288" t="s">
        <v>102839</v>
      </c>
      <c r="C140288">
        <v>20220305</v>
      </c>
      <c r="D140288">
        <v>381</v>
      </c>
      <c r="E140288">
        <v>35283</v>
      </c>
      <c r="F140288">
        <v>1</v>
      </c>
      <c r="G140288" t="s">
        <v>99577</v>
      </c>
      <c r="H140288">
        <v>0</v>
      </c>
    </row>
    <row r="140289" spans="1:8" x14ac:dyDescent="0.3">
      <c r="A140289">
        <v>140288</v>
      </c>
      <c r="B140289" t="s">
        <v>102839</v>
      </c>
      <c r="C140289">
        <v>20220305</v>
      </c>
      <c r="D140289">
        <v>381</v>
      </c>
      <c r="E140289">
        <v>35283</v>
      </c>
      <c r="F140289">
        <v>2</v>
      </c>
      <c r="G140289" t="s">
        <v>38991</v>
      </c>
      <c r="H140289">
        <v>0</v>
      </c>
    </row>
    <row r="140290" spans="1:8" x14ac:dyDescent="0.3">
      <c r="A140290">
        <v>140289</v>
      </c>
      <c r="B140290" t="s">
        <v>102839</v>
      </c>
      <c r="C140290">
        <v>20220305</v>
      </c>
      <c r="D140290">
        <v>381</v>
      </c>
      <c r="E140290">
        <v>35283</v>
      </c>
      <c r="F140290">
        <v>3</v>
      </c>
      <c r="G140290" t="s">
        <v>99578</v>
      </c>
      <c r="H140290">
        <v>1</v>
      </c>
    </row>
    <row r="140291" spans="1:8" x14ac:dyDescent="0.3">
      <c r="A140291">
        <v>140290</v>
      </c>
      <c r="B140291" t="s">
        <v>102839</v>
      </c>
      <c r="C140291">
        <v>20220305</v>
      </c>
      <c r="D140291">
        <v>381</v>
      </c>
      <c r="E140291">
        <v>35283</v>
      </c>
      <c r="F140291">
        <v>4</v>
      </c>
      <c r="G140291" t="s">
        <v>63481</v>
      </c>
      <c r="H140291">
        <v>0</v>
      </c>
    </row>
    <row r="140292" spans="1:8" x14ac:dyDescent="0.3">
      <c r="A140292">
        <v>140291</v>
      </c>
      <c r="B140292" t="s">
        <v>102839</v>
      </c>
      <c r="C140292">
        <v>20220305</v>
      </c>
      <c r="D140292">
        <v>381</v>
      </c>
      <c r="E140292">
        <v>35284</v>
      </c>
      <c r="F140292">
        <v>1</v>
      </c>
      <c r="G140292" t="s">
        <v>100101</v>
      </c>
      <c r="H140292">
        <v>0</v>
      </c>
    </row>
    <row r="140293" spans="1:8" x14ac:dyDescent="0.3">
      <c r="A140293">
        <v>140292</v>
      </c>
      <c r="B140293" t="s">
        <v>102839</v>
      </c>
      <c r="C140293">
        <v>20220305</v>
      </c>
      <c r="D140293">
        <v>381</v>
      </c>
      <c r="E140293">
        <v>35284</v>
      </c>
      <c r="F140293">
        <v>2</v>
      </c>
      <c r="G140293" t="s">
        <v>100102</v>
      </c>
      <c r="H140293">
        <v>0</v>
      </c>
    </row>
    <row r="140294" spans="1:8" x14ac:dyDescent="0.3">
      <c r="A140294">
        <v>140293</v>
      </c>
      <c r="B140294" t="s">
        <v>102839</v>
      </c>
      <c r="C140294">
        <v>20220305</v>
      </c>
      <c r="D140294">
        <v>381</v>
      </c>
      <c r="E140294">
        <v>35284</v>
      </c>
      <c r="F140294">
        <v>3</v>
      </c>
      <c r="G140294" t="s">
        <v>100103</v>
      </c>
      <c r="H140294">
        <v>1</v>
      </c>
    </row>
    <row r="140295" spans="1:8" x14ac:dyDescent="0.3">
      <c r="A140295">
        <v>140294</v>
      </c>
      <c r="B140295" t="s">
        <v>102839</v>
      </c>
      <c r="C140295">
        <v>20220305</v>
      </c>
      <c r="D140295">
        <v>381</v>
      </c>
      <c r="E140295">
        <v>35284</v>
      </c>
      <c r="F140295">
        <v>4</v>
      </c>
      <c r="G140295" t="s">
        <v>100104</v>
      </c>
      <c r="H140295">
        <v>0</v>
      </c>
    </row>
    <row r="140296" spans="1:8" x14ac:dyDescent="0.3">
      <c r="A140296">
        <v>140295</v>
      </c>
      <c r="B140296" t="s">
        <v>102839</v>
      </c>
      <c r="C140296">
        <v>20220305</v>
      </c>
      <c r="D140296">
        <v>381</v>
      </c>
      <c r="E140296">
        <v>35285</v>
      </c>
      <c r="F140296">
        <v>1</v>
      </c>
      <c r="G140296" t="s">
        <v>4548</v>
      </c>
      <c r="H140296">
        <v>0</v>
      </c>
    </row>
    <row r="140297" spans="1:8" x14ac:dyDescent="0.3">
      <c r="A140297">
        <v>140296</v>
      </c>
      <c r="B140297" t="s">
        <v>102839</v>
      </c>
      <c r="C140297">
        <v>20220305</v>
      </c>
      <c r="D140297">
        <v>381</v>
      </c>
      <c r="E140297">
        <v>35285</v>
      </c>
      <c r="F140297">
        <v>2</v>
      </c>
      <c r="G140297" t="s">
        <v>2966</v>
      </c>
      <c r="H140297">
        <v>0</v>
      </c>
    </row>
    <row r="140298" spans="1:8" x14ac:dyDescent="0.3">
      <c r="A140298">
        <v>140297</v>
      </c>
      <c r="B140298" t="s">
        <v>102839</v>
      </c>
      <c r="C140298">
        <v>20220305</v>
      </c>
      <c r="D140298">
        <v>381</v>
      </c>
      <c r="E140298">
        <v>35285</v>
      </c>
      <c r="F140298">
        <v>3</v>
      </c>
      <c r="G140298" t="s">
        <v>688</v>
      </c>
      <c r="H140298">
        <v>0</v>
      </c>
    </row>
    <row r="140299" spans="1:8" x14ac:dyDescent="0.3">
      <c r="A140299">
        <v>140298</v>
      </c>
      <c r="B140299" t="s">
        <v>102839</v>
      </c>
      <c r="C140299">
        <v>20220305</v>
      </c>
      <c r="D140299">
        <v>381</v>
      </c>
      <c r="E140299">
        <v>35285</v>
      </c>
      <c r="F140299">
        <v>4</v>
      </c>
      <c r="G140299" t="s">
        <v>237</v>
      </c>
      <c r="H140299">
        <v>1</v>
      </c>
    </row>
    <row r="140300" spans="1:8" x14ac:dyDescent="0.3">
      <c r="A140300">
        <v>140299</v>
      </c>
      <c r="B140300" t="s">
        <v>102839</v>
      </c>
      <c r="C140300">
        <v>20220305</v>
      </c>
      <c r="D140300">
        <v>381</v>
      </c>
      <c r="E140300">
        <v>35286</v>
      </c>
      <c r="F140300">
        <v>1</v>
      </c>
      <c r="G140300" t="s">
        <v>99705</v>
      </c>
      <c r="H140300">
        <v>0</v>
      </c>
    </row>
    <row r="140301" spans="1:8" x14ac:dyDescent="0.3">
      <c r="A140301">
        <v>140300</v>
      </c>
      <c r="B140301" t="s">
        <v>102839</v>
      </c>
      <c r="C140301">
        <v>20220305</v>
      </c>
      <c r="D140301">
        <v>381</v>
      </c>
      <c r="E140301">
        <v>35286</v>
      </c>
      <c r="F140301">
        <v>2</v>
      </c>
      <c r="G140301" t="s">
        <v>99706</v>
      </c>
      <c r="H140301">
        <v>1</v>
      </c>
    </row>
    <row r="140302" spans="1:8" x14ac:dyDescent="0.3">
      <c r="A140302">
        <v>140301</v>
      </c>
      <c r="B140302" t="s">
        <v>102839</v>
      </c>
      <c r="C140302">
        <v>20220305</v>
      </c>
      <c r="D140302">
        <v>381</v>
      </c>
      <c r="E140302">
        <v>35286</v>
      </c>
      <c r="F140302">
        <v>3</v>
      </c>
      <c r="G140302" t="s">
        <v>99707</v>
      </c>
      <c r="H140302">
        <v>0</v>
      </c>
    </row>
    <row r="140303" spans="1:8" x14ac:dyDescent="0.3">
      <c r="A140303">
        <v>140302</v>
      </c>
      <c r="B140303" t="s">
        <v>102839</v>
      </c>
      <c r="C140303">
        <v>20220305</v>
      </c>
      <c r="D140303">
        <v>381</v>
      </c>
      <c r="E140303">
        <v>35286</v>
      </c>
      <c r="F140303">
        <v>4</v>
      </c>
      <c r="G140303" t="s">
        <v>79206</v>
      </c>
      <c r="H140303">
        <v>0</v>
      </c>
    </row>
    <row r="140304" spans="1:8" x14ac:dyDescent="0.3">
      <c r="A140304">
        <v>140303</v>
      </c>
      <c r="B140304" t="s">
        <v>102839</v>
      </c>
      <c r="C140304">
        <v>20220305</v>
      </c>
      <c r="D140304">
        <v>381</v>
      </c>
      <c r="E140304">
        <v>35287</v>
      </c>
      <c r="F140304">
        <v>1</v>
      </c>
      <c r="G140304" t="s">
        <v>99498</v>
      </c>
      <c r="H140304">
        <v>0</v>
      </c>
    </row>
    <row r="140305" spans="1:8" x14ac:dyDescent="0.3">
      <c r="A140305">
        <v>140304</v>
      </c>
      <c r="B140305" t="s">
        <v>102839</v>
      </c>
      <c r="C140305">
        <v>20220305</v>
      </c>
      <c r="D140305">
        <v>381</v>
      </c>
      <c r="E140305">
        <v>35287</v>
      </c>
      <c r="F140305">
        <v>2</v>
      </c>
      <c r="G140305" t="s">
        <v>99499</v>
      </c>
      <c r="H140305">
        <v>0</v>
      </c>
    </row>
    <row r="140306" spans="1:8" x14ac:dyDescent="0.3">
      <c r="A140306">
        <v>140305</v>
      </c>
      <c r="B140306" t="s">
        <v>102839</v>
      </c>
      <c r="C140306">
        <v>20220305</v>
      </c>
      <c r="D140306">
        <v>381</v>
      </c>
      <c r="E140306">
        <v>35287</v>
      </c>
      <c r="F140306">
        <v>3</v>
      </c>
      <c r="G140306" t="s">
        <v>100095</v>
      </c>
      <c r="H140306">
        <v>0</v>
      </c>
    </row>
    <row r="140307" spans="1:8" x14ac:dyDescent="0.3">
      <c r="A140307">
        <v>140306</v>
      </c>
      <c r="B140307" t="s">
        <v>102839</v>
      </c>
      <c r="C140307">
        <v>20220305</v>
      </c>
      <c r="D140307">
        <v>381</v>
      </c>
      <c r="E140307">
        <v>35287</v>
      </c>
      <c r="F140307">
        <v>4</v>
      </c>
      <c r="G140307" t="s">
        <v>100096</v>
      </c>
      <c r="H140307">
        <v>1</v>
      </c>
    </row>
    <row r="140308" spans="1:8" x14ac:dyDescent="0.3">
      <c r="A140308">
        <v>140307</v>
      </c>
      <c r="B140308" t="s">
        <v>102839</v>
      </c>
      <c r="C140308">
        <v>20220305</v>
      </c>
      <c r="D140308">
        <v>381</v>
      </c>
      <c r="E140308">
        <v>35288</v>
      </c>
      <c r="F140308">
        <v>1</v>
      </c>
      <c r="G140308" t="s">
        <v>100105</v>
      </c>
      <c r="H140308">
        <v>0</v>
      </c>
    </row>
    <row r="140309" spans="1:8" x14ac:dyDescent="0.3">
      <c r="A140309">
        <v>140308</v>
      </c>
      <c r="B140309" t="s">
        <v>102839</v>
      </c>
      <c r="C140309">
        <v>20220305</v>
      </c>
      <c r="D140309">
        <v>381</v>
      </c>
      <c r="E140309">
        <v>35288</v>
      </c>
      <c r="F140309">
        <v>2</v>
      </c>
      <c r="G140309" t="s">
        <v>100106</v>
      </c>
      <c r="H140309">
        <v>1</v>
      </c>
    </row>
    <row r="140310" spans="1:8" x14ac:dyDescent="0.3">
      <c r="A140310">
        <v>140309</v>
      </c>
      <c r="B140310" t="s">
        <v>102839</v>
      </c>
      <c r="C140310">
        <v>20220305</v>
      </c>
      <c r="D140310">
        <v>381</v>
      </c>
      <c r="E140310">
        <v>35288</v>
      </c>
      <c r="F140310">
        <v>3</v>
      </c>
      <c r="G140310" t="s">
        <v>100107</v>
      </c>
      <c r="H140310">
        <v>0</v>
      </c>
    </row>
    <row r="140311" spans="1:8" x14ac:dyDescent="0.3">
      <c r="A140311">
        <v>140310</v>
      </c>
      <c r="B140311" t="s">
        <v>102839</v>
      </c>
      <c r="C140311">
        <v>20220305</v>
      </c>
      <c r="D140311">
        <v>381</v>
      </c>
      <c r="E140311">
        <v>35288</v>
      </c>
      <c r="F140311">
        <v>4</v>
      </c>
      <c r="G140311" t="s">
        <v>100108</v>
      </c>
      <c r="H140311">
        <v>0</v>
      </c>
    </row>
    <row r="140312" spans="1:8" x14ac:dyDescent="0.3">
      <c r="A140312">
        <v>140311</v>
      </c>
      <c r="B140312" t="s">
        <v>102839</v>
      </c>
      <c r="C140312">
        <v>20220305</v>
      </c>
      <c r="D140312">
        <v>381</v>
      </c>
      <c r="E140312">
        <v>35289</v>
      </c>
      <c r="F140312">
        <v>1</v>
      </c>
      <c r="G140312" t="s">
        <v>403</v>
      </c>
      <c r="H140312">
        <v>0</v>
      </c>
    </row>
    <row r="140313" spans="1:8" x14ac:dyDescent="0.3">
      <c r="A140313">
        <v>140312</v>
      </c>
      <c r="B140313" t="s">
        <v>102839</v>
      </c>
      <c r="C140313">
        <v>20220305</v>
      </c>
      <c r="D140313">
        <v>381</v>
      </c>
      <c r="E140313">
        <v>35289</v>
      </c>
      <c r="F140313">
        <v>2</v>
      </c>
      <c r="G140313" t="s">
        <v>404</v>
      </c>
      <c r="H140313">
        <v>1</v>
      </c>
    </row>
    <row r="140314" spans="1:8" x14ac:dyDescent="0.3">
      <c r="A140314">
        <v>140313</v>
      </c>
      <c r="B140314" t="s">
        <v>102839</v>
      </c>
      <c r="C140314">
        <v>20220305</v>
      </c>
      <c r="D140314">
        <v>381</v>
      </c>
      <c r="E140314">
        <v>35289</v>
      </c>
      <c r="F140314">
        <v>3</v>
      </c>
      <c r="G140314" t="s">
        <v>446</v>
      </c>
      <c r="H140314">
        <v>0</v>
      </c>
    </row>
    <row r="140315" spans="1:8" x14ac:dyDescent="0.3">
      <c r="A140315">
        <v>140314</v>
      </c>
      <c r="B140315" t="s">
        <v>102839</v>
      </c>
      <c r="C140315">
        <v>20220305</v>
      </c>
      <c r="D140315">
        <v>381</v>
      </c>
      <c r="E140315">
        <v>35289</v>
      </c>
      <c r="F140315">
        <v>4</v>
      </c>
      <c r="G140315" t="s">
        <v>818</v>
      </c>
      <c r="H140315">
        <v>0</v>
      </c>
    </row>
    <row r="140316" spans="1:8" x14ac:dyDescent="0.3">
      <c r="A140316">
        <v>140315</v>
      </c>
      <c r="B140316" t="s">
        <v>102839</v>
      </c>
      <c r="C140316">
        <v>20220305</v>
      </c>
      <c r="D140316">
        <v>381</v>
      </c>
      <c r="E140316">
        <v>35290</v>
      </c>
      <c r="F140316">
        <v>1</v>
      </c>
      <c r="G140316" t="s">
        <v>103272</v>
      </c>
      <c r="H140316">
        <v>0</v>
      </c>
    </row>
    <row r="140317" spans="1:8" x14ac:dyDescent="0.3">
      <c r="A140317">
        <v>140316</v>
      </c>
      <c r="B140317" t="s">
        <v>102839</v>
      </c>
      <c r="C140317">
        <v>20220305</v>
      </c>
      <c r="D140317">
        <v>381</v>
      </c>
      <c r="E140317">
        <v>35290</v>
      </c>
      <c r="F140317">
        <v>2</v>
      </c>
      <c r="G140317" t="s">
        <v>100098</v>
      </c>
      <c r="H140317">
        <v>0</v>
      </c>
    </row>
    <row r="140318" spans="1:8" x14ac:dyDescent="0.3">
      <c r="A140318">
        <v>140317</v>
      </c>
      <c r="B140318" t="s">
        <v>102839</v>
      </c>
      <c r="C140318">
        <v>20220305</v>
      </c>
      <c r="D140318">
        <v>381</v>
      </c>
      <c r="E140318">
        <v>35290</v>
      </c>
      <c r="F140318">
        <v>3</v>
      </c>
      <c r="G140318" t="s">
        <v>100099</v>
      </c>
      <c r="H140318">
        <v>0</v>
      </c>
    </row>
    <row r="140319" spans="1:8" x14ac:dyDescent="0.3">
      <c r="A140319">
        <v>140318</v>
      </c>
      <c r="B140319" t="s">
        <v>102839</v>
      </c>
      <c r="C140319">
        <v>20220305</v>
      </c>
      <c r="D140319">
        <v>381</v>
      </c>
      <c r="E140319">
        <v>35290</v>
      </c>
      <c r="F140319">
        <v>4</v>
      </c>
      <c r="G140319" t="s">
        <v>103273</v>
      </c>
      <c r="H140319">
        <v>1</v>
      </c>
    </row>
    <row r="140320" spans="1:8" x14ac:dyDescent="0.3">
      <c r="A140320">
        <v>140319</v>
      </c>
      <c r="B140320" t="s">
        <v>102839</v>
      </c>
      <c r="C140320">
        <v>20220305</v>
      </c>
      <c r="D140320">
        <v>381</v>
      </c>
      <c r="E140320">
        <v>35291</v>
      </c>
      <c r="F140320">
        <v>1</v>
      </c>
      <c r="G140320" t="s">
        <v>100084</v>
      </c>
      <c r="H140320">
        <v>0</v>
      </c>
    </row>
    <row r="140321" spans="1:8" x14ac:dyDescent="0.3">
      <c r="A140321">
        <v>140320</v>
      </c>
      <c r="B140321" t="s">
        <v>102839</v>
      </c>
      <c r="C140321">
        <v>20220305</v>
      </c>
      <c r="D140321">
        <v>381</v>
      </c>
      <c r="E140321">
        <v>35291</v>
      </c>
      <c r="F140321">
        <v>2</v>
      </c>
      <c r="G140321" t="s">
        <v>100085</v>
      </c>
      <c r="H140321">
        <v>0</v>
      </c>
    </row>
    <row r="140322" spans="1:8" x14ac:dyDescent="0.3">
      <c r="A140322">
        <v>140321</v>
      </c>
      <c r="B140322" t="s">
        <v>102839</v>
      </c>
      <c r="C140322">
        <v>20220305</v>
      </c>
      <c r="D140322">
        <v>381</v>
      </c>
      <c r="E140322">
        <v>35291</v>
      </c>
      <c r="F140322">
        <v>3</v>
      </c>
      <c r="G140322" t="s">
        <v>81941</v>
      </c>
      <c r="H140322">
        <v>1</v>
      </c>
    </row>
    <row r="140323" spans="1:8" x14ac:dyDescent="0.3">
      <c r="A140323">
        <v>140322</v>
      </c>
      <c r="B140323" t="s">
        <v>102839</v>
      </c>
      <c r="C140323">
        <v>20220305</v>
      </c>
      <c r="D140323">
        <v>381</v>
      </c>
      <c r="E140323">
        <v>35291</v>
      </c>
      <c r="F140323">
        <v>4</v>
      </c>
      <c r="G140323" t="s">
        <v>100086</v>
      </c>
      <c r="H140323">
        <v>0</v>
      </c>
    </row>
    <row r="140324" spans="1:8" x14ac:dyDescent="0.3">
      <c r="A140324">
        <v>140323</v>
      </c>
      <c r="B140324" t="s">
        <v>102839</v>
      </c>
      <c r="C140324">
        <v>20220305</v>
      </c>
      <c r="D140324">
        <v>381</v>
      </c>
      <c r="E140324">
        <v>35292</v>
      </c>
      <c r="F140324">
        <v>1</v>
      </c>
      <c r="G140324" t="s">
        <v>997</v>
      </c>
      <c r="H140324">
        <v>0</v>
      </c>
    </row>
    <row r="140325" spans="1:8" x14ac:dyDescent="0.3">
      <c r="A140325">
        <v>140324</v>
      </c>
      <c r="B140325" t="s">
        <v>102839</v>
      </c>
      <c r="C140325">
        <v>20220305</v>
      </c>
      <c r="D140325">
        <v>381</v>
      </c>
      <c r="E140325">
        <v>35292</v>
      </c>
      <c r="F140325">
        <v>2</v>
      </c>
      <c r="G140325" t="s">
        <v>998</v>
      </c>
      <c r="H140325">
        <v>1</v>
      </c>
    </row>
    <row r="140326" spans="1:8" x14ac:dyDescent="0.3">
      <c r="A140326">
        <v>140325</v>
      </c>
      <c r="B140326" t="s">
        <v>102839</v>
      </c>
      <c r="C140326">
        <v>20220305</v>
      </c>
      <c r="D140326">
        <v>381</v>
      </c>
      <c r="E140326">
        <v>35292</v>
      </c>
      <c r="F140326">
        <v>3</v>
      </c>
      <c r="G140326" t="s">
        <v>999</v>
      </c>
      <c r="H140326">
        <v>0</v>
      </c>
    </row>
    <row r="140327" spans="1:8" x14ac:dyDescent="0.3">
      <c r="A140327">
        <v>140326</v>
      </c>
      <c r="B140327" t="s">
        <v>102839</v>
      </c>
      <c r="C140327">
        <v>20220305</v>
      </c>
      <c r="D140327">
        <v>381</v>
      </c>
      <c r="E140327">
        <v>35292</v>
      </c>
      <c r="F140327">
        <v>4</v>
      </c>
      <c r="G140327" t="s">
        <v>1000</v>
      </c>
      <c r="H140327">
        <v>0</v>
      </c>
    </row>
    <row r="140328" spans="1:8" x14ac:dyDescent="0.3">
      <c r="A140328">
        <v>140327</v>
      </c>
      <c r="B140328" t="s">
        <v>102839</v>
      </c>
      <c r="C140328">
        <v>20220305</v>
      </c>
      <c r="D140328">
        <v>381</v>
      </c>
      <c r="E140328">
        <v>35293</v>
      </c>
      <c r="F140328">
        <v>1</v>
      </c>
      <c r="G140328" t="s">
        <v>100091</v>
      </c>
      <c r="H140328">
        <v>0</v>
      </c>
    </row>
    <row r="140329" spans="1:8" x14ac:dyDescent="0.3">
      <c r="A140329">
        <v>140328</v>
      </c>
      <c r="B140329" t="s">
        <v>102839</v>
      </c>
      <c r="C140329">
        <v>20220305</v>
      </c>
      <c r="D140329">
        <v>381</v>
      </c>
      <c r="E140329">
        <v>35293</v>
      </c>
      <c r="F140329">
        <v>2</v>
      </c>
      <c r="G140329" t="s">
        <v>100092</v>
      </c>
      <c r="H140329">
        <v>0</v>
      </c>
    </row>
    <row r="140330" spans="1:8" x14ac:dyDescent="0.3">
      <c r="A140330">
        <v>140329</v>
      </c>
      <c r="B140330" t="s">
        <v>102839</v>
      </c>
      <c r="C140330">
        <v>20220305</v>
      </c>
      <c r="D140330">
        <v>381</v>
      </c>
      <c r="E140330">
        <v>35293</v>
      </c>
      <c r="F140330">
        <v>3</v>
      </c>
      <c r="G140330" t="s">
        <v>100093</v>
      </c>
      <c r="H140330">
        <v>1</v>
      </c>
    </row>
    <row r="140331" spans="1:8" x14ac:dyDescent="0.3">
      <c r="A140331">
        <v>140330</v>
      </c>
      <c r="B140331" t="s">
        <v>102839</v>
      </c>
      <c r="C140331">
        <v>20220305</v>
      </c>
      <c r="D140331">
        <v>381</v>
      </c>
      <c r="E140331">
        <v>35293</v>
      </c>
      <c r="F140331">
        <v>4</v>
      </c>
      <c r="G140331" t="s">
        <v>100094</v>
      </c>
      <c r="H140331">
        <v>0</v>
      </c>
    </row>
    <row r="140332" spans="1:8" x14ac:dyDescent="0.3">
      <c r="A140332">
        <v>140331</v>
      </c>
      <c r="B140332" t="s">
        <v>102839</v>
      </c>
      <c r="C140332">
        <v>20220305</v>
      </c>
      <c r="D140332">
        <v>381</v>
      </c>
      <c r="E140332">
        <v>35294</v>
      </c>
      <c r="F140332">
        <v>1</v>
      </c>
      <c r="G140332" t="s">
        <v>64671</v>
      </c>
      <c r="H140332">
        <v>0</v>
      </c>
    </row>
    <row r="140333" spans="1:8" x14ac:dyDescent="0.3">
      <c r="A140333">
        <v>140332</v>
      </c>
      <c r="B140333" t="s">
        <v>102839</v>
      </c>
      <c r="C140333">
        <v>20220305</v>
      </c>
      <c r="D140333">
        <v>381</v>
      </c>
      <c r="E140333">
        <v>35294</v>
      </c>
      <c r="F140333">
        <v>2</v>
      </c>
      <c r="G140333" t="s">
        <v>463</v>
      </c>
      <c r="H140333">
        <v>0</v>
      </c>
    </row>
    <row r="140334" spans="1:8" x14ac:dyDescent="0.3">
      <c r="A140334">
        <v>140333</v>
      </c>
      <c r="B140334" t="s">
        <v>102839</v>
      </c>
      <c r="C140334">
        <v>20220305</v>
      </c>
      <c r="D140334">
        <v>381</v>
      </c>
      <c r="E140334">
        <v>35294</v>
      </c>
      <c r="F140334">
        <v>3</v>
      </c>
      <c r="G140334" t="s">
        <v>90405</v>
      </c>
      <c r="H140334">
        <v>0</v>
      </c>
    </row>
    <row r="140335" spans="1:8" x14ac:dyDescent="0.3">
      <c r="A140335">
        <v>140334</v>
      </c>
      <c r="B140335" t="s">
        <v>102839</v>
      </c>
      <c r="C140335">
        <v>20220305</v>
      </c>
      <c r="D140335">
        <v>381</v>
      </c>
      <c r="E140335">
        <v>35294</v>
      </c>
      <c r="F140335">
        <v>4</v>
      </c>
      <c r="G140335" t="s">
        <v>79141</v>
      </c>
      <c r="H140335">
        <v>1</v>
      </c>
    </row>
    <row r="140336" spans="1:8" x14ac:dyDescent="0.3">
      <c r="A140336">
        <v>140335</v>
      </c>
      <c r="B140336" t="s">
        <v>102839</v>
      </c>
      <c r="C140336">
        <v>20220305</v>
      </c>
      <c r="D140336">
        <v>381</v>
      </c>
      <c r="E140336">
        <v>35295</v>
      </c>
      <c r="F140336">
        <v>1</v>
      </c>
      <c r="G140336" t="s">
        <v>103274</v>
      </c>
      <c r="H140336">
        <v>0</v>
      </c>
    </row>
    <row r="140337" spans="1:8" x14ac:dyDescent="0.3">
      <c r="A140337">
        <v>140336</v>
      </c>
      <c r="B140337" t="s">
        <v>102839</v>
      </c>
      <c r="C140337">
        <v>20220305</v>
      </c>
      <c r="D140337">
        <v>381</v>
      </c>
      <c r="E140337">
        <v>35295</v>
      </c>
      <c r="F140337">
        <v>2</v>
      </c>
      <c r="G140337" t="s">
        <v>103275</v>
      </c>
      <c r="H140337">
        <v>0</v>
      </c>
    </row>
    <row r="140338" spans="1:8" x14ac:dyDescent="0.3">
      <c r="A140338">
        <v>140337</v>
      </c>
      <c r="B140338" t="s">
        <v>102839</v>
      </c>
      <c r="C140338">
        <v>20220305</v>
      </c>
      <c r="D140338">
        <v>381</v>
      </c>
      <c r="E140338">
        <v>35295</v>
      </c>
      <c r="F140338">
        <v>3</v>
      </c>
      <c r="G140338" t="s">
        <v>103276</v>
      </c>
      <c r="H140338">
        <v>1</v>
      </c>
    </row>
    <row r="140339" spans="1:8" x14ac:dyDescent="0.3">
      <c r="A140339">
        <v>140338</v>
      </c>
      <c r="B140339" t="s">
        <v>102839</v>
      </c>
      <c r="C140339">
        <v>20220305</v>
      </c>
      <c r="D140339">
        <v>381</v>
      </c>
      <c r="E140339">
        <v>35295</v>
      </c>
      <c r="F140339">
        <v>4</v>
      </c>
      <c r="G140339" t="s">
        <v>103277</v>
      </c>
      <c r="H140339">
        <v>0</v>
      </c>
    </row>
    <row r="140340" spans="1:8" x14ac:dyDescent="0.3">
      <c r="A140340">
        <v>140339</v>
      </c>
      <c r="B140340" t="s">
        <v>102839</v>
      </c>
      <c r="C140340">
        <v>20220305</v>
      </c>
      <c r="D140340">
        <v>381</v>
      </c>
      <c r="E140340">
        <v>35296</v>
      </c>
      <c r="F140340">
        <v>1</v>
      </c>
      <c r="G140340" t="s">
        <v>103278</v>
      </c>
      <c r="H140340">
        <v>0</v>
      </c>
    </row>
    <row r="140341" spans="1:8" x14ac:dyDescent="0.3">
      <c r="A140341">
        <v>140340</v>
      </c>
      <c r="B140341" t="s">
        <v>102839</v>
      </c>
      <c r="C140341">
        <v>20220305</v>
      </c>
      <c r="D140341">
        <v>381</v>
      </c>
      <c r="E140341">
        <v>35296</v>
      </c>
      <c r="F140341">
        <v>2</v>
      </c>
      <c r="G140341" t="s">
        <v>64260</v>
      </c>
      <c r="H140341">
        <v>1</v>
      </c>
    </row>
    <row r="140342" spans="1:8" x14ac:dyDescent="0.3">
      <c r="A140342">
        <v>140341</v>
      </c>
      <c r="B140342" t="s">
        <v>102839</v>
      </c>
      <c r="C140342">
        <v>20220305</v>
      </c>
      <c r="D140342">
        <v>381</v>
      </c>
      <c r="E140342">
        <v>35296</v>
      </c>
      <c r="F140342">
        <v>3</v>
      </c>
      <c r="G140342" t="s">
        <v>1749</v>
      </c>
      <c r="H140342">
        <v>0</v>
      </c>
    </row>
    <row r="140343" spans="1:8" x14ac:dyDescent="0.3">
      <c r="A140343">
        <v>140342</v>
      </c>
      <c r="B140343" t="s">
        <v>102839</v>
      </c>
      <c r="C140343">
        <v>20220305</v>
      </c>
      <c r="D140343">
        <v>381</v>
      </c>
      <c r="E140343">
        <v>35296</v>
      </c>
      <c r="F140343">
        <v>4</v>
      </c>
      <c r="G140343" t="s">
        <v>64261</v>
      </c>
      <c r="H140343">
        <v>0</v>
      </c>
    </row>
    <row r="140344" spans="1:8" x14ac:dyDescent="0.3">
      <c r="A140344">
        <v>140343</v>
      </c>
      <c r="B140344" t="s">
        <v>102839</v>
      </c>
      <c r="C140344">
        <v>20220305</v>
      </c>
      <c r="D140344">
        <v>381</v>
      </c>
      <c r="E140344">
        <v>35297</v>
      </c>
      <c r="F140344">
        <v>1</v>
      </c>
      <c r="G140344" t="s">
        <v>103279</v>
      </c>
      <c r="H140344">
        <v>0</v>
      </c>
    </row>
    <row r="140345" spans="1:8" x14ac:dyDescent="0.3">
      <c r="A140345">
        <v>140344</v>
      </c>
      <c r="B140345" t="s">
        <v>102839</v>
      </c>
      <c r="C140345">
        <v>20220305</v>
      </c>
      <c r="D140345">
        <v>381</v>
      </c>
      <c r="E140345">
        <v>35297</v>
      </c>
      <c r="F140345">
        <v>2</v>
      </c>
      <c r="G140345" t="s">
        <v>103280</v>
      </c>
      <c r="H140345">
        <v>1</v>
      </c>
    </row>
    <row r="140346" spans="1:8" x14ac:dyDescent="0.3">
      <c r="A140346">
        <v>140345</v>
      </c>
      <c r="B140346" t="s">
        <v>102839</v>
      </c>
      <c r="C140346">
        <v>20220305</v>
      </c>
      <c r="D140346">
        <v>381</v>
      </c>
      <c r="E140346">
        <v>35297</v>
      </c>
      <c r="F140346">
        <v>3</v>
      </c>
      <c r="G140346" t="s">
        <v>103281</v>
      </c>
      <c r="H140346">
        <v>0</v>
      </c>
    </row>
    <row r="140347" spans="1:8" x14ac:dyDescent="0.3">
      <c r="A140347">
        <v>140346</v>
      </c>
      <c r="B140347" t="s">
        <v>102839</v>
      </c>
      <c r="C140347">
        <v>20220305</v>
      </c>
      <c r="D140347">
        <v>381</v>
      </c>
      <c r="E140347">
        <v>35297</v>
      </c>
      <c r="F140347">
        <v>4</v>
      </c>
      <c r="G140347" t="s">
        <v>103282</v>
      </c>
      <c r="H140347">
        <v>0</v>
      </c>
    </row>
    <row r="140348" spans="1:8" x14ac:dyDescent="0.3">
      <c r="A140348">
        <v>140347</v>
      </c>
      <c r="B140348" t="s">
        <v>102839</v>
      </c>
      <c r="C140348">
        <v>20220305</v>
      </c>
      <c r="D140348">
        <v>381</v>
      </c>
      <c r="E140348">
        <v>35298</v>
      </c>
      <c r="F140348">
        <v>1</v>
      </c>
      <c r="G140348" t="s">
        <v>103283</v>
      </c>
      <c r="H140348">
        <v>0</v>
      </c>
    </row>
    <row r="140349" spans="1:8" x14ac:dyDescent="0.3">
      <c r="A140349">
        <v>140348</v>
      </c>
      <c r="B140349" t="s">
        <v>102839</v>
      </c>
      <c r="C140349">
        <v>20220305</v>
      </c>
      <c r="D140349">
        <v>381</v>
      </c>
      <c r="E140349">
        <v>35298</v>
      </c>
      <c r="F140349">
        <v>2</v>
      </c>
      <c r="G140349" t="s">
        <v>103284</v>
      </c>
      <c r="H140349">
        <v>0</v>
      </c>
    </row>
    <row r="140350" spans="1:8" x14ac:dyDescent="0.3">
      <c r="A140350">
        <v>140349</v>
      </c>
      <c r="B140350" t="s">
        <v>102839</v>
      </c>
      <c r="C140350">
        <v>20220305</v>
      </c>
      <c r="D140350">
        <v>381</v>
      </c>
      <c r="E140350">
        <v>35298</v>
      </c>
      <c r="F140350">
        <v>3</v>
      </c>
      <c r="G140350" t="s">
        <v>103285</v>
      </c>
      <c r="H140350">
        <v>1</v>
      </c>
    </row>
    <row r="140351" spans="1:8" x14ac:dyDescent="0.3">
      <c r="A140351">
        <v>140350</v>
      </c>
      <c r="B140351" t="s">
        <v>102839</v>
      </c>
      <c r="C140351">
        <v>20220305</v>
      </c>
      <c r="D140351">
        <v>381</v>
      </c>
      <c r="E140351">
        <v>35298</v>
      </c>
      <c r="F140351">
        <v>4</v>
      </c>
      <c r="G140351" t="s">
        <v>103286</v>
      </c>
      <c r="H140351">
        <v>0</v>
      </c>
    </row>
    <row r="140352" spans="1:8" x14ac:dyDescent="0.3">
      <c r="A140352">
        <v>140351</v>
      </c>
      <c r="B140352" t="s">
        <v>102839</v>
      </c>
      <c r="C140352">
        <v>20220305</v>
      </c>
      <c r="D140352">
        <v>381</v>
      </c>
      <c r="E140352">
        <v>35299</v>
      </c>
      <c r="F140352">
        <v>1</v>
      </c>
      <c r="G140352" t="s">
        <v>3320</v>
      </c>
      <c r="H140352">
        <v>0</v>
      </c>
    </row>
    <row r="140353" spans="1:8" x14ac:dyDescent="0.3">
      <c r="A140353">
        <v>140352</v>
      </c>
      <c r="B140353" t="s">
        <v>102839</v>
      </c>
      <c r="C140353">
        <v>20220305</v>
      </c>
      <c r="D140353">
        <v>381</v>
      </c>
      <c r="E140353">
        <v>35299</v>
      </c>
      <c r="F140353">
        <v>2</v>
      </c>
      <c r="G140353" t="s">
        <v>13479</v>
      </c>
      <c r="H140353">
        <v>1</v>
      </c>
    </row>
    <row r="140354" spans="1:8" x14ac:dyDescent="0.3">
      <c r="A140354">
        <v>140353</v>
      </c>
      <c r="B140354" t="s">
        <v>102839</v>
      </c>
      <c r="C140354">
        <v>20220305</v>
      </c>
      <c r="D140354">
        <v>381</v>
      </c>
      <c r="E140354">
        <v>35299</v>
      </c>
      <c r="F140354">
        <v>3</v>
      </c>
      <c r="G140354" t="s">
        <v>1615</v>
      </c>
      <c r="H140354">
        <v>0</v>
      </c>
    </row>
    <row r="140355" spans="1:8" x14ac:dyDescent="0.3">
      <c r="A140355">
        <v>140354</v>
      </c>
      <c r="B140355" t="s">
        <v>102839</v>
      </c>
      <c r="C140355">
        <v>20220305</v>
      </c>
      <c r="D140355">
        <v>381</v>
      </c>
      <c r="E140355">
        <v>35299</v>
      </c>
      <c r="F140355">
        <v>4</v>
      </c>
      <c r="G140355" t="s">
        <v>19446</v>
      </c>
      <c r="H140355">
        <v>0</v>
      </c>
    </row>
    <row r="140356" spans="1:8" x14ac:dyDescent="0.3">
      <c r="A140356">
        <v>140355</v>
      </c>
      <c r="B140356" t="s">
        <v>102839</v>
      </c>
      <c r="C140356">
        <v>20220305</v>
      </c>
      <c r="D140356">
        <v>381</v>
      </c>
      <c r="E140356">
        <v>35300</v>
      </c>
      <c r="F140356">
        <v>1</v>
      </c>
      <c r="G140356" t="s">
        <v>103287</v>
      </c>
      <c r="H140356">
        <v>0</v>
      </c>
    </row>
    <row r="140357" spans="1:8" x14ac:dyDescent="0.3">
      <c r="A140357">
        <v>140356</v>
      </c>
      <c r="B140357" t="s">
        <v>102839</v>
      </c>
      <c r="C140357">
        <v>20220305</v>
      </c>
      <c r="D140357">
        <v>381</v>
      </c>
      <c r="E140357">
        <v>35300</v>
      </c>
      <c r="F140357">
        <v>2</v>
      </c>
      <c r="G140357" t="s">
        <v>103288</v>
      </c>
      <c r="H140357">
        <v>0</v>
      </c>
    </row>
    <row r="140358" spans="1:8" x14ac:dyDescent="0.3">
      <c r="A140358">
        <v>140357</v>
      </c>
      <c r="B140358" t="s">
        <v>102839</v>
      </c>
      <c r="C140358">
        <v>20220305</v>
      </c>
      <c r="D140358">
        <v>381</v>
      </c>
      <c r="E140358">
        <v>35300</v>
      </c>
      <c r="F140358">
        <v>3</v>
      </c>
      <c r="G140358" t="s">
        <v>103289</v>
      </c>
      <c r="H140358">
        <v>0</v>
      </c>
    </row>
    <row r="140359" spans="1:8" x14ac:dyDescent="0.3">
      <c r="A140359">
        <v>140358</v>
      </c>
      <c r="B140359" t="s">
        <v>102839</v>
      </c>
      <c r="C140359">
        <v>20220305</v>
      </c>
      <c r="D140359">
        <v>381</v>
      </c>
      <c r="E140359">
        <v>35300</v>
      </c>
      <c r="F140359">
        <v>4</v>
      </c>
      <c r="G140359" t="s">
        <v>103290</v>
      </c>
      <c r="H140359">
        <v>1</v>
      </c>
    </row>
    <row r="140360" spans="1:8" x14ac:dyDescent="0.3">
      <c r="A140360">
        <v>140359</v>
      </c>
      <c r="B140360" t="s">
        <v>102839</v>
      </c>
      <c r="C140360">
        <v>20220305</v>
      </c>
      <c r="D140360">
        <v>381</v>
      </c>
      <c r="E140360">
        <v>35301</v>
      </c>
      <c r="F140360">
        <v>1</v>
      </c>
      <c r="G140360" t="s">
        <v>3347</v>
      </c>
      <c r="H140360">
        <v>0</v>
      </c>
    </row>
    <row r="140361" spans="1:8" x14ac:dyDescent="0.3">
      <c r="A140361">
        <v>140360</v>
      </c>
      <c r="B140361" t="s">
        <v>102839</v>
      </c>
      <c r="C140361">
        <v>20220305</v>
      </c>
      <c r="D140361">
        <v>381</v>
      </c>
      <c r="E140361">
        <v>35301</v>
      </c>
      <c r="F140361">
        <v>2</v>
      </c>
      <c r="G140361" t="s">
        <v>445</v>
      </c>
      <c r="H140361">
        <v>0</v>
      </c>
    </row>
    <row r="140362" spans="1:8" x14ac:dyDescent="0.3">
      <c r="A140362">
        <v>140361</v>
      </c>
      <c r="B140362" t="s">
        <v>102839</v>
      </c>
      <c r="C140362">
        <v>20220305</v>
      </c>
      <c r="D140362">
        <v>381</v>
      </c>
      <c r="E140362">
        <v>35301</v>
      </c>
      <c r="F140362">
        <v>3</v>
      </c>
      <c r="G140362" t="s">
        <v>324</v>
      </c>
      <c r="H140362">
        <v>1</v>
      </c>
    </row>
    <row r="140363" spans="1:8" x14ac:dyDescent="0.3">
      <c r="A140363">
        <v>140362</v>
      </c>
      <c r="B140363" t="s">
        <v>102839</v>
      </c>
      <c r="C140363">
        <v>20220305</v>
      </c>
      <c r="D140363">
        <v>381</v>
      </c>
      <c r="E140363">
        <v>35301</v>
      </c>
      <c r="F140363">
        <v>4</v>
      </c>
      <c r="G140363" t="s">
        <v>19209</v>
      </c>
      <c r="H140363">
        <v>0</v>
      </c>
    </row>
    <row r="140364" spans="1:8" x14ac:dyDescent="0.3">
      <c r="A140364">
        <v>140363</v>
      </c>
      <c r="B140364" t="s">
        <v>102839</v>
      </c>
      <c r="C140364">
        <v>20220305</v>
      </c>
      <c r="D140364">
        <v>381</v>
      </c>
      <c r="E140364">
        <v>35302</v>
      </c>
      <c r="F140364">
        <v>1</v>
      </c>
      <c r="G140364" t="s">
        <v>3347</v>
      </c>
      <c r="H140364">
        <v>0</v>
      </c>
    </row>
    <row r="140365" spans="1:8" x14ac:dyDescent="0.3">
      <c r="A140365">
        <v>140364</v>
      </c>
      <c r="B140365" t="s">
        <v>102839</v>
      </c>
      <c r="C140365">
        <v>20220305</v>
      </c>
      <c r="D140365">
        <v>381</v>
      </c>
      <c r="E140365">
        <v>35302</v>
      </c>
      <c r="F140365">
        <v>2</v>
      </c>
      <c r="G140365" t="s">
        <v>403</v>
      </c>
      <c r="H140365">
        <v>0</v>
      </c>
    </row>
    <row r="140366" spans="1:8" x14ac:dyDescent="0.3">
      <c r="A140366">
        <v>140365</v>
      </c>
      <c r="B140366" t="s">
        <v>102839</v>
      </c>
      <c r="C140366">
        <v>20220305</v>
      </c>
      <c r="D140366">
        <v>381</v>
      </c>
      <c r="E140366">
        <v>35302</v>
      </c>
      <c r="F140366">
        <v>3</v>
      </c>
      <c r="G140366" t="s">
        <v>103291</v>
      </c>
      <c r="H140366">
        <v>1</v>
      </c>
    </row>
    <row r="140367" spans="1:8" x14ac:dyDescent="0.3">
      <c r="A140367">
        <v>140366</v>
      </c>
      <c r="B140367" t="s">
        <v>102839</v>
      </c>
      <c r="C140367">
        <v>20220305</v>
      </c>
      <c r="D140367">
        <v>381</v>
      </c>
      <c r="E140367">
        <v>35302</v>
      </c>
      <c r="F140367">
        <v>4</v>
      </c>
      <c r="G140367" t="s">
        <v>103292</v>
      </c>
      <c r="H140367">
        <v>0</v>
      </c>
    </row>
    <row r="140368" spans="1:8" x14ac:dyDescent="0.3">
      <c r="A140368">
        <v>140367</v>
      </c>
      <c r="B140368" t="s">
        <v>102839</v>
      </c>
      <c r="C140368">
        <v>20220305</v>
      </c>
      <c r="D140368">
        <v>381</v>
      </c>
      <c r="E140368">
        <v>35303</v>
      </c>
      <c r="F140368">
        <v>1</v>
      </c>
      <c r="G140368" t="s">
        <v>997</v>
      </c>
      <c r="H140368">
        <v>0</v>
      </c>
    </row>
    <row r="140369" spans="1:8" x14ac:dyDescent="0.3">
      <c r="A140369">
        <v>140368</v>
      </c>
      <c r="B140369" t="s">
        <v>102839</v>
      </c>
      <c r="C140369">
        <v>20220305</v>
      </c>
      <c r="D140369">
        <v>381</v>
      </c>
      <c r="E140369">
        <v>35303</v>
      </c>
      <c r="F140369">
        <v>2</v>
      </c>
      <c r="G140369" t="s">
        <v>998</v>
      </c>
      <c r="H140369">
        <v>1</v>
      </c>
    </row>
    <row r="140370" spans="1:8" x14ac:dyDescent="0.3">
      <c r="A140370">
        <v>140369</v>
      </c>
      <c r="B140370" t="s">
        <v>102839</v>
      </c>
      <c r="C140370">
        <v>20220305</v>
      </c>
      <c r="D140370">
        <v>381</v>
      </c>
      <c r="E140370">
        <v>35303</v>
      </c>
      <c r="F140370">
        <v>3</v>
      </c>
      <c r="G140370" t="s">
        <v>999</v>
      </c>
      <c r="H140370">
        <v>0</v>
      </c>
    </row>
    <row r="140371" spans="1:8" x14ac:dyDescent="0.3">
      <c r="A140371">
        <v>140370</v>
      </c>
      <c r="B140371" t="s">
        <v>102839</v>
      </c>
      <c r="C140371">
        <v>20220305</v>
      </c>
      <c r="D140371">
        <v>381</v>
      </c>
      <c r="E140371">
        <v>35303</v>
      </c>
      <c r="F140371">
        <v>4</v>
      </c>
      <c r="G140371" t="s">
        <v>1000</v>
      </c>
      <c r="H140371">
        <v>0</v>
      </c>
    </row>
    <row r="140372" spans="1:8" x14ac:dyDescent="0.3">
      <c r="A140372">
        <v>140371</v>
      </c>
      <c r="B140372" t="s">
        <v>102839</v>
      </c>
      <c r="C140372">
        <v>20220305</v>
      </c>
      <c r="D140372">
        <v>381</v>
      </c>
      <c r="E140372">
        <v>35304</v>
      </c>
      <c r="F140372">
        <v>1</v>
      </c>
      <c r="G140372" t="s">
        <v>2211</v>
      </c>
      <c r="H140372">
        <v>0</v>
      </c>
    </row>
    <row r="140373" spans="1:8" x14ac:dyDescent="0.3">
      <c r="A140373">
        <v>140372</v>
      </c>
      <c r="B140373" t="s">
        <v>102839</v>
      </c>
      <c r="C140373">
        <v>20220305</v>
      </c>
      <c r="D140373">
        <v>381</v>
      </c>
      <c r="E140373">
        <v>35304</v>
      </c>
      <c r="F140373">
        <v>2</v>
      </c>
      <c r="G140373" t="s">
        <v>3434</v>
      </c>
      <c r="H140373">
        <v>1</v>
      </c>
    </row>
    <row r="140374" spans="1:8" x14ac:dyDescent="0.3">
      <c r="A140374">
        <v>140373</v>
      </c>
      <c r="B140374" t="s">
        <v>102839</v>
      </c>
      <c r="C140374">
        <v>20220305</v>
      </c>
      <c r="D140374">
        <v>381</v>
      </c>
      <c r="E140374">
        <v>35304</v>
      </c>
      <c r="F140374">
        <v>3</v>
      </c>
      <c r="G140374" t="s">
        <v>8391</v>
      </c>
      <c r="H140374">
        <v>0</v>
      </c>
    </row>
    <row r="140375" spans="1:8" x14ac:dyDescent="0.3">
      <c r="A140375">
        <v>140374</v>
      </c>
      <c r="B140375" t="s">
        <v>102839</v>
      </c>
      <c r="C140375">
        <v>20220305</v>
      </c>
      <c r="D140375">
        <v>381</v>
      </c>
      <c r="E140375">
        <v>35304</v>
      </c>
      <c r="F140375">
        <v>4</v>
      </c>
      <c r="G140375" t="s">
        <v>4595</v>
      </c>
      <c r="H140375">
        <v>0</v>
      </c>
    </row>
    <row r="140376" spans="1:8" x14ac:dyDescent="0.3">
      <c r="A140376">
        <v>140375</v>
      </c>
      <c r="B140376" t="s">
        <v>102839</v>
      </c>
      <c r="C140376">
        <v>20220305</v>
      </c>
      <c r="D140376">
        <v>381</v>
      </c>
      <c r="E140376">
        <v>35305</v>
      </c>
      <c r="F140376">
        <v>1</v>
      </c>
      <c r="G140376" t="s">
        <v>103293</v>
      </c>
      <c r="H140376">
        <v>0</v>
      </c>
    </row>
    <row r="140377" spans="1:8" x14ac:dyDescent="0.3">
      <c r="A140377">
        <v>140376</v>
      </c>
      <c r="B140377" t="s">
        <v>102839</v>
      </c>
      <c r="C140377">
        <v>20220305</v>
      </c>
      <c r="D140377">
        <v>381</v>
      </c>
      <c r="E140377">
        <v>35305</v>
      </c>
      <c r="F140377">
        <v>2</v>
      </c>
      <c r="G140377" t="s">
        <v>103294</v>
      </c>
      <c r="H140377">
        <v>0</v>
      </c>
    </row>
    <row r="140378" spans="1:8" x14ac:dyDescent="0.3">
      <c r="A140378">
        <v>140377</v>
      </c>
      <c r="B140378" t="s">
        <v>102839</v>
      </c>
      <c r="C140378">
        <v>20220305</v>
      </c>
      <c r="D140378">
        <v>381</v>
      </c>
      <c r="E140378">
        <v>35305</v>
      </c>
      <c r="F140378">
        <v>3</v>
      </c>
      <c r="G140378" t="s">
        <v>103295</v>
      </c>
      <c r="H140378">
        <v>0</v>
      </c>
    </row>
    <row r="140379" spans="1:8" x14ac:dyDescent="0.3">
      <c r="A140379">
        <v>140378</v>
      </c>
      <c r="B140379" t="s">
        <v>102839</v>
      </c>
      <c r="C140379">
        <v>20220305</v>
      </c>
      <c r="D140379">
        <v>381</v>
      </c>
      <c r="E140379">
        <v>35305</v>
      </c>
      <c r="F140379">
        <v>4</v>
      </c>
      <c r="G140379" t="s">
        <v>103296</v>
      </c>
      <c r="H140379">
        <v>1</v>
      </c>
    </row>
    <row r="140380" spans="1:8" x14ac:dyDescent="0.3">
      <c r="A140380">
        <v>140379</v>
      </c>
      <c r="B140380" t="s">
        <v>102839</v>
      </c>
      <c r="C140380">
        <v>20220305</v>
      </c>
      <c r="D140380">
        <v>381</v>
      </c>
      <c r="E140380">
        <v>35306</v>
      </c>
      <c r="F140380">
        <v>1</v>
      </c>
      <c r="G140380" t="s">
        <v>103297</v>
      </c>
      <c r="H140380">
        <v>1</v>
      </c>
    </row>
    <row r="140381" spans="1:8" x14ac:dyDescent="0.3">
      <c r="A140381">
        <v>140380</v>
      </c>
      <c r="B140381" t="s">
        <v>102839</v>
      </c>
      <c r="C140381">
        <v>20220305</v>
      </c>
      <c r="D140381">
        <v>381</v>
      </c>
      <c r="E140381">
        <v>35306</v>
      </c>
      <c r="F140381">
        <v>2</v>
      </c>
      <c r="G140381" t="s">
        <v>103298</v>
      </c>
      <c r="H140381">
        <v>0</v>
      </c>
    </row>
    <row r="140382" spans="1:8" x14ac:dyDescent="0.3">
      <c r="A140382">
        <v>140381</v>
      </c>
      <c r="B140382" t="s">
        <v>102839</v>
      </c>
      <c r="C140382">
        <v>20220305</v>
      </c>
      <c r="D140382">
        <v>381</v>
      </c>
      <c r="E140382">
        <v>35306</v>
      </c>
      <c r="F140382">
        <v>3</v>
      </c>
      <c r="G140382" t="s">
        <v>103299</v>
      </c>
      <c r="H140382">
        <v>0</v>
      </c>
    </row>
    <row r="140383" spans="1:8" x14ac:dyDescent="0.3">
      <c r="A140383">
        <v>140382</v>
      </c>
      <c r="B140383" t="s">
        <v>102839</v>
      </c>
      <c r="C140383">
        <v>20220305</v>
      </c>
      <c r="D140383">
        <v>381</v>
      </c>
      <c r="E140383">
        <v>35306</v>
      </c>
      <c r="F140383">
        <v>4</v>
      </c>
      <c r="G140383" t="s">
        <v>103300</v>
      </c>
      <c r="H140383">
        <v>0</v>
      </c>
    </row>
    <row r="140384" spans="1:8" x14ac:dyDescent="0.3">
      <c r="A140384">
        <v>140383</v>
      </c>
      <c r="B140384" t="s">
        <v>102839</v>
      </c>
      <c r="C140384">
        <v>20220305</v>
      </c>
      <c r="D140384">
        <v>381</v>
      </c>
      <c r="E140384">
        <v>35307</v>
      </c>
      <c r="F140384">
        <v>1</v>
      </c>
      <c r="G140384" t="s">
        <v>27722</v>
      </c>
      <c r="H140384">
        <v>0</v>
      </c>
    </row>
    <row r="140385" spans="1:8" x14ac:dyDescent="0.3">
      <c r="A140385">
        <v>140384</v>
      </c>
      <c r="B140385" t="s">
        <v>102839</v>
      </c>
      <c r="C140385">
        <v>20220305</v>
      </c>
      <c r="D140385">
        <v>381</v>
      </c>
      <c r="E140385">
        <v>35307</v>
      </c>
      <c r="F140385">
        <v>2</v>
      </c>
      <c r="G140385" t="s">
        <v>79499</v>
      </c>
      <c r="H140385">
        <v>0</v>
      </c>
    </row>
    <row r="140386" spans="1:8" x14ac:dyDescent="0.3">
      <c r="A140386">
        <v>140385</v>
      </c>
      <c r="B140386" t="s">
        <v>102839</v>
      </c>
      <c r="C140386">
        <v>20220305</v>
      </c>
      <c r="D140386">
        <v>381</v>
      </c>
      <c r="E140386">
        <v>35307</v>
      </c>
      <c r="F140386">
        <v>3</v>
      </c>
      <c r="G140386" t="s">
        <v>2921</v>
      </c>
      <c r="H140386">
        <v>0</v>
      </c>
    </row>
    <row r="140387" spans="1:8" x14ac:dyDescent="0.3">
      <c r="A140387">
        <v>140386</v>
      </c>
      <c r="B140387" t="s">
        <v>102839</v>
      </c>
      <c r="C140387">
        <v>20220305</v>
      </c>
      <c r="D140387">
        <v>381</v>
      </c>
      <c r="E140387">
        <v>35307</v>
      </c>
      <c r="F140387">
        <v>4</v>
      </c>
      <c r="G140387" t="s">
        <v>1696</v>
      </c>
      <c r="H140387">
        <v>1</v>
      </c>
    </row>
    <row r="140388" spans="1:8" x14ac:dyDescent="0.3">
      <c r="A140388">
        <v>140387</v>
      </c>
      <c r="B140388" t="s">
        <v>102839</v>
      </c>
      <c r="C140388">
        <v>20220305</v>
      </c>
      <c r="D140388">
        <v>381</v>
      </c>
      <c r="E140388">
        <v>35308</v>
      </c>
      <c r="F140388">
        <v>1</v>
      </c>
      <c r="G140388" t="s">
        <v>103301</v>
      </c>
      <c r="H140388">
        <v>0</v>
      </c>
    </row>
    <row r="140389" spans="1:8" x14ac:dyDescent="0.3">
      <c r="A140389">
        <v>140388</v>
      </c>
      <c r="B140389" t="s">
        <v>102839</v>
      </c>
      <c r="C140389">
        <v>20220305</v>
      </c>
      <c r="D140389">
        <v>381</v>
      </c>
      <c r="E140389">
        <v>35308</v>
      </c>
      <c r="F140389">
        <v>2</v>
      </c>
      <c r="G140389" t="s">
        <v>103302</v>
      </c>
      <c r="H140389">
        <v>0</v>
      </c>
    </row>
    <row r="140390" spans="1:8" x14ac:dyDescent="0.3">
      <c r="A140390">
        <v>140389</v>
      </c>
      <c r="B140390" t="s">
        <v>102839</v>
      </c>
      <c r="C140390">
        <v>20220305</v>
      </c>
      <c r="D140390">
        <v>381</v>
      </c>
      <c r="E140390">
        <v>35308</v>
      </c>
      <c r="F140390">
        <v>3</v>
      </c>
      <c r="G140390" t="s">
        <v>102891</v>
      </c>
      <c r="H140390">
        <v>1</v>
      </c>
    </row>
    <row r="140391" spans="1:8" x14ac:dyDescent="0.3">
      <c r="A140391">
        <v>140390</v>
      </c>
      <c r="B140391" t="s">
        <v>102839</v>
      </c>
      <c r="C140391">
        <v>20220305</v>
      </c>
      <c r="D140391">
        <v>381</v>
      </c>
      <c r="E140391">
        <v>35308</v>
      </c>
      <c r="F140391">
        <v>4</v>
      </c>
      <c r="G140391" t="s">
        <v>79199</v>
      </c>
      <c r="H140391">
        <v>0</v>
      </c>
    </row>
    <row r="140392" spans="1:8" x14ac:dyDescent="0.3">
      <c r="A140392">
        <v>140391</v>
      </c>
      <c r="B140392" t="s">
        <v>102839</v>
      </c>
      <c r="C140392">
        <v>20220305</v>
      </c>
      <c r="D140392">
        <v>381</v>
      </c>
      <c r="E140392">
        <v>35309</v>
      </c>
      <c r="F140392">
        <v>1</v>
      </c>
      <c r="G140392" t="s">
        <v>103303</v>
      </c>
      <c r="H140392">
        <v>0</v>
      </c>
    </row>
    <row r="140393" spans="1:8" x14ac:dyDescent="0.3">
      <c r="A140393">
        <v>140392</v>
      </c>
      <c r="B140393" t="s">
        <v>102839</v>
      </c>
      <c r="C140393">
        <v>20220305</v>
      </c>
      <c r="D140393">
        <v>381</v>
      </c>
      <c r="E140393">
        <v>35309</v>
      </c>
      <c r="F140393">
        <v>2</v>
      </c>
      <c r="G140393" t="s">
        <v>103304</v>
      </c>
      <c r="H140393">
        <v>1</v>
      </c>
    </row>
    <row r="140394" spans="1:8" x14ac:dyDescent="0.3">
      <c r="A140394">
        <v>140393</v>
      </c>
      <c r="B140394" t="s">
        <v>102839</v>
      </c>
      <c r="C140394">
        <v>20220305</v>
      </c>
      <c r="D140394">
        <v>381</v>
      </c>
      <c r="E140394">
        <v>35309</v>
      </c>
      <c r="F140394">
        <v>3</v>
      </c>
      <c r="G140394" t="s">
        <v>103305</v>
      </c>
      <c r="H140394">
        <v>0</v>
      </c>
    </row>
    <row r="140395" spans="1:8" x14ac:dyDescent="0.3">
      <c r="A140395">
        <v>140394</v>
      </c>
      <c r="B140395" t="s">
        <v>102839</v>
      </c>
      <c r="C140395">
        <v>20220305</v>
      </c>
      <c r="D140395">
        <v>381</v>
      </c>
      <c r="E140395">
        <v>35309</v>
      </c>
      <c r="F140395">
        <v>4</v>
      </c>
      <c r="G140395" t="s">
        <v>103306</v>
      </c>
      <c r="H140395">
        <v>0</v>
      </c>
    </row>
    <row r="140396" spans="1:8" x14ac:dyDescent="0.3">
      <c r="A140396">
        <v>140395</v>
      </c>
      <c r="B140396" t="s">
        <v>102839</v>
      </c>
      <c r="C140396">
        <v>20220305</v>
      </c>
      <c r="D140396">
        <v>381</v>
      </c>
      <c r="E140396">
        <v>35310</v>
      </c>
      <c r="F140396">
        <v>1</v>
      </c>
      <c r="G140396" t="s">
        <v>103307</v>
      </c>
      <c r="H140396">
        <v>0</v>
      </c>
    </row>
    <row r="140397" spans="1:8" x14ac:dyDescent="0.3">
      <c r="A140397">
        <v>140396</v>
      </c>
      <c r="B140397" t="s">
        <v>102839</v>
      </c>
      <c r="C140397">
        <v>20220305</v>
      </c>
      <c r="D140397">
        <v>381</v>
      </c>
      <c r="E140397">
        <v>35310</v>
      </c>
      <c r="F140397">
        <v>2</v>
      </c>
      <c r="G140397" t="s">
        <v>103308</v>
      </c>
      <c r="H140397">
        <v>0</v>
      </c>
    </row>
    <row r="140398" spans="1:8" x14ac:dyDescent="0.3">
      <c r="A140398">
        <v>140397</v>
      </c>
      <c r="B140398" t="s">
        <v>102839</v>
      </c>
      <c r="C140398">
        <v>20220305</v>
      </c>
      <c r="D140398">
        <v>381</v>
      </c>
      <c r="E140398">
        <v>35310</v>
      </c>
      <c r="F140398">
        <v>3</v>
      </c>
      <c r="G140398" t="s">
        <v>103309</v>
      </c>
      <c r="H140398">
        <v>1</v>
      </c>
    </row>
    <row r="140399" spans="1:8" x14ac:dyDescent="0.3">
      <c r="A140399">
        <v>140398</v>
      </c>
      <c r="B140399" t="s">
        <v>102839</v>
      </c>
      <c r="C140399">
        <v>20220305</v>
      </c>
      <c r="D140399">
        <v>381</v>
      </c>
      <c r="E140399">
        <v>35310</v>
      </c>
      <c r="F140399">
        <v>4</v>
      </c>
      <c r="G140399" t="s">
        <v>103310</v>
      </c>
      <c r="H140399">
        <v>0</v>
      </c>
    </row>
    <row r="140400" spans="1:8" x14ac:dyDescent="0.3">
      <c r="A140400">
        <v>140399</v>
      </c>
      <c r="B140400" t="s">
        <v>102839</v>
      </c>
      <c r="C140400">
        <v>20220305</v>
      </c>
      <c r="D140400">
        <v>381</v>
      </c>
      <c r="E140400">
        <v>35311</v>
      </c>
      <c r="F140400">
        <v>1</v>
      </c>
      <c r="G140400" t="s">
        <v>103311</v>
      </c>
      <c r="H140400">
        <v>0</v>
      </c>
    </row>
    <row r="140401" spans="1:8" x14ac:dyDescent="0.3">
      <c r="A140401">
        <v>140400</v>
      </c>
      <c r="B140401" t="s">
        <v>102839</v>
      </c>
      <c r="C140401">
        <v>20220305</v>
      </c>
      <c r="D140401">
        <v>381</v>
      </c>
      <c r="E140401">
        <v>35311</v>
      </c>
      <c r="F140401">
        <v>2</v>
      </c>
      <c r="G140401" t="s">
        <v>103312</v>
      </c>
      <c r="H140401">
        <v>0</v>
      </c>
    </row>
    <row r="140402" spans="1:8" x14ac:dyDescent="0.3">
      <c r="A140402">
        <v>140401</v>
      </c>
      <c r="B140402" t="s">
        <v>102839</v>
      </c>
      <c r="C140402">
        <v>20220305</v>
      </c>
      <c r="D140402">
        <v>381</v>
      </c>
      <c r="E140402">
        <v>35311</v>
      </c>
      <c r="F140402">
        <v>3</v>
      </c>
      <c r="G140402" t="s">
        <v>103313</v>
      </c>
      <c r="H140402">
        <v>0</v>
      </c>
    </row>
    <row r="140403" spans="1:8" x14ac:dyDescent="0.3">
      <c r="A140403">
        <v>140402</v>
      </c>
      <c r="B140403" t="s">
        <v>102839</v>
      </c>
      <c r="C140403">
        <v>20220305</v>
      </c>
      <c r="D140403">
        <v>381</v>
      </c>
      <c r="E140403">
        <v>35311</v>
      </c>
      <c r="F140403">
        <v>4</v>
      </c>
      <c r="G140403" t="s">
        <v>103314</v>
      </c>
      <c r="H140403">
        <v>1</v>
      </c>
    </row>
    <row r="140404" spans="1:8" x14ac:dyDescent="0.3">
      <c r="A140404">
        <v>140403</v>
      </c>
      <c r="B140404" t="s">
        <v>102839</v>
      </c>
      <c r="C140404">
        <v>20220305</v>
      </c>
      <c r="D140404">
        <v>381</v>
      </c>
      <c r="E140404">
        <v>35312</v>
      </c>
      <c r="F140404">
        <v>1</v>
      </c>
      <c r="G140404" t="s">
        <v>403</v>
      </c>
      <c r="H140404">
        <v>0</v>
      </c>
    </row>
    <row r="140405" spans="1:8" x14ac:dyDescent="0.3">
      <c r="A140405">
        <v>140404</v>
      </c>
      <c r="B140405" t="s">
        <v>102839</v>
      </c>
      <c r="C140405">
        <v>20220305</v>
      </c>
      <c r="D140405">
        <v>381</v>
      </c>
      <c r="E140405">
        <v>35312</v>
      </c>
      <c r="F140405">
        <v>2</v>
      </c>
      <c r="G140405" t="s">
        <v>404</v>
      </c>
      <c r="H140405">
        <v>1</v>
      </c>
    </row>
    <row r="140406" spans="1:8" x14ac:dyDescent="0.3">
      <c r="A140406">
        <v>140405</v>
      </c>
      <c r="B140406" t="s">
        <v>102839</v>
      </c>
      <c r="C140406">
        <v>20220305</v>
      </c>
      <c r="D140406">
        <v>381</v>
      </c>
      <c r="E140406">
        <v>35312</v>
      </c>
      <c r="F140406">
        <v>3</v>
      </c>
      <c r="G140406" t="s">
        <v>445</v>
      </c>
      <c r="H140406">
        <v>0</v>
      </c>
    </row>
    <row r="140407" spans="1:8" x14ac:dyDescent="0.3">
      <c r="A140407">
        <v>140406</v>
      </c>
      <c r="B140407" t="s">
        <v>102839</v>
      </c>
      <c r="C140407">
        <v>20220305</v>
      </c>
      <c r="D140407">
        <v>381</v>
      </c>
      <c r="E140407">
        <v>35312</v>
      </c>
      <c r="F140407">
        <v>4</v>
      </c>
      <c r="G140407" t="s">
        <v>446</v>
      </c>
      <c r="H140407">
        <v>0</v>
      </c>
    </row>
    <row r="140408" spans="1:8" x14ac:dyDescent="0.3">
      <c r="A140408">
        <v>140407</v>
      </c>
      <c r="B140408" t="s">
        <v>102839</v>
      </c>
      <c r="C140408">
        <v>20220305</v>
      </c>
      <c r="D140408">
        <v>381</v>
      </c>
      <c r="E140408">
        <v>35313</v>
      </c>
      <c r="F140408">
        <v>1</v>
      </c>
      <c r="G140408" t="s">
        <v>103315</v>
      </c>
      <c r="H140408">
        <v>1</v>
      </c>
    </row>
    <row r="140409" spans="1:8" x14ac:dyDescent="0.3">
      <c r="A140409">
        <v>140408</v>
      </c>
      <c r="B140409" t="s">
        <v>102839</v>
      </c>
      <c r="C140409">
        <v>20220305</v>
      </c>
      <c r="D140409">
        <v>381</v>
      </c>
      <c r="E140409">
        <v>35313</v>
      </c>
      <c r="F140409">
        <v>2</v>
      </c>
      <c r="G140409" t="s">
        <v>103316</v>
      </c>
      <c r="H140409">
        <v>0</v>
      </c>
    </row>
    <row r="140410" spans="1:8" x14ac:dyDescent="0.3">
      <c r="A140410">
        <v>140409</v>
      </c>
      <c r="B140410" t="s">
        <v>102839</v>
      </c>
      <c r="C140410">
        <v>20220305</v>
      </c>
      <c r="D140410">
        <v>381</v>
      </c>
      <c r="E140410">
        <v>35313</v>
      </c>
      <c r="F140410">
        <v>3</v>
      </c>
      <c r="G140410" t="s">
        <v>102919</v>
      </c>
      <c r="H140410">
        <v>0</v>
      </c>
    </row>
    <row r="140411" spans="1:8" x14ac:dyDescent="0.3">
      <c r="A140411">
        <v>140410</v>
      </c>
      <c r="B140411" t="s">
        <v>102839</v>
      </c>
      <c r="C140411">
        <v>20220305</v>
      </c>
      <c r="D140411">
        <v>381</v>
      </c>
      <c r="E140411">
        <v>35313</v>
      </c>
      <c r="F140411">
        <v>4</v>
      </c>
      <c r="G140411" t="s">
        <v>33524</v>
      </c>
      <c r="H140411">
        <v>0</v>
      </c>
    </row>
    <row r="140412" spans="1:8" x14ac:dyDescent="0.3">
      <c r="A140412">
        <v>140411</v>
      </c>
      <c r="B140412" t="s">
        <v>102839</v>
      </c>
      <c r="C140412">
        <v>20220305</v>
      </c>
      <c r="D140412">
        <v>381</v>
      </c>
      <c r="E140412">
        <v>35314</v>
      </c>
      <c r="F140412">
        <v>1</v>
      </c>
      <c r="G140412" t="s">
        <v>2772</v>
      </c>
      <c r="H140412">
        <v>0</v>
      </c>
    </row>
    <row r="140413" spans="1:8" x14ac:dyDescent="0.3">
      <c r="A140413">
        <v>140412</v>
      </c>
      <c r="B140413" t="s">
        <v>102839</v>
      </c>
      <c r="C140413">
        <v>20220305</v>
      </c>
      <c r="D140413">
        <v>381</v>
      </c>
      <c r="E140413">
        <v>35314</v>
      </c>
      <c r="F140413">
        <v>2</v>
      </c>
      <c r="G140413" t="s">
        <v>495</v>
      </c>
      <c r="H140413">
        <v>1</v>
      </c>
    </row>
    <row r="140414" spans="1:8" x14ac:dyDescent="0.3">
      <c r="A140414">
        <v>140413</v>
      </c>
      <c r="B140414" t="s">
        <v>102839</v>
      </c>
      <c r="C140414">
        <v>20220305</v>
      </c>
      <c r="D140414">
        <v>381</v>
      </c>
      <c r="E140414">
        <v>35314</v>
      </c>
      <c r="F140414">
        <v>3</v>
      </c>
      <c r="G140414" t="s">
        <v>3305</v>
      </c>
      <c r="H140414">
        <v>0</v>
      </c>
    </row>
    <row r="140415" spans="1:8" x14ac:dyDescent="0.3">
      <c r="A140415">
        <v>140414</v>
      </c>
      <c r="B140415" t="s">
        <v>102839</v>
      </c>
      <c r="C140415">
        <v>20220305</v>
      </c>
      <c r="D140415">
        <v>381</v>
      </c>
      <c r="E140415">
        <v>35314</v>
      </c>
      <c r="F140415">
        <v>4</v>
      </c>
      <c r="G140415" t="s">
        <v>30428</v>
      </c>
      <c r="H140415">
        <v>0</v>
      </c>
    </row>
    <row r="140416" spans="1:8" x14ac:dyDescent="0.3">
      <c r="A140416">
        <v>140415</v>
      </c>
      <c r="B140416" t="s">
        <v>102839</v>
      </c>
      <c r="C140416">
        <v>20220305</v>
      </c>
      <c r="D140416">
        <v>381</v>
      </c>
      <c r="E140416">
        <v>35315</v>
      </c>
      <c r="F140416">
        <v>1</v>
      </c>
      <c r="G140416" t="s">
        <v>103317</v>
      </c>
      <c r="H140416">
        <v>0</v>
      </c>
    </row>
    <row r="140417" spans="1:8" x14ac:dyDescent="0.3">
      <c r="A140417">
        <v>140416</v>
      </c>
      <c r="B140417" t="s">
        <v>102839</v>
      </c>
      <c r="C140417">
        <v>20220305</v>
      </c>
      <c r="D140417">
        <v>381</v>
      </c>
      <c r="E140417">
        <v>35315</v>
      </c>
      <c r="F140417">
        <v>2</v>
      </c>
      <c r="G140417" t="s">
        <v>103318</v>
      </c>
      <c r="H140417">
        <v>1</v>
      </c>
    </row>
    <row r="140418" spans="1:8" x14ac:dyDescent="0.3">
      <c r="A140418">
        <v>140417</v>
      </c>
      <c r="B140418" t="s">
        <v>102839</v>
      </c>
      <c r="C140418">
        <v>20220305</v>
      </c>
      <c r="D140418">
        <v>381</v>
      </c>
      <c r="E140418">
        <v>35315</v>
      </c>
      <c r="F140418">
        <v>3</v>
      </c>
      <c r="G140418" t="s">
        <v>103319</v>
      </c>
      <c r="H140418">
        <v>0</v>
      </c>
    </row>
    <row r="140419" spans="1:8" x14ac:dyDescent="0.3">
      <c r="A140419">
        <v>140418</v>
      </c>
      <c r="B140419" t="s">
        <v>102839</v>
      </c>
      <c r="C140419">
        <v>20220305</v>
      </c>
      <c r="D140419">
        <v>381</v>
      </c>
      <c r="E140419">
        <v>35315</v>
      </c>
      <c r="F140419">
        <v>4</v>
      </c>
      <c r="G140419" t="s">
        <v>103320</v>
      </c>
      <c r="H140419">
        <v>0</v>
      </c>
    </row>
    <row r="140420" spans="1:8" x14ac:dyDescent="0.3">
      <c r="A140420">
        <v>140419</v>
      </c>
      <c r="B140420" t="s">
        <v>102839</v>
      </c>
      <c r="C140420">
        <v>20220305</v>
      </c>
      <c r="D140420">
        <v>381</v>
      </c>
      <c r="E140420">
        <v>35316</v>
      </c>
      <c r="F140420">
        <v>1</v>
      </c>
      <c r="G140420" t="s">
        <v>103321</v>
      </c>
      <c r="H140420">
        <v>0</v>
      </c>
    </row>
    <row r="140421" spans="1:8" x14ac:dyDescent="0.3">
      <c r="A140421">
        <v>140420</v>
      </c>
      <c r="B140421" t="s">
        <v>102839</v>
      </c>
      <c r="C140421">
        <v>20220305</v>
      </c>
      <c r="D140421">
        <v>381</v>
      </c>
      <c r="E140421">
        <v>35316</v>
      </c>
      <c r="F140421">
        <v>2</v>
      </c>
      <c r="G140421" t="s">
        <v>103322</v>
      </c>
      <c r="H140421">
        <v>1</v>
      </c>
    </row>
    <row r="140422" spans="1:8" x14ac:dyDescent="0.3">
      <c r="A140422">
        <v>140421</v>
      </c>
      <c r="B140422" t="s">
        <v>102839</v>
      </c>
      <c r="C140422">
        <v>20220305</v>
      </c>
      <c r="D140422">
        <v>381</v>
      </c>
      <c r="E140422">
        <v>35316</v>
      </c>
      <c r="F140422">
        <v>3</v>
      </c>
      <c r="G140422" t="s">
        <v>103323</v>
      </c>
      <c r="H140422">
        <v>0</v>
      </c>
    </row>
    <row r="140423" spans="1:8" x14ac:dyDescent="0.3">
      <c r="A140423">
        <v>140422</v>
      </c>
      <c r="B140423" t="s">
        <v>102839</v>
      </c>
      <c r="C140423">
        <v>20220305</v>
      </c>
      <c r="D140423">
        <v>381</v>
      </c>
      <c r="E140423">
        <v>35316</v>
      </c>
      <c r="F140423">
        <v>4</v>
      </c>
      <c r="G140423" t="s">
        <v>103324</v>
      </c>
      <c r="H140423">
        <v>0</v>
      </c>
    </row>
    <row r="140424" spans="1:8" x14ac:dyDescent="0.3">
      <c r="A140424">
        <v>140423</v>
      </c>
      <c r="B140424" t="s">
        <v>102839</v>
      </c>
      <c r="C140424">
        <v>20220305</v>
      </c>
      <c r="D140424">
        <v>381</v>
      </c>
      <c r="E140424">
        <v>35317</v>
      </c>
      <c r="F140424">
        <v>1</v>
      </c>
      <c r="G140424" t="s">
        <v>103325</v>
      </c>
      <c r="H140424">
        <v>0</v>
      </c>
    </row>
    <row r="140425" spans="1:8" x14ac:dyDescent="0.3">
      <c r="A140425">
        <v>140424</v>
      </c>
      <c r="B140425" t="s">
        <v>102839</v>
      </c>
      <c r="C140425">
        <v>20220305</v>
      </c>
      <c r="D140425">
        <v>381</v>
      </c>
      <c r="E140425">
        <v>35317</v>
      </c>
      <c r="F140425">
        <v>2</v>
      </c>
      <c r="G140425" t="s">
        <v>103326</v>
      </c>
      <c r="H140425">
        <v>0</v>
      </c>
    </row>
    <row r="140426" spans="1:8" x14ac:dyDescent="0.3">
      <c r="A140426">
        <v>140425</v>
      </c>
      <c r="B140426" t="s">
        <v>102839</v>
      </c>
      <c r="C140426">
        <v>20220305</v>
      </c>
      <c r="D140426">
        <v>381</v>
      </c>
      <c r="E140426">
        <v>35317</v>
      </c>
      <c r="F140426">
        <v>3</v>
      </c>
      <c r="G140426" t="s">
        <v>103327</v>
      </c>
      <c r="H140426">
        <v>0</v>
      </c>
    </row>
    <row r="140427" spans="1:8" x14ac:dyDescent="0.3">
      <c r="A140427">
        <v>140426</v>
      </c>
      <c r="B140427" t="s">
        <v>102839</v>
      </c>
      <c r="C140427">
        <v>20220305</v>
      </c>
      <c r="D140427">
        <v>381</v>
      </c>
      <c r="E140427">
        <v>35317</v>
      </c>
      <c r="F140427">
        <v>4</v>
      </c>
      <c r="G140427" t="s">
        <v>103328</v>
      </c>
      <c r="H140427">
        <v>1</v>
      </c>
    </row>
    <row r="140428" spans="1:8" x14ac:dyDescent="0.3">
      <c r="A140428">
        <v>140427</v>
      </c>
      <c r="B140428" t="s">
        <v>102839</v>
      </c>
      <c r="C140428">
        <v>20220305</v>
      </c>
      <c r="D140428">
        <v>381</v>
      </c>
      <c r="E140428">
        <v>35318</v>
      </c>
      <c r="F140428">
        <v>1</v>
      </c>
      <c r="G140428" t="s">
        <v>87657</v>
      </c>
      <c r="H140428">
        <v>0</v>
      </c>
    </row>
    <row r="140429" spans="1:8" x14ac:dyDescent="0.3">
      <c r="A140429">
        <v>140428</v>
      </c>
      <c r="B140429" t="s">
        <v>102839</v>
      </c>
      <c r="C140429">
        <v>20220305</v>
      </c>
      <c r="D140429">
        <v>381</v>
      </c>
      <c r="E140429">
        <v>35318</v>
      </c>
      <c r="F140429">
        <v>2</v>
      </c>
      <c r="G140429" t="s">
        <v>737</v>
      </c>
      <c r="H140429">
        <v>0</v>
      </c>
    </row>
    <row r="140430" spans="1:8" x14ac:dyDescent="0.3">
      <c r="A140430">
        <v>140429</v>
      </c>
      <c r="B140430" t="s">
        <v>102839</v>
      </c>
      <c r="C140430">
        <v>20220305</v>
      </c>
      <c r="D140430">
        <v>381</v>
      </c>
      <c r="E140430">
        <v>35318</v>
      </c>
      <c r="F140430">
        <v>3</v>
      </c>
      <c r="G140430" t="s">
        <v>88901</v>
      </c>
      <c r="H140430">
        <v>1</v>
      </c>
    </row>
    <row r="140431" spans="1:8" x14ac:dyDescent="0.3">
      <c r="A140431">
        <v>140430</v>
      </c>
      <c r="B140431" t="s">
        <v>102839</v>
      </c>
      <c r="C140431">
        <v>20220305</v>
      </c>
      <c r="D140431">
        <v>381</v>
      </c>
      <c r="E140431">
        <v>35318</v>
      </c>
      <c r="F140431">
        <v>4</v>
      </c>
      <c r="G140431" t="s">
        <v>1698</v>
      </c>
      <c r="H140431">
        <v>0</v>
      </c>
    </row>
    <row r="140432" spans="1:8" x14ac:dyDescent="0.3">
      <c r="A140432">
        <v>140431</v>
      </c>
      <c r="B140432" t="s">
        <v>102839</v>
      </c>
      <c r="C140432">
        <v>20220305</v>
      </c>
      <c r="D140432">
        <v>381</v>
      </c>
      <c r="E140432">
        <v>35319</v>
      </c>
      <c r="F140432">
        <v>1</v>
      </c>
      <c r="G140432" t="s">
        <v>103329</v>
      </c>
      <c r="H140432">
        <v>0</v>
      </c>
    </row>
    <row r="140433" spans="1:8" x14ac:dyDescent="0.3">
      <c r="A140433">
        <v>140432</v>
      </c>
      <c r="B140433" t="s">
        <v>102839</v>
      </c>
      <c r="C140433">
        <v>20220305</v>
      </c>
      <c r="D140433">
        <v>381</v>
      </c>
      <c r="E140433">
        <v>35319</v>
      </c>
      <c r="F140433">
        <v>2</v>
      </c>
      <c r="G140433" t="s">
        <v>103330</v>
      </c>
      <c r="H140433">
        <v>0</v>
      </c>
    </row>
    <row r="140434" spans="1:8" x14ac:dyDescent="0.3">
      <c r="A140434">
        <v>140433</v>
      </c>
      <c r="B140434" t="s">
        <v>102839</v>
      </c>
      <c r="C140434">
        <v>20220305</v>
      </c>
      <c r="D140434">
        <v>381</v>
      </c>
      <c r="E140434">
        <v>35319</v>
      </c>
      <c r="F140434">
        <v>3</v>
      </c>
      <c r="G140434" t="s">
        <v>34636</v>
      </c>
      <c r="H140434">
        <v>1</v>
      </c>
    </row>
    <row r="140435" spans="1:8" x14ac:dyDescent="0.3">
      <c r="A140435">
        <v>140434</v>
      </c>
      <c r="B140435" t="s">
        <v>102839</v>
      </c>
      <c r="C140435">
        <v>20220305</v>
      </c>
      <c r="D140435">
        <v>381</v>
      </c>
      <c r="E140435">
        <v>35319</v>
      </c>
      <c r="F140435">
        <v>4</v>
      </c>
      <c r="G140435" t="s">
        <v>103331</v>
      </c>
      <c r="H140435">
        <v>0</v>
      </c>
    </row>
    <row r="140436" spans="1:8" x14ac:dyDescent="0.3">
      <c r="A140436">
        <v>140435</v>
      </c>
      <c r="B140436" t="s">
        <v>102839</v>
      </c>
      <c r="C140436">
        <v>20220305</v>
      </c>
      <c r="D140436">
        <v>381</v>
      </c>
      <c r="E140436">
        <v>35320</v>
      </c>
      <c r="F140436">
        <v>1</v>
      </c>
      <c r="G140436" t="s">
        <v>52697</v>
      </c>
      <c r="H140436">
        <v>1</v>
      </c>
    </row>
    <row r="140437" spans="1:8" x14ac:dyDescent="0.3">
      <c r="A140437">
        <v>140436</v>
      </c>
      <c r="B140437" t="s">
        <v>102839</v>
      </c>
      <c r="C140437">
        <v>20220305</v>
      </c>
      <c r="D140437">
        <v>381</v>
      </c>
      <c r="E140437">
        <v>35320</v>
      </c>
      <c r="F140437">
        <v>2</v>
      </c>
      <c r="G140437" t="s">
        <v>594</v>
      </c>
      <c r="H140437">
        <v>0</v>
      </c>
    </row>
    <row r="140438" spans="1:8" x14ac:dyDescent="0.3">
      <c r="A140438">
        <v>140437</v>
      </c>
      <c r="B140438" t="s">
        <v>102839</v>
      </c>
      <c r="C140438">
        <v>20220305</v>
      </c>
      <c r="D140438">
        <v>381</v>
      </c>
      <c r="E140438">
        <v>35320</v>
      </c>
      <c r="F140438">
        <v>3</v>
      </c>
      <c r="G140438" t="s">
        <v>103332</v>
      </c>
      <c r="H140438">
        <v>0</v>
      </c>
    </row>
    <row r="140439" spans="1:8" x14ac:dyDescent="0.3">
      <c r="A140439">
        <v>140438</v>
      </c>
      <c r="B140439" t="s">
        <v>102839</v>
      </c>
      <c r="C140439">
        <v>20220305</v>
      </c>
      <c r="D140439">
        <v>381</v>
      </c>
      <c r="E140439">
        <v>35320</v>
      </c>
      <c r="F140439">
        <v>4</v>
      </c>
      <c r="G140439" t="s">
        <v>100848</v>
      </c>
      <c r="H140439">
        <v>0</v>
      </c>
    </row>
    <row r="140440" spans="1:8" x14ac:dyDescent="0.3">
      <c r="A140440">
        <v>140439</v>
      </c>
      <c r="B140440" t="s">
        <v>102839</v>
      </c>
      <c r="C140440">
        <v>20220305</v>
      </c>
      <c r="D140440">
        <v>381</v>
      </c>
      <c r="E140440">
        <v>35321</v>
      </c>
      <c r="F140440">
        <v>1</v>
      </c>
      <c r="G140440" t="s">
        <v>103333</v>
      </c>
      <c r="H140440">
        <v>0</v>
      </c>
    </row>
    <row r="140441" spans="1:8" x14ac:dyDescent="0.3">
      <c r="A140441">
        <v>140440</v>
      </c>
      <c r="B140441" t="s">
        <v>102839</v>
      </c>
      <c r="C140441">
        <v>20220305</v>
      </c>
      <c r="D140441">
        <v>381</v>
      </c>
      <c r="E140441">
        <v>35321</v>
      </c>
      <c r="F140441">
        <v>2</v>
      </c>
      <c r="G140441" t="s">
        <v>103334</v>
      </c>
      <c r="H140441">
        <v>0</v>
      </c>
    </row>
    <row r="140442" spans="1:8" x14ac:dyDescent="0.3">
      <c r="A140442">
        <v>140441</v>
      </c>
      <c r="B140442" t="s">
        <v>102839</v>
      </c>
      <c r="C140442">
        <v>20220305</v>
      </c>
      <c r="D140442">
        <v>381</v>
      </c>
      <c r="E140442">
        <v>35321</v>
      </c>
      <c r="F140442">
        <v>3</v>
      </c>
      <c r="G140442" t="s">
        <v>103335</v>
      </c>
      <c r="H140442">
        <v>0</v>
      </c>
    </row>
    <row r="140443" spans="1:8" x14ac:dyDescent="0.3">
      <c r="A140443">
        <v>140442</v>
      </c>
      <c r="B140443" t="s">
        <v>102839</v>
      </c>
      <c r="C140443">
        <v>20220305</v>
      </c>
      <c r="D140443">
        <v>381</v>
      </c>
      <c r="E140443">
        <v>35321</v>
      </c>
      <c r="F140443">
        <v>4</v>
      </c>
      <c r="G140443" t="s">
        <v>103336</v>
      </c>
      <c r="H140443">
        <v>1</v>
      </c>
    </row>
    <row r="140444" spans="1:8" x14ac:dyDescent="0.3">
      <c r="A140444">
        <v>140443</v>
      </c>
      <c r="B140444" t="s">
        <v>102839</v>
      </c>
      <c r="C140444">
        <v>20220305</v>
      </c>
      <c r="D140444">
        <v>381</v>
      </c>
      <c r="E140444">
        <v>35322</v>
      </c>
      <c r="F140444">
        <v>1</v>
      </c>
      <c r="G140444" t="s">
        <v>33524</v>
      </c>
      <c r="H140444">
        <v>1</v>
      </c>
    </row>
    <row r="140445" spans="1:8" x14ac:dyDescent="0.3">
      <c r="A140445">
        <v>140444</v>
      </c>
      <c r="B140445" t="s">
        <v>102839</v>
      </c>
      <c r="C140445">
        <v>20220305</v>
      </c>
      <c r="D140445">
        <v>381</v>
      </c>
      <c r="E140445">
        <v>35322</v>
      </c>
      <c r="F140445">
        <v>2</v>
      </c>
      <c r="G140445" t="s">
        <v>103337</v>
      </c>
      <c r="H140445">
        <v>0</v>
      </c>
    </row>
    <row r="140446" spans="1:8" x14ac:dyDescent="0.3">
      <c r="A140446">
        <v>140445</v>
      </c>
      <c r="B140446" t="s">
        <v>102839</v>
      </c>
      <c r="C140446">
        <v>20220305</v>
      </c>
      <c r="D140446">
        <v>381</v>
      </c>
      <c r="E140446">
        <v>35322</v>
      </c>
      <c r="F140446">
        <v>3</v>
      </c>
      <c r="G140446" t="s">
        <v>103338</v>
      </c>
      <c r="H140446">
        <v>0</v>
      </c>
    </row>
    <row r="140447" spans="1:8" x14ac:dyDescent="0.3">
      <c r="A140447">
        <v>140446</v>
      </c>
      <c r="B140447" t="s">
        <v>102839</v>
      </c>
      <c r="C140447">
        <v>20220305</v>
      </c>
      <c r="D140447">
        <v>381</v>
      </c>
      <c r="E140447">
        <v>35322</v>
      </c>
      <c r="F140447">
        <v>4</v>
      </c>
      <c r="G140447" t="s">
        <v>103339</v>
      </c>
      <c r="H140447">
        <v>0</v>
      </c>
    </row>
    <row r="140448" spans="1:8" x14ac:dyDescent="0.3">
      <c r="A140448">
        <v>140447</v>
      </c>
      <c r="B140448" t="s">
        <v>102839</v>
      </c>
      <c r="C140448">
        <v>20220305</v>
      </c>
      <c r="D140448">
        <v>381</v>
      </c>
      <c r="E140448">
        <v>35323</v>
      </c>
      <c r="F140448">
        <v>1</v>
      </c>
      <c r="G140448" t="s">
        <v>103340</v>
      </c>
      <c r="H140448">
        <v>0</v>
      </c>
    </row>
    <row r="140449" spans="1:8" x14ac:dyDescent="0.3">
      <c r="A140449">
        <v>140448</v>
      </c>
      <c r="B140449" t="s">
        <v>102839</v>
      </c>
      <c r="C140449">
        <v>20220305</v>
      </c>
      <c r="D140449">
        <v>381</v>
      </c>
      <c r="E140449">
        <v>35323</v>
      </c>
      <c r="F140449">
        <v>2</v>
      </c>
      <c r="G140449" t="s">
        <v>103341</v>
      </c>
      <c r="H140449">
        <v>0</v>
      </c>
    </row>
    <row r="140450" spans="1:8" x14ac:dyDescent="0.3">
      <c r="A140450">
        <v>140449</v>
      </c>
      <c r="B140450" t="s">
        <v>102839</v>
      </c>
      <c r="C140450">
        <v>20220305</v>
      </c>
      <c r="D140450">
        <v>381</v>
      </c>
      <c r="E140450">
        <v>35323</v>
      </c>
      <c r="F140450">
        <v>3</v>
      </c>
      <c r="G140450" t="s">
        <v>103342</v>
      </c>
      <c r="H140450">
        <v>0</v>
      </c>
    </row>
    <row r="140451" spans="1:8" x14ac:dyDescent="0.3">
      <c r="A140451">
        <v>140450</v>
      </c>
      <c r="B140451" t="s">
        <v>102839</v>
      </c>
      <c r="C140451">
        <v>20220305</v>
      </c>
      <c r="D140451">
        <v>381</v>
      </c>
      <c r="E140451">
        <v>35323</v>
      </c>
      <c r="F140451">
        <v>4</v>
      </c>
      <c r="G140451" t="s">
        <v>103343</v>
      </c>
      <c r="H140451">
        <v>1</v>
      </c>
    </row>
    <row r="140452" spans="1:8" x14ac:dyDescent="0.3">
      <c r="A140452">
        <v>140451</v>
      </c>
      <c r="B140452" t="s">
        <v>102839</v>
      </c>
      <c r="C140452">
        <v>20220305</v>
      </c>
      <c r="D140452">
        <v>381</v>
      </c>
      <c r="E140452">
        <v>35324</v>
      </c>
      <c r="F140452">
        <v>1</v>
      </c>
      <c r="G140452" t="s">
        <v>103344</v>
      </c>
      <c r="H140452">
        <v>0</v>
      </c>
    </row>
    <row r="140453" spans="1:8" x14ac:dyDescent="0.3">
      <c r="A140453">
        <v>140452</v>
      </c>
      <c r="B140453" t="s">
        <v>102839</v>
      </c>
      <c r="C140453">
        <v>20220305</v>
      </c>
      <c r="D140453">
        <v>381</v>
      </c>
      <c r="E140453">
        <v>35324</v>
      </c>
      <c r="F140453">
        <v>2</v>
      </c>
      <c r="G140453" t="s">
        <v>103345</v>
      </c>
      <c r="H140453">
        <v>1</v>
      </c>
    </row>
    <row r="140454" spans="1:8" x14ac:dyDescent="0.3">
      <c r="A140454">
        <v>140453</v>
      </c>
      <c r="B140454" t="s">
        <v>102839</v>
      </c>
      <c r="C140454">
        <v>20220305</v>
      </c>
      <c r="D140454">
        <v>381</v>
      </c>
      <c r="E140454">
        <v>35324</v>
      </c>
      <c r="F140454">
        <v>3</v>
      </c>
      <c r="G140454" t="s">
        <v>103346</v>
      </c>
      <c r="H140454">
        <v>0</v>
      </c>
    </row>
    <row r="140455" spans="1:8" x14ac:dyDescent="0.3">
      <c r="A140455">
        <v>140454</v>
      </c>
      <c r="B140455" t="s">
        <v>102839</v>
      </c>
      <c r="C140455">
        <v>20220305</v>
      </c>
      <c r="D140455">
        <v>381</v>
      </c>
      <c r="E140455">
        <v>35324</v>
      </c>
      <c r="F140455">
        <v>4</v>
      </c>
      <c r="G140455" t="s">
        <v>103347</v>
      </c>
      <c r="H140455">
        <v>0</v>
      </c>
    </row>
    <row r="140456" spans="1:8" x14ac:dyDescent="0.3">
      <c r="A140456">
        <v>140455</v>
      </c>
      <c r="B140456" t="s">
        <v>102839</v>
      </c>
      <c r="C140456">
        <v>20220305</v>
      </c>
      <c r="D140456">
        <v>381</v>
      </c>
      <c r="E140456">
        <v>35325</v>
      </c>
      <c r="F140456">
        <v>1</v>
      </c>
      <c r="G140456" t="s">
        <v>103348</v>
      </c>
      <c r="H140456">
        <v>0</v>
      </c>
    </row>
    <row r="140457" spans="1:8" x14ac:dyDescent="0.3">
      <c r="A140457">
        <v>140456</v>
      </c>
      <c r="B140457" t="s">
        <v>102839</v>
      </c>
      <c r="C140457">
        <v>20220305</v>
      </c>
      <c r="D140457">
        <v>381</v>
      </c>
      <c r="E140457">
        <v>35325</v>
      </c>
      <c r="F140457">
        <v>2</v>
      </c>
      <c r="G140457" t="s">
        <v>103349</v>
      </c>
      <c r="H140457">
        <v>1</v>
      </c>
    </row>
    <row r="140458" spans="1:8" x14ac:dyDescent="0.3">
      <c r="A140458">
        <v>140457</v>
      </c>
      <c r="B140458" t="s">
        <v>102839</v>
      </c>
      <c r="C140458">
        <v>20220305</v>
      </c>
      <c r="D140458">
        <v>381</v>
      </c>
      <c r="E140458">
        <v>35325</v>
      </c>
      <c r="F140458">
        <v>3</v>
      </c>
      <c r="G140458" t="s">
        <v>103350</v>
      </c>
      <c r="H140458">
        <v>0</v>
      </c>
    </row>
    <row r="140459" spans="1:8" x14ac:dyDescent="0.3">
      <c r="A140459">
        <v>140458</v>
      </c>
      <c r="B140459" t="s">
        <v>102839</v>
      </c>
      <c r="C140459">
        <v>20220305</v>
      </c>
      <c r="D140459">
        <v>381</v>
      </c>
      <c r="E140459">
        <v>35325</v>
      </c>
      <c r="F140459">
        <v>4</v>
      </c>
      <c r="G140459" t="s">
        <v>103351</v>
      </c>
      <c r="H140459">
        <v>0</v>
      </c>
    </row>
    <row r="140460" spans="1:8" x14ac:dyDescent="0.3">
      <c r="A140460">
        <v>140459</v>
      </c>
      <c r="B140460" t="s">
        <v>102839</v>
      </c>
      <c r="C140460">
        <v>20220305</v>
      </c>
      <c r="D140460">
        <v>381</v>
      </c>
      <c r="E140460">
        <v>35326</v>
      </c>
      <c r="F140460">
        <v>1</v>
      </c>
      <c r="G140460" t="s">
        <v>103352</v>
      </c>
      <c r="H140460">
        <v>0</v>
      </c>
    </row>
    <row r="140461" spans="1:8" x14ac:dyDescent="0.3">
      <c r="A140461">
        <v>140460</v>
      </c>
      <c r="B140461" t="s">
        <v>102839</v>
      </c>
      <c r="C140461">
        <v>20220305</v>
      </c>
      <c r="D140461">
        <v>381</v>
      </c>
      <c r="E140461">
        <v>35326</v>
      </c>
      <c r="F140461">
        <v>2</v>
      </c>
      <c r="G140461" t="s">
        <v>103353</v>
      </c>
      <c r="H140461">
        <v>0</v>
      </c>
    </row>
    <row r="140462" spans="1:8" x14ac:dyDescent="0.3">
      <c r="A140462">
        <v>140461</v>
      </c>
      <c r="B140462" t="s">
        <v>102839</v>
      </c>
      <c r="C140462">
        <v>20220305</v>
      </c>
      <c r="D140462">
        <v>381</v>
      </c>
      <c r="E140462">
        <v>35326</v>
      </c>
      <c r="F140462">
        <v>3</v>
      </c>
      <c r="G140462" t="s">
        <v>103354</v>
      </c>
      <c r="H140462">
        <v>0</v>
      </c>
    </row>
    <row r="140463" spans="1:8" x14ac:dyDescent="0.3">
      <c r="A140463">
        <v>140462</v>
      </c>
      <c r="B140463" t="s">
        <v>102839</v>
      </c>
      <c r="C140463">
        <v>20220305</v>
      </c>
      <c r="D140463">
        <v>381</v>
      </c>
      <c r="E140463">
        <v>35326</v>
      </c>
      <c r="F140463">
        <v>4</v>
      </c>
      <c r="G140463" t="s">
        <v>103355</v>
      </c>
      <c r="H140463">
        <v>1</v>
      </c>
    </row>
    <row r="140464" spans="1:8" x14ac:dyDescent="0.3">
      <c r="A140464">
        <v>140463</v>
      </c>
      <c r="B140464" t="s">
        <v>102839</v>
      </c>
      <c r="C140464">
        <v>20220305</v>
      </c>
      <c r="D140464">
        <v>381</v>
      </c>
      <c r="E140464">
        <v>35327</v>
      </c>
      <c r="F140464">
        <v>1</v>
      </c>
      <c r="G140464" t="s">
        <v>103356</v>
      </c>
      <c r="H140464">
        <v>0</v>
      </c>
    </row>
    <row r="140465" spans="1:8" x14ac:dyDescent="0.3">
      <c r="A140465">
        <v>140464</v>
      </c>
      <c r="B140465" t="s">
        <v>102839</v>
      </c>
      <c r="C140465">
        <v>20220305</v>
      </c>
      <c r="D140465">
        <v>381</v>
      </c>
      <c r="E140465">
        <v>35327</v>
      </c>
      <c r="F140465">
        <v>2</v>
      </c>
      <c r="G140465" t="s">
        <v>103357</v>
      </c>
      <c r="H140465">
        <v>0</v>
      </c>
    </row>
    <row r="140466" spans="1:8" x14ac:dyDescent="0.3">
      <c r="A140466">
        <v>140465</v>
      </c>
      <c r="B140466" t="s">
        <v>102839</v>
      </c>
      <c r="C140466">
        <v>20220305</v>
      </c>
      <c r="D140466">
        <v>381</v>
      </c>
      <c r="E140466">
        <v>35327</v>
      </c>
      <c r="F140466">
        <v>3</v>
      </c>
      <c r="G140466" t="s">
        <v>103358</v>
      </c>
      <c r="H140466">
        <v>0</v>
      </c>
    </row>
    <row r="140467" spans="1:8" x14ac:dyDescent="0.3">
      <c r="A140467">
        <v>140466</v>
      </c>
      <c r="B140467" t="s">
        <v>102839</v>
      </c>
      <c r="C140467">
        <v>20220305</v>
      </c>
      <c r="D140467">
        <v>381</v>
      </c>
      <c r="E140467">
        <v>35327</v>
      </c>
      <c r="F140467">
        <v>4</v>
      </c>
      <c r="G140467" t="s">
        <v>103359</v>
      </c>
      <c r="H140467">
        <v>1</v>
      </c>
    </row>
    <row r="140468" spans="1:8" x14ac:dyDescent="0.3">
      <c r="A140468">
        <v>140467</v>
      </c>
      <c r="B140468" t="s">
        <v>102839</v>
      </c>
      <c r="C140468">
        <v>20220305</v>
      </c>
      <c r="D140468">
        <v>381</v>
      </c>
      <c r="E140468">
        <v>35328</v>
      </c>
      <c r="F140468">
        <v>1</v>
      </c>
      <c r="G140468" t="s">
        <v>103360</v>
      </c>
      <c r="H140468">
        <v>0</v>
      </c>
    </row>
    <row r="140469" spans="1:8" x14ac:dyDescent="0.3">
      <c r="A140469">
        <v>140468</v>
      </c>
      <c r="B140469" t="s">
        <v>102839</v>
      </c>
      <c r="C140469">
        <v>20220305</v>
      </c>
      <c r="D140469">
        <v>381</v>
      </c>
      <c r="E140469">
        <v>35328</v>
      </c>
      <c r="F140469">
        <v>2</v>
      </c>
      <c r="G140469" t="s">
        <v>103361</v>
      </c>
      <c r="H140469">
        <v>0</v>
      </c>
    </row>
    <row r="140470" spans="1:8" x14ac:dyDescent="0.3">
      <c r="A140470">
        <v>140469</v>
      </c>
      <c r="B140470" t="s">
        <v>102839</v>
      </c>
      <c r="C140470">
        <v>20220305</v>
      </c>
      <c r="D140470">
        <v>381</v>
      </c>
      <c r="E140470">
        <v>35328</v>
      </c>
      <c r="F140470">
        <v>3</v>
      </c>
      <c r="G140470" t="s">
        <v>103362</v>
      </c>
      <c r="H140470">
        <v>1</v>
      </c>
    </row>
    <row r="140471" spans="1:8" x14ac:dyDescent="0.3">
      <c r="A140471">
        <v>140470</v>
      </c>
      <c r="B140471" t="s">
        <v>102839</v>
      </c>
      <c r="C140471">
        <v>20220305</v>
      </c>
      <c r="D140471">
        <v>381</v>
      </c>
      <c r="E140471">
        <v>35328</v>
      </c>
      <c r="F140471">
        <v>4</v>
      </c>
      <c r="G140471" t="s">
        <v>103363</v>
      </c>
      <c r="H140471">
        <v>0</v>
      </c>
    </row>
    <row r="140472" spans="1:8" x14ac:dyDescent="0.3">
      <c r="A140472">
        <v>140471</v>
      </c>
      <c r="B140472" t="s">
        <v>102839</v>
      </c>
      <c r="C140472">
        <v>20220305</v>
      </c>
      <c r="D140472">
        <v>381</v>
      </c>
      <c r="E140472">
        <v>35329</v>
      </c>
      <c r="F140472">
        <v>1</v>
      </c>
      <c r="G140472" t="s">
        <v>103364</v>
      </c>
      <c r="H140472">
        <v>0</v>
      </c>
    </row>
    <row r="140473" spans="1:8" x14ac:dyDescent="0.3">
      <c r="A140473">
        <v>140472</v>
      </c>
      <c r="B140473" t="s">
        <v>102839</v>
      </c>
      <c r="C140473">
        <v>20220305</v>
      </c>
      <c r="D140473">
        <v>381</v>
      </c>
      <c r="E140473">
        <v>35329</v>
      </c>
      <c r="F140473">
        <v>2</v>
      </c>
      <c r="G140473" t="s">
        <v>103365</v>
      </c>
      <c r="H140473">
        <v>0</v>
      </c>
    </row>
    <row r="140474" spans="1:8" x14ac:dyDescent="0.3">
      <c r="A140474">
        <v>140473</v>
      </c>
      <c r="B140474" t="s">
        <v>102839</v>
      </c>
      <c r="C140474">
        <v>20220305</v>
      </c>
      <c r="D140474">
        <v>381</v>
      </c>
      <c r="E140474">
        <v>35329</v>
      </c>
      <c r="F140474">
        <v>3</v>
      </c>
      <c r="G140474" t="s">
        <v>103366</v>
      </c>
      <c r="H140474">
        <v>1</v>
      </c>
    </row>
    <row r="140475" spans="1:8" x14ac:dyDescent="0.3">
      <c r="A140475">
        <v>140474</v>
      </c>
      <c r="B140475" t="s">
        <v>102839</v>
      </c>
      <c r="C140475">
        <v>20220305</v>
      </c>
      <c r="D140475">
        <v>381</v>
      </c>
      <c r="E140475">
        <v>35329</v>
      </c>
      <c r="F140475">
        <v>4</v>
      </c>
      <c r="G140475" t="s">
        <v>103367</v>
      </c>
      <c r="H140475">
        <v>0</v>
      </c>
    </row>
    <row r="140476" spans="1:8" x14ac:dyDescent="0.3">
      <c r="A140476">
        <v>140475</v>
      </c>
      <c r="B140476" t="s">
        <v>102839</v>
      </c>
      <c r="C140476">
        <v>20220305</v>
      </c>
      <c r="D140476">
        <v>381</v>
      </c>
      <c r="E140476">
        <v>35330</v>
      </c>
      <c r="F140476">
        <v>1</v>
      </c>
      <c r="G140476" t="s">
        <v>103368</v>
      </c>
      <c r="H140476">
        <v>0</v>
      </c>
    </row>
    <row r="140477" spans="1:8" x14ac:dyDescent="0.3">
      <c r="A140477">
        <v>140476</v>
      </c>
      <c r="B140477" t="s">
        <v>102839</v>
      </c>
      <c r="C140477">
        <v>20220305</v>
      </c>
      <c r="D140477">
        <v>381</v>
      </c>
      <c r="E140477">
        <v>35330</v>
      </c>
      <c r="F140477">
        <v>2</v>
      </c>
      <c r="G140477" t="s">
        <v>103369</v>
      </c>
      <c r="H140477">
        <v>0</v>
      </c>
    </row>
    <row r="140478" spans="1:8" x14ac:dyDescent="0.3">
      <c r="A140478">
        <v>140477</v>
      </c>
      <c r="B140478" t="s">
        <v>102839</v>
      </c>
      <c r="C140478">
        <v>20220305</v>
      </c>
      <c r="D140478">
        <v>381</v>
      </c>
      <c r="E140478">
        <v>35330</v>
      </c>
      <c r="F140478">
        <v>3</v>
      </c>
      <c r="G140478" t="s">
        <v>103370</v>
      </c>
      <c r="H140478">
        <v>1</v>
      </c>
    </row>
    <row r="140479" spans="1:8" x14ac:dyDescent="0.3">
      <c r="A140479">
        <v>140478</v>
      </c>
      <c r="B140479" t="s">
        <v>102839</v>
      </c>
      <c r="C140479">
        <v>20220305</v>
      </c>
      <c r="D140479">
        <v>381</v>
      </c>
      <c r="E140479">
        <v>35330</v>
      </c>
      <c r="F140479">
        <v>4</v>
      </c>
      <c r="G140479" t="s">
        <v>103371</v>
      </c>
      <c r="H140479">
        <v>0</v>
      </c>
    </row>
    <row r="140480" spans="1:8" x14ac:dyDescent="0.3">
      <c r="A140480">
        <v>140479</v>
      </c>
      <c r="B140480" t="s">
        <v>102839</v>
      </c>
      <c r="C140480">
        <v>20220305</v>
      </c>
      <c r="D140480">
        <v>381</v>
      </c>
      <c r="E140480">
        <v>35331</v>
      </c>
      <c r="F140480">
        <v>1</v>
      </c>
      <c r="G140480" t="s">
        <v>103372</v>
      </c>
      <c r="H140480">
        <v>0</v>
      </c>
    </row>
    <row r="140481" spans="1:8" x14ac:dyDescent="0.3">
      <c r="A140481">
        <v>140480</v>
      </c>
      <c r="B140481" t="s">
        <v>102839</v>
      </c>
      <c r="C140481">
        <v>20220305</v>
      </c>
      <c r="D140481">
        <v>381</v>
      </c>
      <c r="E140481">
        <v>35331</v>
      </c>
      <c r="F140481">
        <v>2</v>
      </c>
      <c r="G140481" t="s">
        <v>103373</v>
      </c>
      <c r="H140481">
        <v>1</v>
      </c>
    </row>
    <row r="140482" spans="1:8" x14ac:dyDescent="0.3">
      <c r="A140482">
        <v>140481</v>
      </c>
      <c r="B140482" t="s">
        <v>102839</v>
      </c>
      <c r="C140482">
        <v>20220305</v>
      </c>
      <c r="D140482">
        <v>381</v>
      </c>
      <c r="E140482">
        <v>35331</v>
      </c>
      <c r="F140482">
        <v>3</v>
      </c>
      <c r="G140482" t="s">
        <v>103374</v>
      </c>
      <c r="H140482">
        <v>0</v>
      </c>
    </row>
    <row r="140483" spans="1:8" x14ac:dyDescent="0.3">
      <c r="A140483">
        <v>140482</v>
      </c>
      <c r="B140483" t="s">
        <v>102839</v>
      </c>
      <c r="C140483">
        <v>20220305</v>
      </c>
      <c r="D140483">
        <v>381</v>
      </c>
      <c r="E140483">
        <v>35331</v>
      </c>
      <c r="F140483">
        <v>4</v>
      </c>
      <c r="G140483" t="s">
        <v>103375</v>
      </c>
      <c r="H140483">
        <v>0</v>
      </c>
    </row>
    <row r="140484" spans="1:8" x14ac:dyDescent="0.3">
      <c r="A140484">
        <v>140483</v>
      </c>
      <c r="B140484" t="s">
        <v>102839</v>
      </c>
      <c r="C140484">
        <v>20220305</v>
      </c>
      <c r="D140484">
        <v>381</v>
      </c>
      <c r="E140484">
        <v>35332</v>
      </c>
      <c r="F140484">
        <v>1</v>
      </c>
      <c r="G140484" t="s">
        <v>103376</v>
      </c>
      <c r="H140484">
        <v>0</v>
      </c>
    </row>
    <row r="140485" spans="1:8" x14ac:dyDescent="0.3">
      <c r="A140485">
        <v>140484</v>
      </c>
      <c r="B140485" t="s">
        <v>102839</v>
      </c>
      <c r="C140485">
        <v>20220305</v>
      </c>
      <c r="D140485">
        <v>381</v>
      </c>
      <c r="E140485">
        <v>35332</v>
      </c>
      <c r="F140485">
        <v>2</v>
      </c>
      <c r="G140485" t="s">
        <v>103377</v>
      </c>
      <c r="H140485">
        <v>0</v>
      </c>
    </row>
    <row r="140486" spans="1:8" x14ac:dyDescent="0.3">
      <c r="A140486">
        <v>140485</v>
      </c>
      <c r="B140486" t="s">
        <v>102839</v>
      </c>
      <c r="C140486">
        <v>20220305</v>
      </c>
      <c r="D140486">
        <v>381</v>
      </c>
      <c r="E140486">
        <v>35332</v>
      </c>
      <c r="F140486">
        <v>3</v>
      </c>
      <c r="G140486" t="s">
        <v>103378</v>
      </c>
      <c r="H140486">
        <v>0</v>
      </c>
    </row>
    <row r="140487" spans="1:8" x14ac:dyDescent="0.3">
      <c r="A140487">
        <v>140486</v>
      </c>
      <c r="B140487" t="s">
        <v>102839</v>
      </c>
      <c r="C140487">
        <v>20220305</v>
      </c>
      <c r="D140487">
        <v>381</v>
      </c>
      <c r="E140487">
        <v>35332</v>
      </c>
      <c r="F140487">
        <v>4</v>
      </c>
      <c r="G140487" t="s">
        <v>103379</v>
      </c>
      <c r="H140487">
        <v>1</v>
      </c>
    </row>
    <row r="140488" spans="1:8" x14ac:dyDescent="0.3">
      <c r="A140488">
        <v>140487</v>
      </c>
      <c r="B140488" t="s">
        <v>102839</v>
      </c>
      <c r="C140488">
        <v>20220305</v>
      </c>
      <c r="D140488">
        <v>381</v>
      </c>
      <c r="E140488">
        <v>35333</v>
      </c>
      <c r="F140488">
        <v>1</v>
      </c>
      <c r="G140488" t="s">
        <v>103380</v>
      </c>
      <c r="H140488">
        <v>0</v>
      </c>
    </row>
    <row r="140489" spans="1:8" x14ac:dyDescent="0.3">
      <c r="A140489">
        <v>140488</v>
      </c>
      <c r="B140489" t="s">
        <v>102839</v>
      </c>
      <c r="C140489">
        <v>20220305</v>
      </c>
      <c r="D140489">
        <v>381</v>
      </c>
      <c r="E140489">
        <v>35333</v>
      </c>
      <c r="F140489">
        <v>2</v>
      </c>
      <c r="G140489" t="s">
        <v>103381</v>
      </c>
      <c r="H140489">
        <v>0</v>
      </c>
    </row>
    <row r="140490" spans="1:8" x14ac:dyDescent="0.3">
      <c r="A140490">
        <v>140489</v>
      </c>
      <c r="B140490" t="s">
        <v>102839</v>
      </c>
      <c r="C140490">
        <v>20220305</v>
      </c>
      <c r="D140490">
        <v>381</v>
      </c>
      <c r="E140490">
        <v>35333</v>
      </c>
      <c r="F140490">
        <v>3</v>
      </c>
      <c r="G140490" t="s">
        <v>103382</v>
      </c>
      <c r="H140490">
        <v>1</v>
      </c>
    </row>
    <row r="140491" spans="1:8" x14ac:dyDescent="0.3">
      <c r="A140491">
        <v>140490</v>
      </c>
      <c r="B140491" t="s">
        <v>102839</v>
      </c>
      <c r="C140491">
        <v>20220305</v>
      </c>
      <c r="D140491">
        <v>381</v>
      </c>
      <c r="E140491">
        <v>35333</v>
      </c>
      <c r="F140491">
        <v>4</v>
      </c>
      <c r="G140491" t="s">
        <v>103383</v>
      </c>
      <c r="H140491">
        <v>0</v>
      </c>
    </row>
    <row r="140492" spans="1:8" x14ac:dyDescent="0.3">
      <c r="A140492">
        <v>140491</v>
      </c>
      <c r="B140492" t="s">
        <v>102839</v>
      </c>
      <c r="C140492">
        <v>20220305</v>
      </c>
      <c r="D140492">
        <v>381</v>
      </c>
      <c r="E140492">
        <v>35334</v>
      </c>
      <c r="F140492">
        <v>1</v>
      </c>
      <c r="G140492" t="s">
        <v>103384</v>
      </c>
      <c r="H140492">
        <v>0</v>
      </c>
    </row>
    <row r="140493" spans="1:8" x14ac:dyDescent="0.3">
      <c r="A140493">
        <v>140492</v>
      </c>
      <c r="B140493" t="s">
        <v>102839</v>
      </c>
      <c r="C140493">
        <v>20220305</v>
      </c>
      <c r="D140493">
        <v>381</v>
      </c>
      <c r="E140493">
        <v>35334</v>
      </c>
      <c r="F140493">
        <v>2</v>
      </c>
      <c r="G140493" t="s">
        <v>103385</v>
      </c>
      <c r="H140493">
        <v>1</v>
      </c>
    </row>
    <row r="140494" spans="1:8" x14ac:dyDescent="0.3">
      <c r="A140494">
        <v>140493</v>
      </c>
      <c r="B140494" t="s">
        <v>102839</v>
      </c>
      <c r="C140494">
        <v>20220305</v>
      </c>
      <c r="D140494">
        <v>381</v>
      </c>
      <c r="E140494">
        <v>35334</v>
      </c>
      <c r="F140494">
        <v>3</v>
      </c>
      <c r="G140494" t="s">
        <v>103386</v>
      </c>
      <c r="H140494">
        <v>0</v>
      </c>
    </row>
    <row r="140495" spans="1:8" x14ac:dyDescent="0.3">
      <c r="A140495">
        <v>140494</v>
      </c>
      <c r="B140495" t="s">
        <v>102839</v>
      </c>
      <c r="C140495">
        <v>20220305</v>
      </c>
      <c r="D140495">
        <v>381</v>
      </c>
      <c r="E140495">
        <v>35334</v>
      </c>
      <c r="F140495">
        <v>4</v>
      </c>
      <c r="G140495" t="s">
        <v>103387</v>
      </c>
      <c r="H140495">
        <v>0</v>
      </c>
    </row>
    <row r="140496" spans="1:8" x14ac:dyDescent="0.3">
      <c r="A140496">
        <v>140495</v>
      </c>
      <c r="B140496" t="s">
        <v>102839</v>
      </c>
      <c r="C140496">
        <v>20220305</v>
      </c>
      <c r="D140496">
        <v>381</v>
      </c>
      <c r="E140496">
        <v>35335</v>
      </c>
      <c r="F140496">
        <v>1</v>
      </c>
      <c r="G140496" t="s">
        <v>103388</v>
      </c>
      <c r="H140496">
        <v>0</v>
      </c>
    </row>
    <row r="140497" spans="1:8" x14ac:dyDescent="0.3">
      <c r="A140497">
        <v>140496</v>
      </c>
      <c r="B140497" t="s">
        <v>102839</v>
      </c>
      <c r="C140497">
        <v>20220305</v>
      </c>
      <c r="D140497">
        <v>381</v>
      </c>
      <c r="E140497">
        <v>35335</v>
      </c>
      <c r="F140497">
        <v>2</v>
      </c>
      <c r="G140497" t="s">
        <v>103389</v>
      </c>
      <c r="H140497">
        <v>0</v>
      </c>
    </row>
    <row r="140498" spans="1:8" x14ac:dyDescent="0.3">
      <c r="A140498">
        <v>140497</v>
      </c>
      <c r="B140498" t="s">
        <v>102839</v>
      </c>
      <c r="C140498">
        <v>20220305</v>
      </c>
      <c r="D140498">
        <v>381</v>
      </c>
      <c r="E140498">
        <v>35335</v>
      </c>
      <c r="F140498">
        <v>3</v>
      </c>
      <c r="G140498" t="s">
        <v>103390</v>
      </c>
      <c r="H140498">
        <v>0</v>
      </c>
    </row>
    <row r="140499" spans="1:8" x14ac:dyDescent="0.3">
      <c r="A140499">
        <v>140498</v>
      </c>
      <c r="B140499" t="s">
        <v>102839</v>
      </c>
      <c r="C140499">
        <v>20220305</v>
      </c>
      <c r="D140499">
        <v>381</v>
      </c>
      <c r="E140499">
        <v>35335</v>
      </c>
      <c r="F140499">
        <v>4</v>
      </c>
      <c r="G140499" t="s">
        <v>103391</v>
      </c>
      <c r="H140499">
        <v>1</v>
      </c>
    </row>
    <row r="140500" spans="1:8" x14ac:dyDescent="0.3">
      <c r="A140500">
        <v>140499</v>
      </c>
      <c r="B140500" t="s">
        <v>102839</v>
      </c>
      <c r="C140500">
        <v>20220305</v>
      </c>
      <c r="D140500">
        <v>381</v>
      </c>
      <c r="E140500">
        <v>35336</v>
      </c>
      <c r="F140500">
        <v>1</v>
      </c>
      <c r="G140500" t="s">
        <v>103392</v>
      </c>
      <c r="H140500">
        <v>1</v>
      </c>
    </row>
    <row r="140501" spans="1:8" x14ac:dyDescent="0.3">
      <c r="A140501">
        <v>140500</v>
      </c>
      <c r="B140501" t="s">
        <v>102839</v>
      </c>
      <c r="C140501">
        <v>20220305</v>
      </c>
      <c r="D140501">
        <v>381</v>
      </c>
      <c r="E140501">
        <v>35336</v>
      </c>
      <c r="F140501">
        <v>2</v>
      </c>
      <c r="G140501" t="s">
        <v>103393</v>
      </c>
      <c r="H140501">
        <v>0</v>
      </c>
    </row>
    <row r="140502" spans="1:8" x14ac:dyDescent="0.3">
      <c r="A140502">
        <v>140501</v>
      </c>
      <c r="B140502" t="s">
        <v>102839</v>
      </c>
      <c r="C140502">
        <v>20220305</v>
      </c>
      <c r="D140502">
        <v>381</v>
      </c>
      <c r="E140502">
        <v>35336</v>
      </c>
      <c r="F140502">
        <v>3</v>
      </c>
      <c r="G140502" t="s">
        <v>103366</v>
      </c>
      <c r="H140502">
        <v>0</v>
      </c>
    </row>
    <row r="140503" spans="1:8" x14ac:dyDescent="0.3">
      <c r="A140503">
        <v>140502</v>
      </c>
      <c r="B140503" t="s">
        <v>102839</v>
      </c>
      <c r="C140503">
        <v>20220305</v>
      </c>
      <c r="D140503">
        <v>381</v>
      </c>
      <c r="E140503">
        <v>35336</v>
      </c>
      <c r="F140503">
        <v>4</v>
      </c>
      <c r="G140503" t="s">
        <v>103394</v>
      </c>
      <c r="H140503">
        <v>0</v>
      </c>
    </row>
    <row r="140504" spans="1:8" x14ac:dyDescent="0.3">
      <c r="A140504">
        <v>140503</v>
      </c>
      <c r="B140504" t="s">
        <v>102839</v>
      </c>
      <c r="C140504">
        <v>20220305</v>
      </c>
      <c r="D140504">
        <v>381</v>
      </c>
      <c r="E140504">
        <v>35337</v>
      </c>
      <c r="F140504">
        <v>1</v>
      </c>
      <c r="G140504" t="s">
        <v>103395</v>
      </c>
      <c r="H140504">
        <v>0</v>
      </c>
    </row>
    <row r="140505" spans="1:8" x14ac:dyDescent="0.3">
      <c r="A140505">
        <v>140504</v>
      </c>
      <c r="B140505" t="s">
        <v>102839</v>
      </c>
      <c r="C140505">
        <v>20220305</v>
      </c>
      <c r="D140505">
        <v>381</v>
      </c>
      <c r="E140505">
        <v>35337</v>
      </c>
      <c r="F140505">
        <v>2</v>
      </c>
      <c r="G140505" t="s">
        <v>103396</v>
      </c>
      <c r="H140505">
        <v>1</v>
      </c>
    </row>
    <row r="140506" spans="1:8" x14ac:dyDescent="0.3">
      <c r="A140506">
        <v>140505</v>
      </c>
      <c r="B140506" t="s">
        <v>102839</v>
      </c>
      <c r="C140506">
        <v>20220305</v>
      </c>
      <c r="D140506">
        <v>381</v>
      </c>
      <c r="E140506">
        <v>35337</v>
      </c>
      <c r="F140506">
        <v>3</v>
      </c>
      <c r="G140506" t="s">
        <v>103397</v>
      </c>
      <c r="H140506">
        <v>0</v>
      </c>
    </row>
    <row r="140507" spans="1:8" x14ac:dyDescent="0.3">
      <c r="A140507">
        <v>140506</v>
      </c>
      <c r="B140507" t="s">
        <v>102839</v>
      </c>
      <c r="C140507">
        <v>20220305</v>
      </c>
      <c r="D140507">
        <v>381</v>
      </c>
      <c r="E140507">
        <v>35337</v>
      </c>
      <c r="F140507">
        <v>4</v>
      </c>
      <c r="G140507" t="s">
        <v>103398</v>
      </c>
      <c r="H140507">
        <v>0</v>
      </c>
    </row>
    <row r="140508" spans="1:8" x14ac:dyDescent="0.3">
      <c r="A140508">
        <v>140507</v>
      </c>
      <c r="B140508" t="s">
        <v>102839</v>
      </c>
      <c r="C140508">
        <v>20220305</v>
      </c>
      <c r="D140508">
        <v>381</v>
      </c>
      <c r="E140508">
        <v>35338</v>
      </c>
      <c r="F140508">
        <v>1</v>
      </c>
      <c r="G140508" t="s">
        <v>103399</v>
      </c>
      <c r="H140508">
        <v>1</v>
      </c>
    </row>
    <row r="140509" spans="1:8" x14ac:dyDescent="0.3">
      <c r="A140509">
        <v>140508</v>
      </c>
      <c r="B140509" t="s">
        <v>102839</v>
      </c>
      <c r="C140509">
        <v>20220305</v>
      </c>
      <c r="D140509">
        <v>381</v>
      </c>
      <c r="E140509">
        <v>35338</v>
      </c>
      <c r="F140509">
        <v>2</v>
      </c>
      <c r="G140509" t="s">
        <v>103400</v>
      </c>
      <c r="H140509">
        <v>0</v>
      </c>
    </row>
    <row r="140510" spans="1:8" x14ac:dyDescent="0.3">
      <c r="A140510">
        <v>140509</v>
      </c>
      <c r="B140510" t="s">
        <v>102839</v>
      </c>
      <c r="C140510">
        <v>20220305</v>
      </c>
      <c r="D140510">
        <v>381</v>
      </c>
      <c r="E140510">
        <v>35338</v>
      </c>
      <c r="F140510">
        <v>3</v>
      </c>
      <c r="G140510" t="s">
        <v>103401</v>
      </c>
      <c r="H140510">
        <v>0</v>
      </c>
    </row>
    <row r="140511" spans="1:8" x14ac:dyDescent="0.3">
      <c r="A140511">
        <v>140510</v>
      </c>
      <c r="B140511" t="s">
        <v>102839</v>
      </c>
      <c r="C140511">
        <v>20220305</v>
      </c>
      <c r="D140511">
        <v>381</v>
      </c>
      <c r="E140511">
        <v>35338</v>
      </c>
      <c r="F140511">
        <v>4</v>
      </c>
      <c r="G140511" t="s">
        <v>103402</v>
      </c>
      <c r="H140511">
        <v>0</v>
      </c>
    </row>
    <row r="140512" spans="1:8" x14ac:dyDescent="0.3">
      <c r="A140512">
        <v>140511</v>
      </c>
      <c r="B140512" t="s">
        <v>102839</v>
      </c>
      <c r="C140512">
        <v>20220305</v>
      </c>
      <c r="D140512">
        <v>381</v>
      </c>
      <c r="E140512">
        <v>35339</v>
      </c>
      <c r="F140512">
        <v>1</v>
      </c>
      <c r="G140512" t="s">
        <v>103403</v>
      </c>
      <c r="H140512">
        <v>0</v>
      </c>
    </row>
    <row r="140513" spans="1:8" x14ac:dyDescent="0.3">
      <c r="A140513">
        <v>140512</v>
      </c>
      <c r="B140513" t="s">
        <v>102839</v>
      </c>
      <c r="C140513">
        <v>20220305</v>
      </c>
      <c r="D140513">
        <v>381</v>
      </c>
      <c r="E140513">
        <v>35339</v>
      </c>
      <c r="F140513">
        <v>2</v>
      </c>
      <c r="G140513" t="s">
        <v>103404</v>
      </c>
      <c r="H140513">
        <v>1</v>
      </c>
    </row>
    <row r="140514" spans="1:8" x14ac:dyDescent="0.3">
      <c r="A140514">
        <v>140513</v>
      </c>
      <c r="B140514" t="s">
        <v>102839</v>
      </c>
      <c r="C140514">
        <v>20220305</v>
      </c>
      <c r="D140514">
        <v>381</v>
      </c>
      <c r="E140514">
        <v>35339</v>
      </c>
      <c r="F140514">
        <v>3</v>
      </c>
      <c r="G140514" t="s">
        <v>103405</v>
      </c>
      <c r="H140514">
        <v>0</v>
      </c>
    </row>
    <row r="140515" spans="1:8" x14ac:dyDescent="0.3">
      <c r="A140515">
        <v>140514</v>
      </c>
      <c r="B140515" t="s">
        <v>102839</v>
      </c>
      <c r="C140515">
        <v>20220305</v>
      </c>
      <c r="D140515">
        <v>381</v>
      </c>
      <c r="E140515">
        <v>35339</v>
      </c>
      <c r="F140515">
        <v>4</v>
      </c>
      <c r="G140515" t="s">
        <v>103406</v>
      </c>
      <c r="H140515">
        <v>0</v>
      </c>
    </row>
    <row r="140516" spans="1:8" x14ac:dyDescent="0.3">
      <c r="A140516">
        <v>140515</v>
      </c>
      <c r="B140516" t="s">
        <v>102839</v>
      </c>
      <c r="C140516">
        <v>20220305</v>
      </c>
      <c r="D140516">
        <v>381</v>
      </c>
      <c r="E140516">
        <v>35340</v>
      </c>
      <c r="F140516">
        <v>1</v>
      </c>
      <c r="G140516" t="s">
        <v>103407</v>
      </c>
      <c r="H140516">
        <v>0</v>
      </c>
    </row>
    <row r="140517" spans="1:8" x14ac:dyDescent="0.3">
      <c r="A140517">
        <v>140516</v>
      </c>
      <c r="B140517" t="s">
        <v>102839</v>
      </c>
      <c r="C140517">
        <v>20220305</v>
      </c>
      <c r="D140517">
        <v>381</v>
      </c>
      <c r="E140517">
        <v>35340</v>
      </c>
      <c r="F140517">
        <v>2</v>
      </c>
      <c r="G140517" t="s">
        <v>103408</v>
      </c>
      <c r="H140517">
        <v>0</v>
      </c>
    </row>
    <row r="140518" spans="1:8" x14ac:dyDescent="0.3">
      <c r="A140518">
        <v>140517</v>
      </c>
      <c r="B140518" t="s">
        <v>102839</v>
      </c>
      <c r="C140518">
        <v>20220305</v>
      </c>
      <c r="D140518">
        <v>381</v>
      </c>
      <c r="E140518">
        <v>35340</v>
      </c>
      <c r="F140518">
        <v>3</v>
      </c>
      <c r="G140518" t="s">
        <v>103409</v>
      </c>
      <c r="H140518">
        <v>0</v>
      </c>
    </row>
    <row r="140519" spans="1:8" x14ac:dyDescent="0.3">
      <c r="A140519">
        <v>140518</v>
      </c>
      <c r="B140519" t="s">
        <v>102839</v>
      </c>
      <c r="C140519">
        <v>20220305</v>
      </c>
      <c r="D140519">
        <v>381</v>
      </c>
      <c r="E140519">
        <v>35340</v>
      </c>
      <c r="F140519">
        <v>4</v>
      </c>
      <c r="G140519" t="s">
        <v>103410</v>
      </c>
      <c r="H140519">
        <v>1</v>
      </c>
    </row>
    <row r="140520" spans="1:8" x14ac:dyDescent="0.3">
      <c r="A140520">
        <v>140519</v>
      </c>
      <c r="B140520" t="s">
        <v>102839</v>
      </c>
      <c r="C140520">
        <v>20220305</v>
      </c>
      <c r="D140520">
        <v>381</v>
      </c>
      <c r="E140520">
        <v>35341</v>
      </c>
      <c r="F140520">
        <v>1</v>
      </c>
      <c r="G140520" t="s">
        <v>103411</v>
      </c>
      <c r="H140520">
        <v>1</v>
      </c>
    </row>
    <row r="140521" spans="1:8" x14ac:dyDescent="0.3">
      <c r="A140521">
        <v>140520</v>
      </c>
      <c r="B140521" t="s">
        <v>102839</v>
      </c>
      <c r="C140521">
        <v>20220305</v>
      </c>
      <c r="D140521">
        <v>381</v>
      </c>
      <c r="E140521">
        <v>35341</v>
      </c>
      <c r="F140521">
        <v>2</v>
      </c>
      <c r="G140521" t="s">
        <v>103412</v>
      </c>
      <c r="H140521">
        <v>0</v>
      </c>
    </row>
    <row r="140522" spans="1:8" x14ac:dyDescent="0.3">
      <c r="A140522">
        <v>140521</v>
      </c>
      <c r="B140522" t="s">
        <v>102839</v>
      </c>
      <c r="C140522">
        <v>20220305</v>
      </c>
      <c r="D140522">
        <v>381</v>
      </c>
      <c r="E140522">
        <v>35341</v>
      </c>
      <c r="F140522">
        <v>3</v>
      </c>
      <c r="G140522" t="s">
        <v>103413</v>
      </c>
      <c r="H140522">
        <v>0</v>
      </c>
    </row>
    <row r="140523" spans="1:8" x14ac:dyDescent="0.3">
      <c r="A140523">
        <v>140522</v>
      </c>
      <c r="B140523" t="s">
        <v>102839</v>
      </c>
      <c r="C140523">
        <v>20220305</v>
      </c>
      <c r="D140523">
        <v>381</v>
      </c>
      <c r="E140523">
        <v>35341</v>
      </c>
      <c r="F140523">
        <v>4</v>
      </c>
      <c r="G140523" t="s">
        <v>103414</v>
      </c>
      <c r="H140523">
        <v>0</v>
      </c>
    </row>
    <row r="140524" spans="1:8" x14ac:dyDescent="0.3">
      <c r="A140524">
        <v>140523</v>
      </c>
      <c r="B140524" t="s">
        <v>102839</v>
      </c>
      <c r="C140524">
        <v>20220305</v>
      </c>
      <c r="D140524">
        <v>381</v>
      </c>
      <c r="E140524">
        <v>35342</v>
      </c>
      <c r="F140524">
        <v>1</v>
      </c>
      <c r="G140524" t="s">
        <v>103415</v>
      </c>
      <c r="H140524">
        <v>0</v>
      </c>
    </row>
    <row r="140525" spans="1:8" x14ac:dyDescent="0.3">
      <c r="A140525">
        <v>140524</v>
      </c>
      <c r="B140525" t="s">
        <v>102839</v>
      </c>
      <c r="C140525">
        <v>20220305</v>
      </c>
      <c r="D140525">
        <v>381</v>
      </c>
      <c r="E140525">
        <v>35342</v>
      </c>
      <c r="F140525">
        <v>2</v>
      </c>
      <c r="G140525" t="s">
        <v>103416</v>
      </c>
      <c r="H140525">
        <v>1</v>
      </c>
    </row>
    <row r="140526" spans="1:8" x14ac:dyDescent="0.3">
      <c r="A140526">
        <v>140525</v>
      </c>
      <c r="B140526" t="s">
        <v>102839</v>
      </c>
      <c r="C140526">
        <v>20220305</v>
      </c>
      <c r="D140526">
        <v>381</v>
      </c>
      <c r="E140526">
        <v>35342</v>
      </c>
      <c r="F140526">
        <v>3</v>
      </c>
      <c r="G140526" t="s">
        <v>103417</v>
      </c>
      <c r="H140526">
        <v>0</v>
      </c>
    </row>
    <row r="140527" spans="1:8" x14ac:dyDescent="0.3">
      <c r="A140527">
        <v>140526</v>
      </c>
      <c r="B140527" t="s">
        <v>102839</v>
      </c>
      <c r="C140527">
        <v>20220305</v>
      </c>
      <c r="D140527">
        <v>381</v>
      </c>
      <c r="E140527">
        <v>35342</v>
      </c>
      <c r="F140527">
        <v>4</v>
      </c>
      <c r="G140527" t="s">
        <v>103418</v>
      </c>
      <c r="H140527">
        <v>0</v>
      </c>
    </row>
    <row r="140528" spans="1:8" x14ac:dyDescent="0.3">
      <c r="A140528">
        <v>140527</v>
      </c>
      <c r="B140528" t="s">
        <v>102839</v>
      </c>
      <c r="C140528">
        <v>20220305</v>
      </c>
      <c r="D140528">
        <v>381</v>
      </c>
      <c r="E140528">
        <v>35343</v>
      </c>
      <c r="F140528">
        <v>1</v>
      </c>
      <c r="G140528" t="s">
        <v>102973</v>
      </c>
      <c r="H140528">
        <v>0</v>
      </c>
    </row>
    <row r="140529" spans="1:8" x14ac:dyDescent="0.3">
      <c r="A140529">
        <v>140528</v>
      </c>
      <c r="B140529" t="s">
        <v>102839</v>
      </c>
      <c r="C140529">
        <v>20220305</v>
      </c>
      <c r="D140529">
        <v>381</v>
      </c>
      <c r="E140529">
        <v>35343</v>
      </c>
      <c r="F140529">
        <v>2</v>
      </c>
      <c r="G140529" t="s">
        <v>103419</v>
      </c>
      <c r="H140529">
        <v>0</v>
      </c>
    </row>
    <row r="140530" spans="1:8" x14ac:dyDescent="0.3">
      <c r="A140530">
        <v>140529</v>
      </c>
      <c r="B140530" t="s">
        <v>102839</v>
      </c>
      <c r="C140530">
        <v>20220305</v>
      </c>
      <c r="D140530">
        <v>381</v>
      </c>
      <c r="E140530">
        <v>35343</v>
      </c>
      <c r="F140530">
        <v>3</v>
      </c>
      <c r="G140530" t="s">
        <v>102975</v>
      </c>
      <c r="H140530">
        <v>0</v>
      </c>
    </row>
    <row r="140531" spans="1:8" x14ac:dyDescent="0.3">
      <c r="A140531">
        <v>140530</v>
      </c>
      <c r="B140531" t="s">
        <v>102839</v>
      </c>
      <c r="C140531">
        <v>20220305</v>
      </c>
      <c r="D140531">
        <v>381</v>
      </c>
      <c r="E140531">
        <v>35343</v>
      </c>
      <c r="F140531">
        <v>4</v>
      </c>
      <c r="G140531" t="s">
        <v>102972</v>
      </c>
      <c r="H140531">
        <v>1</v>
      </c>
    </row>
    <row r="140532" spans="1:8" x14ac:dyDescent="0.3">
      <c r="A140532">
        <v>140531</v>
      </c>
      <c r="B140532" t="s">
        <v>102839</v>
      </c>
      <c r="C140532">
        <v>20220305</v>
      </c>
      <c r="D140532">
        <v>381</v>
      </c>
      <c r="E140532">
        <v>35344</v>
      </c>
      <c r="F140532">
        <v>1</v>
      </c>
      <c r="G140532" t="s">
        <v>103420</v>
      </c>
      <c r="H140532">
        <v>1</v>
      </c>
    </row>
    <row r="140533" spans="1:8" x14ac:dyDescent="0.3">
      <c r="A140533">
        <v>140532</v>
      </c>
      <c r="B140533" t="s">
        <v>102839</v>
      </c>
      <c r="C140533">
        <v>20220305</v>
      </c>
      <c r="D140533">
        <v>381</v>
      </c>
      <c r="E140533">
        <v>35344</v>
      </c>
      <c r="F140533">
        <v>2</v>
      </c>
      <c r="G140533" t="s">
        <v>103421</v>
      </c>
      <c r="H140533">
        <v>0</v>
      </c>
    </row>
    <row r="140534" spans="1:8" x14ac:dyDescent="0.3">
      <c r="A140534">
        <v>140533</v>
      </c>
      <c r="B140534" t="s">
        <v>102839</v>
      </c>
      <c r="C140534">
        <v>20220305</v>
      </c>
      <c r="D140534">
        <v>381</v>
      </c>
      <c r="E140534">
        <v>35344</v>
      </c>
      <c r="F140534">
        <v>3</v>
      </c>
      <c r="G140534" t="s">
        <v>103422</v>
      </c>
      <c r="H140534">
        <v>0</v>
      </c>
    </row>
    <row r="140535" spans="1:8" x14ac:dyDescent="0.3">
      <c r="A140535">
        <v>140534</v>
      </c>
      <c r="B140535" t="s">
        <v>102839</v>
      </c>
      <c r="C140535">
        <v>20220305</v>
      </c>
      <c r="D140535">
        <v>381</v>
      </c>
      <c r="E140535">
        <v>35344</v>
      </c>
      <c r="F140535">
        <v>4</v>
      </c>
      <c r="G140535" t="s">
        <v>103423</v>
      </c>
      <c r="H140535">
        <v>0</v>
      </c>
    </row>
    <row r="140536" spans="1:8" x14ac:dyDescent="0.3">
      <c r="A140536">
        <v>140535</v>
      </c>
      <c r="B140536" t="s">
        <v>102839</v>
      </c>
      <c r="C140536">
        <v>20220305</v>
      </c>
      <c r="D140536">
        <v>381</v>
      </c>
      <c r="E140536">
        <v>35345</v>
      </c>
      <c r="F140536">
        <v>1</v>
      </c>
      <c r="G140536" t="s">
        <v>103424</v>
      </c>
      <c r="H140536">
        <v>1</v>
      </c>
    </row>
    <row r="140537" spans="1:8" x14ac:dyDescent="0.3">
      <c r="A140537">
        <v>140536</v>
      </c>
      <c r="B140537" t="s">
        <v>102839</v>
      </c>
      <c r="C140537">
        <v>20220305</v>
      </c>
      <c r="D140537">
        <v>381</v>
      </c>
      <c r="E140537">
        <v>35345</v>
      </c>
      <c r="F140537">
        <v>2</v>
      </c>
      <c r="G140537" t="s">
        <v>103425</v>
      </c>
      <c r="H140537">
        <v>0</v>
      </c>
    </row>
    <row r="140538" spans="1:8" x14ac:dyDescent="0.3">
      <c r="A140538">
        <v>140537</v>
      </c>
      <c r="B140538" t="s">
        <v>102839</v>
      </c>
      <c r="C140538">
        <v>20220305</v>
      </c>
      <c r="D140538">
        <v>381</v>
      </c>
      <c r="E140538">
        <v>35345</v>
      </c>
      <c r="F140538">
        <v>3</v>
      </c>
      <c r="G140538" t="s">
        <v>103426</v>
      </c>
      <c r="H140538">
        <v>0</v>
      </c>
    </row>
    <row r="140539" spans="1:8" x14ac:dyDescent="0.3">
      <c r="A140539">
        <v>140538</v>
      </c>
      <c r="B140539" t="s">
        <v>102839</v>
      </c>
      <c r="C140539">
        <v>20220305</v>
      </c>
      <c r="D140539">
        <v>381</v>
      </c>
      <c r="E140539">
        <v>35345</v>
      </c>
      <c r="F140539">
        <v>4</v>
      </c>
      <c r="G140539" t="s">
        <v>103427</v>
      </c>
      <c r="H140539">
        <v>0</v>
      </c>
    </row>
    <row r="140540" spans="1:8" x14ac:dyDescent="0.3">
      <c r="A140540">
        <v>140539</v>
      </c>
      <c r="B140540" t="s">
        <v>102839</v>
      </c>
      <c r="C140540">
        <v>20220305</v>
      </c>
      <c r="D140540">
        <v>381</v>
      </c>
      <c r="E140540">
        <v>35346</v>
      </c>
      <c r="F140540">
        <v>1</v>
      </c>
      <c r="G140540" t="s">
        <v>103428</v>
      </c>
      <c r="H140540">
        <v>0</v>
      </c>
    </row>
    <row r="140541" spans="1:8" x14ac:dyDescent="0.3">
      <c r="A140541">
        <v>140540</v>
      </c>
      <c r="B140541" t="s">
        <v>102839</v>
      </c>
      <c r="C140541">
        <v>20220305</v>
      </c>
      <c r="D140541">
        <v>381</v>
      </c>
      <c r="E140541">
        <v>35346</v>
      </c>
      <c r="F140541">
        <v>2</v>
      </c>
      <c r="G140541" t="s">
        <v>103429</v>
      </c>
      <c r="H140541">
        <v>0</v>
      </c>
    </row>
    <row r="140542" spans="1:8" x14ac:dyDescent="0.3">
      <c r="A140542">
        <v>140541</v>
      </c>
      <c r="B140542" t="s">
        <v>102839</v>
      </c>
      <c r="C140542">
        <v>20220305</v>
      </c>
      <c r="D140542">
        <v>381</v>
      </c>
      <c r="E140542">
        <v>35346</v>
      </c>
      <c r="F140542">
        <v>3</v>
      </c>
      <c r="G140542" t="s">
        <v>103430</v>
      </c>
      <c r="H140542">
        <v>1</v>
      </c>
    </row>
    <row r="140543" spans="1:8" x14ac:dyDescent="0.3">
      <c r="A140543">
        <v>140542</v>
      </c>
      <c r="B140543" t="s">
        <v>102839</v>
      </c>
      <c r="C140543">
        <v>20220305</v>
      </c>
      <c r="D140543">
        <v>381</v>
      </c>
      <c r="E140543">
        <v>35346</v>
      </c>
      <c r="F140543">
        <v>4</v>
      </c>
      <c r="G140543" t="s">
        <v>103431</v>
      </c>
      <c r="H140543">
        <v>0</v>
      </c>
    </row>
    <row r="140544" spans="1:8" x14ac:dyDescent="0.3">
      <c r="A140544">
        <v>140543</v>
      </c>
      <c r="B140544" t="s">
        <v>102839</v>
      </c>
      <c r="C140544">
        <v>20220305</v>
      </c>
      <c r="D140544">
        <v>381</v>
      </c>
      <c r="E140544">
        <v>35347</v>
      </c>
      <c r="F140544">
        <v>1</v>
      </c>
      <c r="G140544" t="s">
        <v>103432</v>
      </c>
      <c r="H140544">
        <v>0</v>
      </c>
    </row>
    <row r="140545" spans="1:8" x14ac:dyDescent="0.3">
      <c r="A140545">
        <v>140544</v>
      </c>
      <c r="B140545" t="s">
        <v>102839</v>
      </c>
      <c r="C140545">
        <v>20220305</v>
      </c>
      <c r="D140545">
        <v>381</v>
      </c>
      <c r="E140545">
        <v>35347</v>
      </c>
      <c r="F140545">
        <v>2</v>
      </c>
      <c r="G140545" t="s">
        <v>103433</v>
      </c>
      <c r="H140545">
        <v>1</v>
      </c>
    </row>
    <row r="140546" spans="1:8" x14ac:dyDescent="0.3">
      <c r="A140546">
        <v>140545</v>
      </c>
      <c r="B140546" t="s">
        <v>102839</v>
      </c>
      <c r="C140546">
        <v>20220305</v>
      </c>
      <c r="D140546">
        <v>381</v>
      </c>
      <c r="E140546">
        <v>35347</v>
      </c>
      <c r="F140546">
        <v>3</v>
      </c>
      <c r="G140546" t="s">
        <v>103434</v>
      </c>
      <c r="H140546">
        <v>0</v>
      </c>
    </row>
    <row r="140547" spans="1:8" x14ac:dyDescent="0.3">
      <c r="A140547">
        <v>140546</v>
      </c>
      <c r="B140547" t="s">
        <v>102839</v>
      </c>
      <c r="C140547">
        <v>20220305</v>
      </c>
      <c r="D140547">
        <v>381</v>
      </c>
      <c r="E140547">
        <v>35347</v>
      </c>
      <c r="F140547">
        <v>4</v>
      </c>
      <c r="G140547" t="s">
        <v>103435</v>
      </c>
      <c r="H140547">
        <v>0</v>
      </c>
    </row>
    <row r="140548" spans="1:8" x14ac:dyDescent="0.3">
      <c r="A140548">
        <v>140547</v>
      </c>
      <c r="B140548" t="s">
        <v>102839</v>
      </c>
      <c r="C140548">
        <v>20220305</v>
      </c>
      <c r="D140548">
        <v>381</v>
      </c>
      <c r="E140548">
        <v>35348</v>
      </c>
      <c r="F140548">
        <v>1</v>
      </c>
      <c r="G140548" t="s">
        <v>103436</v>
      </c>
      <c r="H140548">
        <v>0</v>
      </c>
    </row>
    <row r="140549" spans="1:8" x14ac:dyDescent="0.3">
      <c r="A140549">
        <v>140548</v>
      </c>
      <c r="B140549" t="s">
        <v>102839</v>
      </c>
      <c r="C140549">
        <v>20220305</v>
      </c>
      <c r="D140549">
        <v>381</v>
      </c>
      <c r="E140549">
        <v>35348</v>
      </c>
      <c r="F140549">
        <v>2</v>
      </c>
      <c r="G140549" t="s">
        <v>103437</v>
      </c>
      <c r="H140549">
        <v>0</v>
      </c>
    </row>
    <row r="140550" spans="1:8" x14ac:dyDescent="0.3">
      <c r="A140550">
        <v>140549</v>
      </c>
      <c r="B140550" t="s">
        <v>102839</v>
      </c>
      <c r="C140550">
        <v>20220305</v>
      </c>
      <c r="D140550">
        <v>381</v>
      </c>
      <c r="E140550">
        <v>35348</v>
      </c>
      <c r="F140550">
        <v>3</v>
      </c>
      <c r="G140550" t="s">
        <v>94287</v>
      </c>
      <c r="H140550">
        <v>1</v>
      </c>
    </row>
    <row r="140551" spans="1:8" x14ac:dyDescent="0.3">
      <c r="A140551">
        <v>140550</v>
      </c>
      <c r="B140551" t="s">
        <v>102839</v>
      </c>
      <c r="C140551">
        <v>20220305</v>
      </c>
      <c r="D140551">
        <v>381</v>
      </c>
      <c r="E140551">
        <v>35348</v>
      </c>
      <c r="F140551">
        <v>4</v>
      </c>
      <c r="G140551" t="s">
        <v>103438</v>
      </c>
      <c r="H140551">
        <v>0</v>
      </c>
    </row>
    <row r="140552" spans="1:8" x14ac:dyDescent="0.3">
      <c r="A140552">
        <v>140551</v>
      </c>
      <c r="B140552" t="s">
        <v>102839</v>
      </c>
      <c r="C140552">
        <v>20220305</v>
      </c>
      <c r="D140552">
        <v>381</v>
      </c>
      <c r="E140552">
        <v>35349</v>
      </c>
      <c r="F140552">
        <v>1</v>
      </c>
      <c r="G140552" t="s">
        <v>21258</v>
      </c>
      <c r="H140552">
        <v>0</v>
      </c>
    </row>
    <row r="140553" spans="1:8" x14ac:dyDescent="0.3">
      <c r="A140553">
        <v>140552</v>
      </c>
      <c r="B140553" t="s">
        <v>102839</v>
      </c>
      <c r="C140553">
        <v>20220305</v>
      </c>
      <c r="D140553">
        <v>381</v>
      </c>
      <c r="E140553">
        <v>35349</v>
      </c>
      <c r="F140553">
        <v>2</v>
      </c>
      <c r="G140553" t="s">
        <v>98210</v>
      </c>
      <c r="H140553">
        <v>0</v>
      </c>
    </row>
    <row r="140554" spans="1:8" x14ac:dyDescent="0.3">
      <c r="A140554">
        <v>140553</v>
      </c>
      <c r="B140554" t="s">
        <v>102839</v>
      </c>
      <c r="C140554">
        <v>20220305</v>
      </c>
      <c r="D140554">
        <v>381</v>
      </c>
      <c r="E140554">
        <v>35349</v>
      </c>
      <c r="F140554">
        <v>3</v>
      </c>
      <c r="G140554" t="s">
        <v>445</v>
      </c>
      <c r="H140554">
        <v>1</v>
      </c>
    </row>
    <row r="140555" spans="1:8" x14ac:dyDescent="0.3">
      <c r="A140555">
        <v>140554</v>
      </c>
      <c r="B140555" t="s">
        <v>102839</v>
      </c>
      <c r="C140555">
        <v>20220305</v>
      </c>
      <c r="D140555">
        <v>381</v>
      </c>
      <c r="E140555">
        <v>35349</v>
      </c>
      <c r="F140555">
        <v>4</v>
      </c>
      <c r="G140555" t="s">
        <v>446</v>
      </c>
      <c r="H140555">
        <v>0</v>
      </c>
    </row>
    <row r="140556" spans="1:8" x14ac:dyDescent="0.3">
      <c r="A140556">
        <v>140555</v>
      </c>
      <c r="B140556" t="s">
        <v>102839</v>
      </c>
      <c r="C140556">
        <v>20220305</v>
      </c>
      <c r="D140556">
        <v>381</v>
      </c>
      <c r="E140556">
        <v>35350</v>
      </c>
      <c r="F140556">
        <v>1</v>
      </c>
      <c r="G140556" t="s">
        <v>103439</v>
      </c>
      <c r="H140556">
        <v>1</v>
      </c>
    </row>
    <row r="140557" spans="1:8" x14ac:dyDescent="0.3">
      <c r="A140557">
        <v>140556</v>
      </c>
      <c r="B140557" t="s">
        <v>102839</v>
      </c>
      <c r="C140557">
        <v>20220305</v>
      </c>
      <c r="D140557">
        <v>381</v>
      </c>
      <c r="E140557">
        <v>35350</v>
      </c>
      <c r="F140557">
        <v>2</v>
      </c>
      <c r="G140557" t="s">
        <v>103440</v>
      </c>
      <c r="H140557">
        <v>0</v>
      </c>
    </row>
    <row r="140558" spans="1:8" x14ac:dyDescent="0.3">
      <c r="A140558">
        <v>140557</v>
      </c>
      <c r="B140558" t="s">
        <v>102839</v>
      </c>
      <c r="C140558">
        <v>20220305</v>
      </c>
      <c r="D140558">
        <v>381</v>
      </c>
      <c r="E140558">
        <v>35350</v>
      </c>
      <c r="F140558">
        <v>3</v>
      </c>
      <c r="G140558" t="s">
        <v>103441</v>
      </c>
      <c r="H140558">
        <v>0</v>
      </c>
    </row>
    <row r="140559" spans="1:8" x14ac:dyDescent="0.3">
      <c r="A140559">
        <v>140558</v>
      </c>
      <c r="B140559" t="s">
        <v>102839</v>
      </c>
      <c r="C140559">
        <v>20220305</v>
      </c>
      <c r="D140559">
        <v>381</v>
      </c>
      <c r="E140559">
        <v>35350</v>
      </c>
      <c r="F140559">
        <v>4</v>
      </c>
      <c r="G140559" t="s">
        <v>103442</v>
      </c>
      <c r="H140559">
        <v>0</v>
      </c>
    </row>
    <row r="140560" spans="1:8" x14ac:dyDescent="0.3">
      <c r="A140560">
        <v>140559</v>
      </c>
      <c r="B140560" t="s">
        <v>102839</v>
      </c>
      <c r="C140560">
        <v>20220305</v>
      </c>
      <c r="D140560">
        <v>381</v>
      </c>
      <c r="E140560">
        <v>35351</v>
      </c>
      <c r="F140560">
        <v>1</v>
      </c>
      <c r="G140560" t="s">
        <v>6575</v>
      </c>
      <c r="H140560">
        <v>0</v>
      </c>
    </row>
    <row r="140561" spans="1:8" x14ac:dyDescent="0.3">
      <c r="A140561">
        <v>140560</v>
      </c>
      <c r="B140561" t="s">
        <v>102839</v>
      </c>
      <c r="C140561">
        <v>20220305</v>
      </c>
      <c r="D140561">
        <v>381</v>
      </c>
      <c r="E140561">
        <v>35351</v>
      </c>
      <c r="F140561">
        <v>2</v>
      </c>
      <c r="G140561" t="s">
        <v>6576</v>
      </c>
      <c r="H140561">
        <v>1</v>
      </c>
    </row>
    <row r="140562" spans="1:8" x14ac:dyDescent="0.3">
      <c r="A140562">
        <v>140561</v>
      </c>
      <c r="B140562" t="s">
        <v>102839</v>
      </c>
      <c r="C140562">
        <v>20220305</v>
      </c>
      <c r="D140562">
        <v>381</v>
      </c>
      <c r="E140562">
        <v>35351</v>
      </c>
      <c r="F140562">
        <v>3</v>
      </c>
      <c r="G140562" t="s">
        <v>6577</v>
      </c>
      <c r="H140562">
        <v>0</v>
      </c>
    </row>
    <row r="140563" spans="1:8" x14ac:dyDescent="0.3">
      <c r="A140563">
        <v>140562</v>
      </c>
      <c r="B140563" t="s">
        <v>102839</v>
      </c>
      <c r="C140563">
        <v>20220305</v>
      </c>
      <c r="D140563">
        <v>381</v>
      </c>
      <c r="E140563">
        <v>35351</v>
      </c>
      <c r="F140563">
        <v>4</v>
      </c>
      <c r="G140563" t="s">
        <v>103443</v>
      </c>
      <c r="H140563">
        <v>0</v>
      </c>
    </row>
    <row r="140564" spans="1:8" x14ac:dyDescent="0.3">
      <c r="A140564">
        <v>140563</v>
      </c>
      <c r="B140564" t="s">
        <v>102839</v>
      </c>
      <c r="C140564">
        <v>20220305</v>
      </c>
      <c r="D140564">
        <v>381</v>
      </c>
      <c r="E140564">
        <v>35352</v>
      </c>
      <c r="F140564">
        <v>1</v>
      </c>
      <c r="G140564" t="s">
        <v>81128</v>
      </c>
      <c r="H140564">
        <v>0</v>
      </c>
    </row>
    <row r="140565" spans="1:8" x14ac:dyDescent="0.3">
      <c r="A140565">
        <v>140564</v>
      </c>
      <c r="B140565" t="s">
        <v>102839</v>
      </c>
      <c r="C140565">
        <v>20220305</v>
      </c>
      <c r="D140565">
        <v>381</v>
      </c>
      <c r="E140565">
        <v>35352</v>
      </c>
      <c r="F140565">
        <v>2</v>
      </c>
      <c r="G140565" t="s">
        <v>101956</v>
      </c>
      <c r="H140565">
        <v>0</v>
      </c>
    </row>
    <row r="140566" spans="1:8" x14ac:dyDescent="0.3">
      <c r="A140566">
        <v>140565</v>
      </c>
      <c r="B140566" t="s">
        <v>102839</v>
      </c>
      <c r="C140566">
        <v>20220305</v>
      </c>
      <c r="D140566">
        <v>381</v>
      </c>
      <c r="E140566">
        <v>35352</v>
      </c>
      <c r="F140566">
        <v>3</v>
      </c>
      <c r="G140566" t="s">
        <v>103444</v>
      </c>
      <c r="H140566">
        <v>1</v>
      </c>
    </row>
    <row r="140567" spans="1:8" x14ac:dyDescent="0.3">
      <c r="A140567">
        <v>140566</v>
      </c>
      <c r="B140567" t="s">
        <v>102839</v>
      </c>
      <c r="C140567">
        <v>20220305</v>
      </c>
      <c r="D140567">
        <v>381</v>
      </c>
      <c r="E140567">
        <v>35352</v>
      </c>
      <c r="F140567">
        <v>4</v>
      </c>
      <c r="G140567" t="s">
        <v>103445</v>
      </c>
      <c r="H140567">
        <v>0</v>
      </c>
    </row>
    <row r="140568" spans="1:8" x14ac:dyDescent="0.3">
      <c r="A140568">
        <v>140567</v>
      </c>
      <c r="B140568" t="s">
        <v>102839</v>
      </c>
      <c r="C140568">
        <v>20220305</v>
      </c>
      <c r="D140568">
        <v>381</v>
      </c>
      <c r="E140568">
        <v>35353</v>
      </c>
      <c r="F140568">
        <v>1</v>
      </c>
      <c r="G140568" t="s">
        <v>103446</v>
      </c>
      <c r="H140568">
        <v>0</v>
      </c>
    </row>
    <row r="140569" spans="1:8" x14ac:dyDescent="0.3">
      <c r="A140569">
        <v>140568</v>
      </c>
      <c r="B140569" t="s">
        <v>102839</v>
      </c>
      <c r="C140569">
        <v>20220305</v>
      </c>
      <c r="D140569">
        <v>381</v>
      </c>
      <c r="E140569">
        <v>35353</v>
      </c>
      <c r="F140569">
        <v>2</v>
      </c>
      <c r="G140569" t="s">
        <v>103447</v>
      </c>
      <c r="H140569">
        <v>0</v>
      </c>
    </row>
    <row r="140570" spans="1:8" x14ac:dyDescent="0.3">
      <c r="A140570">
        <v>140569</v>
      </c>
      <c r="B140570" t="s">
        <v>102839</v>
      </c>
      <c r="C140570">
        <v>20220305</v>
      </c>
      <c r="D140570">
        <v>381</v>
      </c>
      <c r="E140570">
        <v>35353</v>
      </c>
      <c r="F140570">
        <v>3</v>
      </c>
      <c r="G140570" t="s">
        <v>103448</v>
      </c>
      <c r="H140570">
        <v>1</v>
      </c>
    </row>
    <row r="140571" spans="1:8" x14ac:dyDescent="0.3">
      <c r="A140571">
        <v>140570</v>
      </c>
      <c r="B140571" t="s">
        <v>102839</v>
      </c>
      <c r="C140571">
        <v>20220305</v>
      </c>
      <c r="D140571">
        <v>381</v>
      </c>
      <c r="E140571">
        <v>35353</v>
      </c>
      <c r="F140571">
        <v>4</v>
      </c>
      <c r="G140571" t="s">
        <v>103449</v>
      </c>
      <c r="H140571">
        <v>0</v>
      </c>
    </row>
    <row r="140572" spans="1:8" x14ac:dyDescent="0.3">
      <c r="A140572">
        <v>140571</v>
      </c>
      <c r="B140572" t="s">
        <v>102839</v>
      </c>
      <c r="C140572">
        <v>20220305</v>
      </c>
      <c r="D140572">
        <v>381</v>
      </c>
      <c r="E140572">
        <v>35354</v>
      </c>
      <c r="F140572">
        <v>1</v>
      </c>
      <c r="G140572" t="s">
        <v>103450</v>
      </c>
      <c r="H140572">
        <v>0</v>
      </c>
    </row>
    <row r="140573" spans="1:8" x14ac:dyDescent="0.3">
      <c r="A140573">
        <v>140572</v>
      </c>
      <c r="B140573" t="s">
        <v>102839</v>
      </c>
      <c r="C140573">
        <v>20220305</v>
      </c>
      <c r="D140573">
        <v>381</v>
      </c>
      <c r="E140573">
        <v>35354</v>
      </c>
      <c r="F140573">
        <v>2</v>
      </c>
      <c r="G140573" t="s">
        <v>103451</v>
      </c>
      <c r="H140573">
        <v>0</v>
      </c>
    </row>
    <row r="140574" spans="1:8" x14ac:dyDescent="0.3">
      <c r="A140574">
        <v>140573</v>
      </c>
      <c r="B140574" t="s">
        <v>102839</v>
      </c>
      <c r="C140574">
        <v>20220305</v>
      </c>
      <c r="D140574">
        <v>381</v>
      </c>
      <c r="E140574">
        <v>35354</v>
      </c>
      <c r="F140574">
        <v>3</v>
      </c>
      <c r="G140574" t="s">
        <v>103452</v>
      </c>
      <c r="H140574">
        <v>0</v>
      </c>
    </row>
    <row r="140575" spans="1:8" x14ac:dyDescent="0.3">
      <c r="A140575">
        <v>140574</v>
      </c>
      <c r="B140575" t="s">
        <v>102839</v>
      </c>
      <c r="C140575">
        <v>20220305</v>
      </c>
      <c r="D140575">
        <v>381</v>
      </c>
      <c r="E140575">
        <v>35354</v>
      </c>
      <c r="F140575">
        <v>4</v>
      </c>
      <c r="G140575" t="s">
        <v>103453</v>
      </c>
      <c r="H140575">
        <v>1</v>
      </c>
    </row>
    <row r="140576" spans="1:8" x14ac:dyDescent="0.3">
      <c r="A140576">
        <v>140575</v>
      </c>
      <c r="B140576" t="s">
        <v>102839</v>
      </c>
      <c r="C140576">
        <v>20220305</v>
      </c>
      <c r="D140576">
        <v>381</v>
      </c>
      <c r="E140576">
        <v>35355</v>
      </c>
      <c r="F140576">
        <v>1</v>
      </c>
      <c r="G140576" t="s">
        <v>324</v>
      </c>
      <c r="H140576">
        <v>0</v>
      </c>
    </row>
    <row r="140577" spans="1:8" x14ac:dyDescent="0.3">
      <c r="A140577">
        <v>140576</v>
      </c>
      <c r="B140577" t="s">
        <v>102839</v>
      </c>
      <c r="C140577">
        <v>20220305</v>
      </c>
      <c r="D140577">
        <v>381</v>
      </c>
      <c r="E140577">
        <v>35355</v>
      </c>
      <c r="F140577">
        <v>2</v>
      </c>
      <c r="G140577" t="s">
        <v>1114</v>
      </c>
      <c r="H140577">
        <v>0</v>
      </c>
    </row>
    <row r="140578" spans="1:8" x14ac:dyDescent="0.3">
      <c r="A140578">
        <v>140577</v>
      </c>
      <c r="B140578" t="s">
        <v>102839</v>
      </c>
      <c r="C140578">
        <v>20220305</v>
      </c>
      <c r="D140578">
        <v>381</v>
      </c>
      <c r="E140578">
        <v>35355</v>
      </c>
      <c r="F140578">
        <v>3</v>
      </c>
      <c r="G140578" t="s">
        <v>3732</v>
      </c>
      <c r="H140578">
        <v>0</v>
      </c>
    </row>
    <row r="140579" spans="1:8" x14ac:dyDescent="0.3">
      <c r="A140579">
        <v>140578</v>
      </c>
      <c r="B140579" t="s">
        <v>102839</v>
      </c>
      <c r="C140579">
        <v>20220305</v>
      </c>
      <c r="D140579">
        <v>381</v>
      </c>
      <c r="E140579">
        <v>35355</v>
      </c>
      <c r="F140579">
        <v>4</v>
      </c>
      <c r="G140579" t="s">
        <v>818</v>
      </c>
      <c r="H140579">
        <v>1</v>
      </c>
    </row>
    <row r="140580" spans="1:8" x14ac:dyDescent="0.3">
      <c r="A140580">
        <v>140579</v>
      </c>
      <c r="B140580" t="s">
        <v>102839</v>
      </c>
      <c r="C140580">
        <v>20220305</v>
      </c>
      <c r="D140580">
        <v>381</v>
      </c>
      <c r="E140580">
        <v>35356</v>
      </c>
      <c r="F140580">
        <v>1</v>
      </c>
      <c r="G140580" t="s">
        <v>103454</v>
      </c>
      <c r="H140580">
        <v>0</v>
      </c>
    </row>
    <row r="140581" spans="1:8" x14ac:dyDescent="0.3">
      <c r="A140581">
        <v>140580</v>
      </c>
      <c r="B140581" t="s">
        <v>102839</v>
      </c>
      <c r="C140581">
        <v>20220305</v>
      </c>
      <c r="D140581">
        <v>381</v>
      </c>
      <c r="E140581">
        <v>35356</v>
      </c>
      <c r="F140581">
        <v>2</v>
      </c>
      <c r="G140581" t="s">
        <v>103455</v>
      </c>
      <c r="H140581">
        <v>0</v>
      </c>
    </row>
    <row r="140582" spans="1:8" x14ac:dyDescent="0.3">
      <c r="A140582">
        <v>140581</v>
      </c>
      <c r="B140582" t="s">
        <v>102839</v>
      </c>
      <c r="C140582">
        <v>20220305</v>
      </c>
      <c r="D140582">
        <v>381</v>
      </c>
      <c r="E140582">
        <v>35356</v>
      </c>
      <c r="F140582">
        <v>3</v>
      </c>
      <c r="G140582" t="s">
        <v>35859</v>
      </c>
      <c r="H140582">
        <v>1</v>
      </c>
    </row>
    <row r="140583" spans="1:8" x14ac:dyDescent="0.3">
      <c r="A140583">
        <v>140582</v>
      </c>
      <c r="B140583" t="s">
        <v>102839</v>
      </c>
      <c r="C140583">
        <v>20220305</v>
      </c>
      <c r="D140583">
        <v>381</v>
      </c>
      <c r="E140583">
        <v>35356</v>
      </c>
      <c r="F140583">
        <v>4</v>
      </c>
      <c r="G140583" t="s">
        <v>37910</v>
      </c>
      <c r="H140583">
        <v>0</v>
      </c>
    </row>
    <row r="140584" spans="1:8" x14ac:dyDescent="0.3">
      <c r="A140584">
        <v>140583</v>
      </c>
      <c r="B140584" t="s">
        <v>102839</v>
      </c>
      <c r="C140584">
        <v>20220305</v>
      </c>
      <c r="D140584">
        <v>381</v>
      </c>
      <c r="E140584">
        <v>35357</v>
      </c>
      <c r="F140584">
        <v>1</v>
      </c>
      <c r="G140584" t="s">
        <v>103456</v>
      </c>
      <c r="H140584">
        <v>1</v>
      </c>
    </row>
    <row r="140585" spans="1:8" x14ac:dyDescent="0.3">
      <c r="A140585">
        <v>140584</v>
      </c>
      <c r="B140585" t="s">
        <v>102839</v>
      </c>
      <c r="C140585">
        <v>20220305</v>
      </c>
      <c r="D140585">
        <v>381</v>
      </c>
      <c r="E140585">
        <v>35357</v>
      </c>
      <c r="F140585">
        <v>2</v>
      </c>
      <c r="G140585" t="s">
        <v>103457</v>
      </c>
      <c r="H140585">
        <v>0</v>
      </c>
    </row>
    <row r="140586" spans="1:8" x14ac:dyDescent="0.3">
      <c r="A140586">
        <v>140585</v>
      </c>
      <c r="B140586" t="s">
        <v>102839</v>
      </c>
      <c r="C140586">
        <v>20220305</v>
      </c>
      <c r="D140586">
        <v>381</v>
      </c>
      <c r="E140586">
        <v>35357</v>
      </c>
      <c r="F140586">
        <v>3</v>
      </c>
      <c r="G140586" t="s">
        <v>103458</v>
      </c>
      <c r="H140586">
        <v>0</v>
      </c>
    </row>
    <row r="140587" spans="1:8" x14ac:dyDescent="0.3">
      <c r="A140587">
        <v>140586</v>
      </c>
      <c r="B140587" t="s">
        <v>102839</v>
      </c>
      <c r="C140587">
        <v>20220305</v>
      </c>
      <c r="D140587">
        <v>381</v>
      </c>
      <c r="E140587">
        <v>35357</v>
      </c>
      <c r="F140587">
        <v>4</v>
      </c>
      <c r="G140587" t="s">
        <v>103459</v>
      </c>
      <c r="H140587">
        <v>0</v>
      </c>
    </row>
    <row r="140588" spans="1:8" x14ac:dyDescent="0.3">
      <c r="A140588">
        <v>140587</v>
      </c>
      <c r="B140588" t="s">
        <v>102839</v>
      </c>
      <c r="C140588">
        <v>20220305</v>
      </c>
      <c r="D140588">
        <v>381</v>
      </c>
      <c r="E140588">
        <v>35358</v>
      </c>
      <c r="F140588">
        <v>1</v>
      </c>
      <c r="G140588" t="s">
        <v>403</v>
      </c>
      <c r="H140588">
        <v>0</v>
      </c>
    </row>
    <row r="140589" spans="1:8" x14ac:dyDescent="0.3">
      <c r="A140589">
        <v>140588</v>
      </c>
      <c r="B140589" t="s">
        <v>102839</v>
      </c>
      <c r="C140589">
        <v>20220305</v>
      </c>
      <c r="D140589">
        <v>381</v>
      </c>
      <c r="E140589">
        <v>35358</v>
      </c>
      <c r="F140589">
        <v>2</v>
      </c>
      <c r="G140589" t="s">
        <v>404</v>
      </c>
      <c r="H140589">
        <v>0</v>
      </c>
    </row>
    <row r="140590" spans="1:8" x14ac:dyDescent="0.3">
      <c r="A140590">
        <v>140589</v>
      </c>
      <c r="B140590" t="s">
        <v>102839</v>
      </c>
      <c r="C140590">
        <v>20220305</v>
      </c>
      <c r="D140590">
        <v>381</v>
      </c>
      <c r="E140590">
        <v>35358</v>
      </c>
      <c r="F140590">
        <v>3</v>
      </c>
      <c r="G140590" t="s">
        <v>445</v>
      </c>
      <c r="H140590">
        <v>0</v>
      </c>
    </row>
    <row r="140591" spans="1:8" x14ac:dyDescent="0.3">
      <c r="A140591">
        <v>140590</v>
      </c>
      <c r="B140591" t="s">
        <v>102839</v>
      </c>
      <c r="C140591">
        <v>20220305</v>
      </c>
      <c r="D140591">
        <v>381</v>
      </c>
      <c r="E140591">
        <v>35358</v>
      </c>
      <c r="F140591">
        <v>4</v>
      </c>
      <c r="G140591" t="s">
        <v>446</v>
      </c>
      <c r="H140591">
        <v>1</v>
      </c>
    </row>
    <row r="140592" spans="1:8" x14ac:dyDescent="0.3">
      <c r="A140592">
        <v>140591</v>
      </c>
      <c r="B140592" t="s">
        <v>102839</v>
      </c>
      <c r="C140592">
        <v>20220305</v>
      </c>
      <c r="D140592">
        <v>381</v>
      </c>
      <c r="E140592">
        <v>35359</v>
      </c>
      <c r="F140592">
        <v>1</v>
      </c>
      <c r="G140592" t="s">
        <v>5332</v>
      </c>
      <c r="H140592">
        <v>0</v>
      </c>
    </row>
    <row r="140593" spans="1:8" x14ac:dyDescent="0.3">
      <c r="A140593">
        <v>140592</v>
      </c>
      <c r="B140593" t="s">
        <v>102839</v>
      </c>
      <c r="C140593">
        <v>20220305</v>
      </c>
      <c r="D140593">
        <v>381</v>
      </c>
      <c r="E140593">
        <v>35359</v>
      </c>
      <c r="F140593">
        <v>2</v>
      </c>
      <c r="G140593" t="s">
        <v>103460</v>
      </c>
      <c r="H140593">
        <v>1</v>
      </c>
    </row>
    <row r="140594" spans="1:8" x14ac:dyDescent="0.3">
      <c r="A140594">
        <v>140593</v>
      </c>
      <c r="B140594" t="s">
        <v>102839</v>
      </c>
      <c r="C140594">
        <v>20220305</v>
      </c>
      <c r="D140594">
        <v>381</v>
      </c>
      <c r="E140594">
        <v>35359</v>
      </c>
      <c r="F140594">
        <v>3</v>
      </c>
      <c r="G140594" t="s">
        <v>103461</v>
      </c>
      <c r="H140594">
        <v>0</v>
      </c>
    </row>
    <row r="140595" spans="1:8" x14ac:dyDescent="0.3">
      <c r="A140595">
        <v>140594</v>
      </c>
      <c r="B140595" t="s">
        <v>102839</v>
      </c>
      <c r="C140595">
        <v>20220305</v>
      </c>
      <c r="D140595">
        <v>381</v>
      </c>
      <c r="E140595">
        <v>35359</v>
      </c>
      <c r="F140595">
        <v>4</v>
      </c>
      <c r="G140595" t="s">
        <v>103462</v>
      </c>
      <c r="H140595">
        <v>0</v>
      </c>
    </row>
    <row r="140596" spans="1:8" x14ac:dyDescent="0.3">
      <c r="A140596">
        <v>140595</v>
      </c>
      <c r="B140596" t="s">
        <v>102839</v>
      </c>
      <c r="C140596">
        <v>20220305</v>
      </c>
      <c r="D140596">
        <v>381</v>
      </c>
      <c r="E140596">
        <v>35360</v>
      </c>
      <c r="F140596">
        <v>1</v>
      </c>
      <c r="G140596" t="s">
        <v>103463</v>
      </c>
      <c r="H140596">
        <v>0</v>
      </c>
    </row>
    <row r="140597" spans="1:8" x14ac:dyDescent="0.3">
      <c r="A140597">
        <v>140596</v>
      </c>
      <c r="B140597" t="s">
        <v>102839</v>
      </c>
      <c r="C140597">
        <v>20220305</v>
      </c>
      <c r="D140597">
        <v>381</v>
      </c>
      <c r="E140597">
        <v>35360</v>
      </c>
      <c r="F140597">
        <v>2</v>
      </c>
      <c r="G140597" t="s">
        <v>103464</v>
      </c>
      <c r="H140597">
        <v>0</v>
      </c>
    </row>
    <row r="140598" spans="1:8" x14ac:dyDescent="0.3">
      <c r="A140598">
        <v>140597</v>
      </c>
      <c r="B140598" t="s">
        <v>102839</v>
      </c>
      <c r="C140598">
        <v>20220305</v>
      </c>
      <c r="D140598">
        <v>381</v>
      </c>
      <c r="E140598">
        <v>35360</v>
      </c>
      <c r="F140598">
        <v>3</v>
      </c>
      <c r="G140598" t="s">
        <v>103465</v>
      </c>
      <c r="H140598">
        <v>1</v>
      </c>
    </row>
    <row r="140599" spans="1:8" x14ac:dyDescent="0.3">
      <c r="A140599">
        <v>140598</v>
      </c>
      <c r="B140599" t="s">
        <v>102839</v>
      </c>
      <c r="C140599">
        <v>20220305</v>
      </c>
      <c r="D140599">
        <v>381</v>
      </c>
      <c r="E140599">
        <v>35360</v>
      </c>
      <c r="F140599">
        <v>4</v>
      </c>
      <c r="G140599" t="s">
        <v>103466</v>
      </c>
      <c r="H140599">
        <v>0</v>
      </c>
    </row>
    <row r="140600" spans="1:8" x14ac:dyDescent="0.3">
      <c r="A140600">
        <v>140599</v>
      </c>
      <c r="B140600" t="s">
        <v>102839</v>
      </c>
      <c r="C140600">
        <v>20220305</v>
      </c>
      <c r="D140600">
        <v>381</v>
      </c>
      <c r="E140600">
        <v>35361</v>
      </c>
      <c r="F140600">
        <v>1</v>
      </c>
      <c r="G140600" t="s">
        <v>26373</v>
      </c>
      <c r="H140600">
        <v>0</v>
      </c>
    </row>
    <row r="140601" spans="1:8" x14ac:dyDescent="0.3">
      <c r="A140601">
        <v>140600</v>
      </c>
      <c r="B140601" t="s">
        <v>102839</v>
      </c>
      <c r="C140601">
        <v>20220305</v>
      </c>
      <c r="D140601">
        <v>381</v>
      </c>
      <c r="E140601">
        <v>35361</v>
      </c>
      <c r="F140601">
        <v>2</v>
      </c>
      <c r="G140601" t="s">
        <v>153</v>
      </c>
      <c r="H140601">
        <v>0</v>
      </c>
    </row>
    <row r="140602" spans="1:8" x14ac:dyDescent="0.3">
      <c r="A140602">
        <v>140601</v>
      </c>
      <c r="B140602" t="s">
        <v>102839</v>
      </c>
      <c r="C140602">
        <v>20220305</v>
      </c>
      <c r="D140602">
        <v>381</v>
      </c>
      <c r="E140602">
        <v>35361</v>
      </c>
      <c r="F140602">
        <v>3</v>
      </c>
      <c r="G140602" t="s">
        <v>154</v>
      </c>
      <c r="H140602">
        <v>0</v>
      </c>
    </row>
    <row r="140603" spans="1:8" x14ac:dyDescent="0.3">
      <c r="A140603">
        <v>140602</v>
      </c>
      <c r="B140603" t="s">
        <v>102839</v>
      </c>
      <c r="C140603">
        <v>20220305</v>
      </c>
      <c r="D140603">
        <v>381</v>
      </c>
      <c r="E140603">
        <v>35361</v>
      </c>
      <c r="F140603">
        <v>4</v>
      </c>
      <c r="G140603" t="s">
        <v>403</v>
      </c>
      <c r="H140603">
        <v>1</v>
      </c>
    </row>
    <row r="140604" spans="1:8" x14ac:dyDescent="0.3">
      <c r="A140604">
        <v>140603</v>
      </c>
      <c r="B140604" t="s">
        <v>102839</v>
      </c>
      <c r="C140604">
        <v>20220305</v>
      </c>
      <c r="D140604">
        <v>381</v>
      </c>
      <c r="E140604">
        <v>35362</v>
      </c>
      <c r="F140604">
        <v>1</v>
      </c>
      <c r="G140604" t="s">
        <v>103467</v>
      </c>
      <c r="H140604">
        <v>1</v>
      </c>
    </row>
    <row r="140605" spans="1:8" x14ac:dyDescent="0.3">
      <c r="A140605">
        <v>140604</v>
      </c>
      <c r="B140605" t="s">
        <v>102839</v>
      </c>
      <c r="C140605">
        <v>20220305</v>
      </c>
      <c r="D140605">
        <v>381</v>
      </c>
      <c r="E140605">
        <v>35362</v>
      </c>
      <c r="F140605">
        <v>2</v>
      </c>
      <c r="G140605" t="s">
        <v>103468</v>
      </c>
      <c r="H140605">
        <v>0</v>
      </c>
    </row>
    <row r="140606" spans="1:8" x14ac:dyDescent="0.3">
      <c r="A140606">
        <v>140605</v>
      </c>
      <c r="B140606" t="s">
        <v>102839</v>
      </c>
      <c r="C140606">
        <v>20220305</v>
      </c>
      <c r="D140606">
        <v>381</v>
      </c>
      <c r="E140606">
        <v>35362</v>
      </c>
      <c r="F140606">
        <v>3</v>
      </c>
      <c r="G140606" t="s">
        <v>103469</v>
      </c>
      <c r="H140606">
        <v>0</v>
      </c>
    </row>
    <row r="140607" spans="1:8" x14ac:dyDescent="0.3">
      <c r="A140607">
        <v>140606</v>
      </c>
      <c r="B140607" t="s">
        <v>102839</v>
      </c>
      <c r="C140607">
        <v>20220305</v>
      </c>
      <c r="D140607">
        <v>381</v>
      </c>
      <c r="E140607">
        <v>35362</v>
      </c>
      <c r="F140607">
        <v>4</v>
      </c>
      <c r="G140607" t="s">
        <v>103470</v>
      </c>
      <c r="H140607">
        <v>0</v>
      </c>
    </row>
    <row r="140608" spans="1:8" x14ac:dyDescent="0.3">
      <c r="A140608">
        <v>140607</v>
      </c>
      <c r="B140608" t="s">
        <v>102839</v>
      </c>
      <c r="C140608">
        <v>20220305</v>
      </c>
      <c r="D140608">
        <v>381</v>
      </c>
      <c r="E140608">
        <v>35363</v>
      </c>
      <c r="F140608">
        <v>1</v>
      </c>
      <c r="G140608" t="s">
        <v>19970</v>
      </c>
      <c r="H140608">
        <v>1</v>
      </c>
    </row>
    <row r="140609" spans="1:8" x14ac:dyDescent="0.3">
      <c r="A140609">
        <v>140608</v>
      </c>
      <c r="B140609" t="s">
        <v>102839</v>
      </c>
      <c r="C140609">
        <v>20220305</v>
      </c>
      <c r="D140609">
        <v>381</v>
      </c>
      <c r="E140609">
        <v>35363</v>
      </c>
      <c r="F140609">
        <v>2</v>
      </c>
      <c r="G140609" t="s">
        <v>19969</v>
      </c>
      <c r="H140609">
        <v>0</v>
      </c>
    </row>
    <row r="140610" spans="1:8" ht="18" customHeight="1" x14ac:dyDescent="0.3">
      <c r="A140610">
        <v>140609</v>
      </c>
      <c r="B140610" t="s">
        <v>102839</v>
      </c>
      <c r="C140610">
        <v>20220305</v>
      </c>
      <c r="D140610">
        <v>381</v>
      </c>
      <c r="E140610">
        <v>35363</v>
      </c>
      <c r="F140610">
        <v>3</v>
      </c>
      <c r="G140610" t="s">
        <v>37038</v>
      </c>
      <c r="H140610">
        <v>0</v>
      </c>
    </row>
    <row r="140611" spans="1:8" ht="18" customHeight="1" x14ac:dyDescent="0.3">
      <c r="A140611">
        <v>140610</v>
      </c>
      <c r="B140611" t="s">
        <v>102839</v>
      </c>
      <c r="C140611">
        <v>20220305</v>
      </c>
      <c r="D140611">
        <v>381</v>
      </c>
      <c r="E140611">
        <v>35363</v>
      </c>
      <c r="F140611">
        <v>4</v>
      </c>
      <c r="G140611" t="s">
        <v>19971</v>
      </c>
      <c r="H140611">
        <v>0</v>
      </c>
    </row>
    <row r="140612" spans="1:8" ht="18" customHeight="1" x14ac:dyDescent="0.3">
      <c r="A140612">
        <v>140610</v>
      </c>
      <c r="B140612" t="s">
        <v>102839</v>
      </c>
      <c r="C140612">
        <v>20220424</v>
      </c>
      <c r="D140612">
        <v>382</v>
      </c>
      <c r="E140612">
        <v>35447</v>
      </c>
      <c r="F140612">
        <v>1</v>
      </c>
      <c r="G140612" t="s">
        <v>100120</v>
      </c>
      <c r="H140612" t="b">
        <v>1</v>
      </c>
    </row>
    <row r="140613" spans="1:8" ht="18" customHeight="1" x14ac:dyDescent="0.3">
      <c r="A140613">
        <v>140610</v>
      </c>
      <c r="B140613" t="s">
        <v>102839</v>
      </c>
      <c r="C140613">
        <v>20220424</v>
      </c>
      <c r="D140613">
        <v>382</v>
      </c>
      <c r="E140613">
        <v>35447</v>
      </c>
      <c r="F140613">
        <v>2</v>
      </c>
      <c r="G140613" t="s">
        <v>100121</v>
      </c>
      <c r="H140613" t="b">
        <v>0</v>
      </c>
    </row>
    <row r="140614" spans="1:8" ht="18" customHeight="1" x14ac:dyDescent="0.3">
      <c r="A140614">
        <v>140610</v>
      </c>
      <c r="B140614" t="s">
        <v>102839</v>
      </c>
      <c r="C140614">
        <v>20220424</v>
      </c>
      <c r="D140614">
        <v>382</v>
      </c>
      <c r="E140614">
        <v>35447</v>
      </c>
      <c r="F140614">
        <v>3</v>
      </c>
      <c r="G140614" t="s">
        <v>100122</v>
      </c>
      <c r="H140614" t="b">
        <v>0</v>
      </c>
    </row>
    <row r="140615" spans="1:8" ht="18" customHeight="1" x14ac:dyDescent="0.3">
      <c r="A140615">
        <v>140610</v>
      </c>
      <c r="B140615" t="s">
        <v>102839</v>
      </c>
      <c r="C140615">
        <v>20220424</v>
      </c>
      <c r="D140615">
        <v>382</v>
      </c>
      <c r="E140615">
        <v>35447</v>
      </c>
      <c r="F140615">
        <v>4</v>
      </c>
      <c r="G140615" t="s">
        <v>100123</v>
      </c>
      <c r="H140615" t="b">
        <v>0</v>
      </c>
    </row>
    <row r="140616" spans="1:8" ht="18" customHeight="1" x14ac:dyDescent="0.3">
      <c r="A140616">
        <v>140610</v>
      </c>
      <c r="B140616" t="s">
        <v>102839</v>
      </c>
      <c r="C140616">
        <v>20220424</v>
      </c>
      <c r="D140616">
        <v>382</v>
      </c>
      <c r="E140616">
        <v>35448</v>
      </c>
      <c r="F140616">
        <v>1</v>
      </c>
      <c r="G140616" t="s">
        <v>3624</v>
      </c>
      <c r="H140616" t="b">
        <v>0</v>
      </c>
    </row>
    <row r="140617" spans="1:8" ht="18" customHeight="1" x14ac:dyDescent="0.3">
      <c r="A140617">
        <v>140610</v>
      </c>
      <c r="B140617" t="s">
        <v>102839</v>
      </c>
      <c r="C140617">
        <v>20220424</v>
      </c>
      <c r="D140617">
        <v>382</v>
      </c>
      <c r="E140617">
        <v>35448</v>
      </c>
      <c r="F140617">
        <v>2</v>
      </c>
      <c r="G140617" t="s">
        <v>4548</v>
      </c>
      <c r="H140617" t="b">
        <v>0</v>
      </c>
    </row>
    <row r="140618" spans="1:8" ht="18" customHeight="1" x14ac:dyDescent="0.3">
      <c r="A140618">
        <v>140610</v>
      </c>
      <c r="B140618" t="s">
        <v>102839</v>
      </c>
      <c r="C140618">
        <v>20220424</v>
      </c>
      <c r="D140618">
        <v>382</v>
      </c>
      <c r="E140618">
        <v>35448</v>
      </c>
      <c r="F140618">
        <v>3</v>
      </c>
      <c r="G140618" t="s">
        <v>4215</v>
      </c>
      <c r="H140618" t="b">
        <v>1</v>
      </c>
    </row>
    <row r="140619" spans="1:8" ht="18" customHeight="1" x14ac:dyDescent="0.3">
      <c r="A140619">
        <v>140610</v>
      </c>
      <c r="B140619" t="s">
        <v>102839</v>
      </c>
      <c r="C140619">
        <v>20220424</v>
      </c>
      <c r="D140619">
        <v>382</v>
      </c>
      <c r="E140619">
        <v>35448</v>
      </c>
      <c r="F140619">
        <v>4</v>
      </c>
      <c r="G140619" t="s">
        <v>688</v>
      </c>
      <c r="H140619" t="b">
        <v>0</v>
      </c>
    </row>
    <row r="140620" spans="1:8" ht="18" customHeight="1" x14ac:dyDescent="0.3">
      <c r="A140620">
        <v>140610</v>
      </c>
      <c r="B140620" t="s">
        <v>102839</v>
      </c>
      <c r="C140620">
        <v>20220424</v>
      </c>
      <c r="D140620">
        <v>382</v>
      </c>
      <c r="E140620">
        <v>35449</v>
      </c>
      <c r="F140620">
        <v>1</v>
      </c>
      <c r="G140620" t="s">
        <v>18792</v>
      </c>
      <c r="H140620" t="b">
        <v>1</v>
      </c>
    </row>
    <row r="140621" spans="1:8" ht="18" customHeight="1" x14ac:dyDescent="0.3">
      <c r="A140621">
        <v>140610</v>
      </c>
      <c r="B140621" t="s">
        <v>102839</v>
      </c>
      <c r="C140621">
        <v>20220424</v>
      </c>
      <c r="D140621">
        <v>382</v>
      </c>
      <c r="E140621">
        <v>35449</v>
      </c>
      <c r="F140621">
        <v>2</v>
      </c>
      <c r="G140621" t="s">
        <v>434</v>
      </c>
      <c r="H140621" t="b">
        <v>0</v>
      </c>
    </row>
    <row r="140622" spans="1:8" ht="18" customHeight="1" x14ac:dyDescent="0.3">
      <c r="A140622">
        <v>140610</v>
      </c>
      <c r="B140622" t="s">
        <v>102839</v>
      </c>
      <c r="C140622">
        <v>20220424</v>
      </c>
      <c r="D140622">
        <v>382</v>
      </c>
      <c r="E140622">
        <v>35449</v>
      </c>
      <c r="F140622">
        <v>3</v>
      </c>
      <c r="G140622" t="s">
        <v>18941</v>
      </c>
      <c r="H140622" t="b">
        <v>0</v>
      </c>
    </row>
    <row r="140623" spans="1:8" ht="18" customHeight="1" x14ac:dyDescent="0.3">
      <c r="A140623">
        <v>140610</v>
      </c>
      <c r="B140623" t="s">
        <v>102839</v>
      </c>
      <c r="C140623">
        <v>20220424</v>
      </c>
      <c r="D140623">
        <v>382</v>
      </c>
      <c r="E140623">
        <v>35449</v>
      </c>
      <c r="F140623">
        <v>4</v>
      </c>
      <c r="G140623" t="s">
        <v>18942</v>
      </c>
      <c r="H140623" t="b">
        <v>0</v>
      </c>
    </row>
    <row r="140624" spans="1:8" ht="18" customHeight="1" x14ac:dyDescent="0.3">
      <c r="A140624">
        <v>140610</v>
      </c>
      <c r="B140624" t="s">
        <v>102839</v>
      </c>
      <c r="C140624">
        <v>20220424</v>
      </c>
      <c r="D140624">
        <v>382</v>
      </c>
      <c r="E140624">
        <v>35450</v>
      </c>
      <c r="F140624">
        <v>1</v>
      </c>
      <c r="G140624" t="s">
        <v>100113</v>
      </c>
      <c r="H140624" t="b">
        <v>0</v>
      </c>
    </row>
    <row r="140625" spans="1:8" ht="18" customHeight="1" x14ac:dyDescent="0.3">
      <c r="A140625">
        <v>140610</v>
      </c>
      <c r="B140625" t="s">
        <v>102839</v>
      </c>
      <c r="C140625">
        <v>20220424</v>
      </c>
      <c r="D140625">
        <v>382</v>
      </c>
      <c r="E140625">
        <v>35450</v>
      </c>
      <c r="F140625">
        <v>2</v>
      </c>
      <c r="G140625" t="s">
        <v>100114</v>
      </c>
      <c r="H140625" t="b">
        <v>0</v>
      </c>
    </row>
    <row r="140626" spans="1:8" ht="18" customHeight="1" x14ac:dyDescent="0.3">
      <c r="A140626">
        <v>140610</v>
      </c>
      <c r="B140626" t="s">
        <v>102839</v>
      </c>
      <c r="C140626">
        <v>20220424</v>
      </c>
      <c r="D140626">
        <v>382</v>
      </c>
      <c r="E140626">
        <v>35450</v>
      </c>
      <c r="F140626">
        <v>3</v>
      </c>
      <c r="G140626" t="s">
        <v>99581</v>
      </c>
      <c r="H140626" t="b">
        <v>1</v>
      </c>
    </row>
    <row r="140627" spans="1:8" ht="18" customHeight="1" x14ac:dyDescent="0.3">
      <c r="A140627">
        <v>140610</v>
      </c>
      <c r="B140627" t="s">
        <v>102839</v>
      </c>
      <c r="C140627">
        <v>20220424</v>
      </c>
      <c r="D140627">
        <v>382</v>
      </c>
      <c r="E140627">
        <v>35450</v>
      </c>
      <c r="F140627">
        <v>4</v>
      </c>
      <c r="G140627" t="s">
        <v>100115</v>
      </c>
      <c r="H140627" t="b">
        <v>0</v>
      </c>
    </row>
    <row r="140628" spans="1:8" ht="18" customHeight="1" x14ac:dyDescent="0.3">
      <c r="A140628">
        <v>140610</v>
      </c>
      <c r="B140628" t="s">
        <v>102839</v>
      </c>
      <c r="C140628">
        <v>20220424</v>
      </c>
      <c r="D140628">
        <v>382</v>
      </c>
      <c r="E140628">
        <v>35451</v>
      </c>
      <c r="F140628">
        <v>1</v>
      </c>
      <c r="G140628" t="s">
        <v>100132</v>
      </c>
      <c r="H140628" t="b">
        <v>0</v>
      </c>
    </row>
    <row r="140629" spans="1:8" ht="18" customHeight="1" x14ac:dyDescent="0.3">
      <c r="A140629">
        <v>140610</v>
      </c>
      <c r="B140629" t="s">
        <v>102839</v>
      </c>
      <c r="C140629">
        <v>20220424</v>
      </c>
      <c r="D140629">
        <v>382</v>
      </c>
      <c r="E140629">
        <v>35451</v>
      </c>
      <c r="F140629">
        <v>2</v>
      </c>
      <c r="G140629" t="s">
        <v>100133</v>
      </c>
      <c r="H140629" t="b">
        <v>0</v>
      </c>
    </row>
    <row r="140630" spans="1:8" ht="18" customHeight="1" x14ac:dyDescent="0.3">
      <c r="A140630">
        <v>140610</v>
      </c>
      <c r="B140630" t="s">
        <v>102839</v>
      </c>
      <c r="C140630">
        <v>20220424</v>
      </c>
      <c r="D140630">
        <v>382</v>
      </c>
      <c r="E140630">
        <v>35451</v>
      </c>
      <c r="F140630">
        <v>3</v>
      </c>
      <c r="G140630" t="s">
        <v>100134</v>
      </c>
      <c r="H140630" t="b">
        <v>0</v>
      </c>
    </row>
    <row r="140631" spans="1:8" ht="18" customHeight="1" x14ac:dyDescent="0.3">
      <c r="A140631">
        <v>140610</v>
      </c>
      <c r="B140631" t="s">
        <v>102839</v>
      </c>
      <c r="C140631">
        <v>20220424</v>
      </c>
      <c r="D140631">
        <v>382</v>
      </c>
      <c r="E140631">
        <v>35451</v>
      </c>
      <c r="F140631">
        <v>4</v>
      </c>
      <c r="G140631" t="s">
        <v>100135</v>
      </c>
      <c r="H140631" t="b">
        <v>1</v>
      </c>
    </row>
    <row r="140632" spans="1:8" ht="18" customHeight="1" x14ac:dyDescent="0.3">
      <c r="A140632">
        <v>140610</v>
      </c>
      <c r="B140632" t="s">
        <v>102839</v>
      </c>
      <c r="C140632">
        <v>20220424</v>
      </c>
      <c r="D140632">
        <v>382</v>
      </c>
      <c r="E140632">
        <v>35452</v>
      </c>
      <c r="F140632">
        <v>1</v>
      </c>
      <c r="G140632" t="s">
        <v>403</v>
      </c>
      <c r="H140632" t="b">
        <v>1</v>
      </c>
    </row>
    <row r="140633" spans="1:8" ht="18" customHeight="1" x14ac:dyDescent="0.3">
      <c r="A140633">
        <v>140610</v>
      </c>
      <c r="B140633" t="s">
        <v>102839</v>
      </c>
      <c r="C140633">
        <v>20220424</v>
      </c>
      <c r="D140633">
        <v>382</v>
      </c>
      <c r="E140633">
        <v>35452</v>
      </c>
      <c r="F140633">
        <v>2</v>
      </c>
      <c r="G140633" t="s">
        <v>404</v>
      </c>
      <c r="H140633" t="b">
        <v>0</v>
      </c>
    </row>
    <row r="140634" spans="1:8" ht="18" customHeight="1" x14ac:dyDescent="0.3">
      <c r="A140634">
        <v>140610</v>
      </c>
      <c r="B140634" t="s">
        <v>102839</v>
      </c>
      <c r="C140634">
        <v>20220424</v>
      </c>
      <c r="D140634">
        <v>382</v>
      </c>
      <c r="E140634">
        <v>35452</v>
      </c>
      <c r="F140634">
        <v>3</v>
      </c>
      <c r="G140634" t="s">
        <v>445</v>
      </c>
      <c r="H140634" t="b">
        <v>0</v>
      </c>
    </row>
    <row r="140635" spans="1:8" ht="18" customHeight="1" x14ac:dyDescent="0.3">
      <c r="A140635">
        <v>140610</v>
      </c>
      <c r="B140635" t="s">
        <v>102839</v>
      </c>
      <c r="C140635">
        <v>20220424</v>
      </c>
      <c r="D140635">
        <v>382</v>
      </c>
      <c r="E140635">
        <v>35452</v>
      </c>
      <c r="F140635">
        <v>4</v>
      </c>
      <c r="G140635" t="s">
        <v>446</v>
      </c>
      <c r="H140635" t="b">
        <v>0</v>
      </c>
    </row>
    <row r="140636" spans="1:8" ht="18" customHeight="1" x14ac:dyDescent="0.3">
      <c r="A140636">
        <v>140610</v>
      </c>
      <c r="B140636" t="s">
        <v>102839</v>
      </c>
      <c r="C140636">
        <v>20220424</v>
      </c>
      <c r="D140636">
        <v>382</v>
      </c>
      <c r="E140636">
        <v>35453</v>
      </c>
      <c r="F140636">
        <v>1</v>
      </c>
      <c r="G140636" t="s">
        <v>100109</v>
      </c>
      <c r="H140636" t="b">
        <v>0</v>
      </c>
    </row>
    <row r="140637" spans="1:8" ht="18" customHeight="1" x14ac:dyDescent="0.3">
      <c r="A140637">
        <v>140610</v>
      </c>
      <c r="B140637" t="s">
        <v>102839</v>
      </c>
      <c r="C140637">
        <v>20220424</v>
      </c>
      <c r="D140637">
        <v>382</v>
      </c>
      <c r="E140637">
        <v>35453</v>
      </c>
      <c r="F140637">
        <v>2</v>
      </c>
      <c r="G140637" t="s">
        <v>100110</v>
      </c>
      <c r="H140637" t="b">
        <v>0</v>
      </c>
    </row>
    <row r="140638" spans="1:8" ht="18" customHeight="1" x14ac:dyDescent="0.3">
      <c r="A140638">
        <v>140610</v>
      </c>
      <c r="B140638" t="s">
        <v>102839</v>
      </c>
      <c r="C140638">
        <v>20220424</v>
      </c>
      <c r="D140638">
        <v>382</v>
      </c>
      <c r="E140638">
        <v>35453</v>
      </c>
      <c r="F140638">
        <v>3</v>
      </c>
      <c r="G140638" t="s">
        <v>100111</v>
      </c>
      <c r="H140638" t="b">
        <v>0</v>
      </c>
    </row>
    <row r="140639" spans="1:8" ht="18" customHeight="1" x14ac:dyDescent="0.3">
      <c r="A140639">
        <v>140610</v>
      </c>
      <c r="B140639" t="s">
        <v>102839</v>
      </c>
      <c r="C140639">
        <v>20220424</v>
      </c>
      <c r="D140639">
        <v>382</v>
      </c>
      <c r="E140639">
        <v>35453</v>
      </c>
      <c r="F140639">
        <v>4</v>
      </c>
      <c r="G140639" t="s">
        <v>100112</v>
      </c>
      <c r="H140639" t="b">
        <v>1</v>
      </c>
    </row>
    <row r="140640" spans="1:8" ht="18" customHeight="1" x14ac:dyDescent="0.3">
      <c r="A140640">
        <v>140610</v>
      </c>
      <c r="B140640" t="s">
        <v>102839</v>
      </c>
      <c r="C140640">
        <v>20220424</v>
      </c>
      <c r="D140640">
        <v>382</v>
      </c>
      <c r="E140640">
        <v>35454</v>
      </c>
      <c r="F140640">
        <v>1</v>
      </c>
      <c r="G140640" t="s">
        <v>404</v>
      </c>
      <c r="H140640" t="b">
        <v>0</v>
      </c>
    </row>
    <row r="140641" spans="1:8" ht="18" customHeight="1" x14ac:dyDescent="0.3">
      <c r="A140641">
        <v>140610</v>
      </c>
      <c r="B140641" t="s">
        <v>102839</v>
      </c>
      <c r="C140641">
        <v>20220424</v>
      </c>
      <c r="D140641">
        <v>382</v>
      </c>
      <c r="E140641">
        <v>35454</v>
      </c>
      <c r="F140641">
        <v>2</v>
      </c>
      <c r="G140641" t="s">
        <v>446</v>
      </c>
      <c r="H140641" t="b">
        <v>0</v>
      </c>
    </row>
    <row r="140642" spans="1:8" ht="18" customHeight="1" x14ac:dyDescent="0.3">
      <c r="A140642">
        <v>140610</v>
      </c>
      <c r="B140642" t="s">
        <v>102839</v>
      </c>
      <c r="C140642">
        <v>20220424</v>
      </c>
      <c r="D140642">
        <v>382</v>
      </c>
      <c r="E140642">
        <v>35454</v>
      </c>
      <c r="F140642">
        <v>3</v>
      </c>
      <c r="G140642" t="s">
        <v>13491</v>
      </c>
      <c r="H140642" t="b">
        <v>0</v>
      </c>
    </row>
    <row r="140643" spans="1:8" ht="18" customHeight="1" x14ac:dyDescent="0.3">
      <c r="A140643">
        <v>140610</v>
      </c>
      <c r="B140643" t="s">
        <v>102839</v>
      </c>
      <c r="C140643">
        <v>20220424</v>
      </c>
      <c r="D140643">
        <v>382</v>
      </c>
      <c r="E140643">
        <v>35454</v>
      </c>
      <c r="F140643">
        <v>4</v>
      </c>
      <c r="G140643" t="s">
        <v>13492</v>
      </c>
      <c r="H140643" t="b">
        <v>1</v>
      </c>
    </row>
    <row r="140644" spans="1:8" ht="18" customHeight="1" x14ac:dyDescent="0.3">
      <c r="A140644">
        <v>140610</v>
      </c>
      <c r="B140644" t="s">
        <v>102839</v>
      </c>
      <c r="C140644">
        <v>20220424</v>
      </c>
      <c r="D140644">
        <v>382</v>
      </c>
      <c r="E140644">
        <v>35455</v>
      </c>
      <c r="F140644">
        <v>1</v>
      </c>
      <c r="G140644" t="s">
        <v>100128</v>
      </c>
      <c r="H140644" t="b">
        <v>1</v>
      </c>
    </row>
    <row r="140645" spans="1:8" ht="18" customHeight="1" x14ac:dyDescent="0.3">
      <c r="A140645">
        <v>140610</v>
      </c>
      <c r="B140645" t="s">
        <v>102839</v>
      </c>
      <c r="C140645">
        <v>20220424</v>
      </c>
      <c r="D140645">
        <v>382</v>
      </c>
      <c r="E140645">
        <v>35455</v>
      </c>
      <c r="F140645">
        <v>2</v>
      </c>
      <c r="G140645" t="s">
        <v>100129</v>
      </c>
      <c r="H140645" t="b">
        <v>0</v>
      </c>
    </row>
    <row r="140646" spans="1:8" ht="18" customHeight="1" x14ac:dyDescent="0.3">
      <c r="A140646">
        <v>140610</v>
      </c>
      <c r="B140646" t="s">
        <v>102839</v>
      </c>
      <c r="C140646">
        <v>20220424</v>
      </c>
      <c r="D140646">
        <v>382</v>
      </c>
      <c r="E140646">
        <v>35455</v>
      </c>
      <c r="F140646">
        <v>3</v>
      </c>
      <c r="G140646" t="s">
        <v>100130</v>
      </c>
      <c r="H140646" t="b">
        <v>0</v>
      </c>
    </row>
    <row r="140647" spans="1:8" ht="18" customHeight="1" x14ac:dyDescent="0.3">
      <c r="A140647">
        <v>140610</v>
      </c>
      <c r="B140647" t="s">
        <v>102839</v>
      </c>
      <c r="C140647">
        <v>20220424</v>
      </c>
      <c r="D140647">
        <v>382</v>
      </c>
      <c r="E140647">
        <v>35455</v>
      </c>
      <c r="F140647">
        <v>4</v>
      </c>
      <c r="G140647" t="s">
        <v>103471</v>
      </c>
      <c r="H140647" t="b">
        <v>0</v>
      </c>
    </row>
    <row r="140648" spans="1:8" ht="18" customHeight="1" x14ac:dyDescent="0.3">
      <c r="A140648">
        <v>140610</v>
      </c>
      <c r="B140648" t="s">
        <v>102839</v>
      </c>
      <c r="C140648">
        <v>20220424</v>
      </c>
      <c r="D140648">
        <v>382</v>
      </c>
      <c r="E140648">
        <v>35456</v>
      </c>
      <c r="F140648">
        <v>1</v>
      </c>
      <c r="G140648" t="s">
        <v>446</v>
      </c>
      <c r="H140648" t="b">
        <v>0</v>
      </c>
    </row>
    <row r="140649" spans="1:8" ht="18" customHeight="1" x14ac:dyDescent="0.3">
      <c r="A140649">
        <v>140610</v>
      </c>
      <c r="B140649" t="s">
        <v>102839</v>
      </c>
      <c r="C140649">
        <v>20220424</v>
      </c>
      <c r="D140649">
        <v>382</v>
      </c>
      <c r="E140649">
        <v>35456</v>
      </c>
      <c r="F140649">
        <v>2</v>
      </c>
      <c r="G140649" t="s">
        <v>818</v>
      </c>
      <c r="H140649" t="b">
        <v>0</v>
      </c>
    </row>
    <row r="140650" spans="1:8" ht="18" customHeight="1" x14ac:dyDescent="0.3">
      <c r="A140650">
        <v>140610</v>
      </c>
      <c r="B140650" t="s">
        <v>102839</v>
      </c>
      <c r="C140650">
        <v>20220424</v>
      </c>
      <c r="D140650">
        <v>382</v>
      </c>
      <c r="E140650">
        <v>35456</v>
      </c>
      <c r="F140650">
        <v>3</v>
      </c>
      <c r="G140650" t="s">
        <v>1115</v>
      </c>
      <c r="H140650" t="b">
        <v>0</v>
      </c>
    </row>
    <row r="140651" spans="1:8" ht="18" customHeight="1" x14ac:dyDescent="0.3">
      <c r="A140651">
        <v>140610</v>
      </c>
      <c r="B140651" t="s">
        <v>102839</v>
      </c>
      <c r="C140651">
        <v>20220424</v>
      </c>
      <c r="D140651">
        <v>382</v>
      </c>
      <c r="E140651">
        <v>35456</v>
      </c>
      <c r="F140651">
        <v>4</v>
      </c>
      <c r="G140651" t="s">
        <v>882</v>
      </c>
      <c r="H140651" t="b">
        <v>1</v>
      </c>
    </row>
    <row r="140652" spans="1:8" ht="18" customHeight="1" x14ac:dyDescent="0.3">
      <c r="A140652">
        <v>140610</v>
      </c>
      <c r="B140652" t="s">
        <v>102839</v>
      </c>
      <c r="C140652">
        <v>20220424</v>
      </c>
      <c r="D140652">
        <v>382</v>
      </c>
      <c r="E140652">
        <v>35457</v>
      </c>
      <c r="F140652">
        <v>1</v>
      </c>
      <c r="G140652" t="s">
        <v>100116</v>
      </c>
      <c r="H140652" t="b">
        <v>0</v>
      </c>
    </row>
    <row r="140653" spans="1:8" ht="18" customHeight="1" x14ac:dyDescent="0.3">
      <c r="A140653">
        <v>140610</v>
      </c>
      <c r="B140653" t="s">
        <v>102839</v>
      </c>
      <c r="C140653">
        <v>20220424</v>
      </c>
      <c r="D140653">
        <v>382</v>
      </c>
      <c r="E140653">
        <v>35457</v>
      </c>
      <c r="F140653">
        <v>2</v>
      </c>
      <c r="G140653" t="s">
        <v>100117</v>
      </c>
      <c r="H140653" t="b">
        <v>1</v>
      </c>
    </row>
    <row r="140654" spans="1:8" ht="18" customHeight="1" x14ac:dyDescent="0.3">
      <c r="A140654">
        <v>140610</v>
      </c>
      <c r="B140654" t="s">
        <v>102839</v>
      </c>
      <c r="C140654">
        <v>20220424</v>
      </c>
      <c r="D140654">
        <v>382</v>
      </c>
      <c r="E140654">
        <v>35457</v>
      </c>
      <c r="F140654">
        <v>3</v>
      </c>
      <c r="G140654" t="s">
        <v>100118</v>
      </c>
      <c r="H140654" t="b">
        <v>0</v>
      </c>
    </row>
    <row r="140655" spans="1:8" ht="18" customHeight="1" x14ac:dyDescent="0.3">
      <c r="A140655">
        <v>140610</v>
      </c>
      <c r="B140655" t="s">
        <v>102839</v>
      </c>
      <c r="C140655">
        <v>20220424</v>
      </c>
      <c r="D140655">
        <v>382</v>
      </c>
      <c r="E140655">
        <v>35457</v>
      </c>
      <c r="F140655">
        <v>4</v>
      </c>
      <c r="G140655" t="s">
        <v>100119</v>
      </c>
      <c r="H140655" t="b">
        <v>0</v>
      </c>
    </row>
    <row r="140656" spans="1:8" ht="18" customHeight="1" x14ac:dyDescent="0.3">
      <c r="A140656">
        <v>140610</v>
      </c>
      <c r="B140656" t="s">
        <v>102839</v>
      </c>
      <c r="C140656">
        <v>20220424</v>
      </c>
      <c r="D140656">
        <v>382</v>
      </c>
      <c r="E140656">
        <v>35458</v>
      </c>
      <c r="F140656">
        <v>1</v>
      </c>
      <c r="G140656" t="s">
        <v>1114</v>
      </c>
      <c r="H140656" t="b">
        <v>0</v>
      </c>
    </row>
    <row r="140657" spans="1:8" ht="18" customHeight="1" x14ac:dyDescent="0.3">
      <c r="A140657">
        <v>140610</v>
      </c>
      <c r="B140657" t="s">
        <v>102839</v>
      </c>
      <c r="C140657">
        <v>20220424</v>
      </c>
      <c r="D140657">
        <v>382</v>
      </c>
      <c r="E140657">
        <v>35458</v>
      </c>
      <c r="F140657">
        <v>2</v>
      </c>
      <c r="G140657" t="s">
        <v>1115</v>
      </c>
      <c r="H140657" t="b">
        <v>1</v>
      </c>
    </row>
    <row r="140658" spans="1:8" ht="18" customHeight="1" x14ac:dyDescent="0.3">
      <c r="A140658">
        <v>140610</v>
      </c>
      <c r="B140658" t="s">
        <v>102839</v>
      </c>
      <c r="C140658">
        <v>20220424</v>
      </c>
      <c r="D140658">
        <v>382</v>
      </c>
      <c r="E140658">
        <v>35458</v>
      </c>
      <c r="F140658">
        <v>3</v>
      </c>
      <c r="G140658" t="s">
        <v>13</v>
      </c>
      <c r="H140658" t="b">
        <v>0</v>
      </c>
    </row>
    <row r="140659" spans="1:8" ht="18" customHeight="1" x14ac:dyDescent="0.3">
      <c r="A140659">
        <v>140610</v>
      </c>
      <c r="B140659" t="s">
        <v>102839</v>
      </c>
      <c r="C140659">
        <v>20220424</v>
      </c>
      <c r="D140659">
        <v>382</v>
      </c>
      <c r="E140659">
        <v>35458</v>
      </c>
      <c r="F140659">
        <v>4</v>
      </c>
      <c r="G140659" t="s">
        <v>42552</v>
      </c>
      <c r="H140659" t="b">
        <v>0</v>
      </c>
    </row>
    <row r="140660" spans="1:8" ht="18" customHeight="1" x14ac:dyDescent="0.3">
      <c r="A140660">
        <v>140610</v>
      </c>
      <c r="B140660" t="s">
        <v>102839</v>
      </c>
      <c r="C140660">
        <v>20220424</v>
      </c>
      <c r="D140660">
        <v>382</v>
      </c>
      <c r="E140660">
        <v>35459</v>
      </c>
      <c r="F140660">
        <v>1</v>
      </c>
      <c r="G140660" t="s">
        <v>100136</v>
      </c>
      <c r="H140660" t="b">
        <v>0</v>
      </c>
    </row>
    <row r="140661" spans="1:8" ht="18" customHeight="1" x14ac:dyDescent="0.3">
      <c r="A140661">
        <v>140610</v>
      </c>
      <c r="B140661" t="s">
        <v>102839</v>
      </c>
      <c r="C140661">
        <v>20220424</v>
      </c>
      <c r="D140661">
        <v>382</v>
      </c>
      <c r="E140661">
        <v>35459</v>
      </c>
      <c r="F140661">
        <v>2</v>
      </c>
      <c r="G140661" t="s">
        <v>100137</v>
      </c>
      <c r="H140661" t="b">
        <v>1</v>
      </c>
    </row>
    <row r="140662" spans="1:8" ht="18" customHeight="1" x14ac:dyDescent="0.3">
      <c r="A140662">
        <v>140610</v>
      </c>
      <c r="B140662" t="s">
        <v>102839</v>
      </c>
      <c r="C140662">
        <v>20220424</v>
      </c>
      <c r="D140662">
        <v>382</v>
      </c>
      <c r="E140662">
        <v>35459</v>
      </c>
      <c r="F140662">
        <v>3</v>
      </c>
      <c r="G140662" t="s">
        <v>99244</v>
      </c>
      <c r="H140662" t="b">
        <v>0</v>
      </c>
    </row>
    <row r="140663" spans="1:8" ht="18" customHeight="1" x14ac:dyDescent="0.3">
      <c r="A140663">
        <v>140610</v>
      </c>
      <c r="B140663" t="s">
        <v>102839</v>
      </c>
      <c r="C140663">
        <v>20220424</v>
      </c>
      <c r="D140663">
        <v>382</v>
      </c>
      <c r="E140663">
        <v>35459</v>
      </c>
      <c r="F140663">
        <v>4</v>
      </c>
      <c r="G140663" t="s">
        <v>100138</v>
      </c>
      <c r="H140663" t="b">
        <v>0</v>
      </c>
    </row>
    <row r="140664" spans="1:8" ht="18" customHeight="1" x14ac:dyDescent="0.3">
      <c r="A140664">
        <v>140610</v>
      </c>
      <c r="B140664" t="s">
        <v>102839</v>
      </c>
      <c r="C140664">
        <v>20220424</v>
      </c>
      <c r="D140664">
        <v>382</v>
      </c>
      <c r="E140664">
        <v>35460</v>
      </c>
      <c r="F140664">
        <v>1</v>
      </c>
      <c r="G140664" t="s">
        <v>100124</v>
      </c>
      <c r="H140664" t="b">
        <v>0</v>
      </c>
    </row>
    <row r="140665" spans="1:8" ht="18" customHeight="1" x14ac:dyDescent="0.3">
      <c r="A140665">
        <v>140610</v>
      </c>
      <c r="B140665" t="s">
        <v>102839</v>
      </c>
      <c r="C140665">
        <v>20220424</v>
      </c>
      <c r="D140665">
        <v>382</v>
      </c>
      <c r="E140665">
        <v>35460</v>
      </c>
      <c r="F140665">
        <v>2</v>
      </c>
      <c r="G140665" t="s">
        <v>100125</v>
      </c>
      <c r="H140665" t="b">
        <v>0</v>
      </c>
    </row>
    <row r="140666" spans="1:8" ht="18" customHeight="1" x14ac:dyDescent="0.3">
      <c r="A140666">
        <v>140610</v>
      </c>
      <c r="B140666" t="s">
        <v>102839</v>
      </c>
      <c r="C140666">
        <v>20220424</v>
      </c>
      <c r="D140666">
        <v>382</v>
      </c>
      <c r="E140666">
        <v>35460</v>
      </c>
      <c r="F140666">
        <v>3</v>
      </c>
      <c r="G140666" t="s">
        <v>100126</v>
      </c>
      <c r="H140666" t="b">
        <v>1</v>
      </c>
    </row>
    <row r="140667" spans="1:8" ht="18" customHeight="1" x14ac:dyDescent="0.3">
      <c r="A140667">
        <v>140610</v>
      </c>
      <c r="B140667" t="s">
        <v>102839</v>
      </c>
      <c r="C140667">
        <v>20220424</v>
      </c>
      <c r="D140667">
        <v>382</v>
      </c>
      <c r="E140667">
        <v>35460</v>
      </c>
      <c r="F140667">
        <v>4</v>
      </c>
      <c r="G140667" t="s">
        <v>100127</v>
      </c>
      <c r="H140667" t="b">
        <v>0</v>
      </c>
    </row>
    <row r="140668" spans="1:8" ht="18" customHeight="1" x14ac:dyDescent="0.3">
      <c r="A140668">
        <v>140610</v>
      </c>
      <c r="B140668" t="s">
        <v>102839</v>
      </c>
      <c r="C140668">
        <v>20220424</v>
      </c>
      <c r="D140668">
        <v>382</v>
      </c>
      <c r="E140668">
        <v>35461</v>
      </c>
      <c r="F140668">
        <v>1</v>
      </c>
      <c r="G140668" t="s">
        <v>103472</v>
      </c>
      <c r="H140668" t="b">
        <v>0</v>
      </c>
    </row>
    <row r="140669" spans="1:8" ht="18" customHeight="1" x14ac:dyDescent="0.3">
      <c r="A140669">
        <v>140610</v>
      </c>
      <c r="B140669" t="s">
        <v>102839</v>
      </c>
      <c r="C140669">
        <v>20220424</v>
      </c>
      <c r="D140669">
        <v>382</v>
      </c>
      <c r="E140669">
        <v>35461</v>
      </c>
      <c r="F140669">
        <v>2</v>
      </c>
      <c r="G140669" t="s">
        <v>103473</v>
      </c>
      <c r="H140669" t="b">
        <v>1</v>
      </c>
    </row>
    <row r="140670" spans="1:8" ht="18" customHeight="1" x14ac:dyDescent="0.3">
      <c r="A140670">
        <v>140610</v>
      </c>
      <c r="B140670" t="s">
        <v>102839</v>
      </c>
      <c r="C140670">
        <v>20220424</v>
      </c>
      <c r="D140670">
        <v>382</v>
      </c>
      <c r="E140670">
        <v>35461</v>
      </c>
      <c r="F140670">
        <v>3</v>
      </c>
      <c r="G140670" t="s">
        <v>103474</v>
      </c>
      <c r="H140670" t="b">
        <v>0</v>
      </c>
    </row>
    <row r="140671" spans="1:8" ht="18" customHeight="1" x14ac:dyDescent="0.3">
      <c r="A140671">
        <v>140610</v>
      </c>
      <c r="B140671" t="s">
        <v>102839</v>
      </c>
      <c r="C140671">
        <v>20220424</v>
      </c>
      <c r="D140671">
        <v>382</v>
      </c>
      <c r="E140671">
        <v>35461</v>
      </c>
      <c r="F140671">
        <v>4</v>
      </c>
      <c r="G140671" t="s">
        <v>103475</v>
      </c>
      <c r="H140671" t="b">
        <v>0</v>
      </c>
    </row>
    <row r="140672" spans="1:8" ht="18" customHeight="1" x14ac:dyDescent="0.3">
      <c r="A140672">
        <v>140610</v>
      </c>
      <c r="B140672" t="s">
        <v>102839</v>
      </c>
      <c r="C140672">
        <v>20220424</v>
      </c>
      <c r="D140672">
        <v>382</v>
      </c>
      <c r="E140672">
        <v>35462</v>
      </c>
      <c r="F140672">
        <v>1</v>
      </c>
      <c r="G140672" t="s">
        <v>325</v>
      </c>
      <c r="H140672" t="b">
        <v>1</v>
      </c>
    </row>
    <row r="140673" spans="1:8" ht="18" customHeight="1" x14ac:dyDescent="0.3">
      <c r="A140673">
        <v>140610</v>
      </c>
      <c r="B140673" t="s">
        <v>102839</v>
      </c>
      <c r="C140673">
        <v>20220424</v>
      </c>
      <c r="D140673">
        <v>382</v>
      </c>
      <c r="E140673">
        <v>35462</v>
      </c>
      <c r="F140673">
        <v>2</v>
      </c>
      <c r="G140673" t="s">
        <v>592</v>
      </c>
      <c r="H140673" t="b">
        <v>0</v>
      </c>
    </row>
    <row r="140674" spans="1:8" ht="18" customHeight="1" x14ac:dyDescent="0.3">
      <c r="A140674">
        <v>140610</v>
      </c>
      <c r="B140674" t="s">
        <v>102839</v>
      </c>
      <c r="C140674">
        <v>20220424</v>
      </c>
      <c r="D140674">
        <v>382</v>
      </c>
      <c r="E140674">
        <v>35462</v>
      </c>
      <c r="F140674">
        <v>3</v>
      </c>
      <c r="G140674" t="s">
        <v>4403</v>
      </c>
      <c r="H140674" t="b">
        <v>0</v>
      </c>
    </row>
    <row r="140675" spans="1:8" ht="18" customHeight="1" x14ac:dyDescent="0.3">
      <c r="A140675">
        <v>140610</v>
      </c>
      <c r="B140675" t="s">
        <v>102839</v>
      </c>
      <c r="C140675">
        <v>20220424</v>
      </c>
      <c r="D140675">
        <v>382</v>
      </c>
      <c r="E140675">
        <v>35462</v>
      </c>
      <c r="F140675">
        <v>4</v>
      </c>
      <c r="G140675" t="s">
        <v>17117</v>
      </c>
      <c r="H140675" t="b">
        <v>0</v>
      </c>
    </row>
    <row r="140676" spans="1:8" ht="18" customHeight="1" x14ac:dyDescent="0.3">
      <c r="A140676">
        <v>140610</v>
      </c>
      <c r="B140676" t="s">
        <v>102839</v>
      </c>
      <c r="C140676">
        <v>20220424</v>
      </c>
      <c r="D140676">
        <v>382</v>
      </c>
      <c r="E140676">
        <v>35463</v>
      </c>
      <c r="F140676">
        <v>1</v>
      </c>
      <c r="G140676" t="s">
        <v>326</v>
      </c>
      <c r="H140676" t="b">
        <v>0</v>
      </c>
    </row>
    <row r="140677" spans="1:8" ht="18" customHeight="1" x14ac:dyDescent="0.3">
      <c r="A140677">
        <v>140610</v>
      </c>
      <c r="B140677" t="s">
        <v>102839</v>
      </c>
      <c r="C140677">
        <v>20220424</v>
      </c>
      <c r="D140677">
        <v>382</v>
      </c>
      <c r="E140677">
        <v>35463</v>
      </c>
      <c r="F140677">
        <v>2</v>
      </c>
      <c r="G140677" t="s">
        <v>1825</v>
      </c>
      <c r="H140677" t="b">
        <v>0</v>
      </c>
    </row>
    <row r="140678" spans="1:8" ht="18" customHeight="1" x14ac:dyDescent="0.3">
      <c r="A140678">
        <v>140610</v>
      </c>
      <c r="B140678" t="s">
        <v>102839</v>
      </c>
      <c r="C140678">
        <v>20220424</v>
      </c>
      <c r="D140678">
        <v>382</v>
      </c>
      <c r="E140678">
        <v>35463</v>
      </c>
      <c r="F140678">
        <v>3</v>
      </c>
      <c r="G140678" t="s">
        <v>103476</v>
      </c>
      <c r="H140678" t="b">
        <v>1</v>
      </c>
    </row>
    <row r="140679" spans="1:8" ht="18" customHeight="1" x14ac:dyDescent="0.3">
      <c r="A140679">
        <v>140610</v>
      </c>
      <c r="B140679" t="s">
        <v>102839</v>
      </c>
      <c r="C140679">
        <v>20220424</v>
      </c>
      <c r="D140679">
        <v>382</v>
      </c>
      <c r="E140679">
        <v>35463</v>
      </c>
      <c r="F140679">
        <v>4</v>
      </c>
      <c r="G140679" t="s">
        <v>73511</v>
      </c>
      <c r="H140679" t="b">
        <v>0</v>
      </c>
    </row>
    <row r="140680" spans="1:8" ht="18" customHeight="1" x14ac:dyDescent="0.3">
      <c r="A140680">
        <v>140610</v>
      </c>
      <c r="B140680" t="s">
        <v>102839</v>
      </c>
      <c r="C140680">
        <v>20220424</v>
      </c>
      <c r="D140680">
        <v>382</v>
      </c>
      <c r="E140680">
        <v>35464</v>
      </c>
      <c r="F140680">
        <v>1</v>
      </c>
      <c r="G140680" t="s">
        <v>103477</v>
      </c>
      <c r="H140680" t="b">
        <v>0</v>
      </c>
    </row>
    <row r="140681" spans="1:8" ht="18" customHeight="1" x14ac:dyDescent="0.3">
      <c r="A140681">
        <v>140610</v>
      </c>
      <c r="B140681" t="s">
        <v>102839</v>
      </c>
      <c r="C140681">
        <v>20220424</v>
      </c>
      <c r="D140681">
        <v>382</v>
      </c>
      <c r="E140681">
        <v>35464</v>
      </c>
      <c r="F140681">
        <v>2</v>
      </c>
      <c r="G140681" t="s">
        <v>103478</v>
      </c>
      <c r="H140681" t="b">
        <v>0</v>
      </c>
    </row>
    <row r="140682" spans="1:8" ht="18" customHeight="1" x14ac:dyDescent="0.3">
      <c r="A140682">
        <v>140610</v>
      </c>
      <c r="B140682" t="s">
        <v>102839</v>
      </c>
      <c r="C140682">
        <v>20220424</v>
      </c>
      <c r="D140682">
        <v>382</v>
      </c>
      <c r="E140682">
        <v>35464</v>
      </c>
      <c r="F140682">
        <v>3</v>
      </c>
      <c r="G140682" t="s">
        <v>90763</v>
      </c>
      <c r="H140682" t="b">
        <v>1</v>
      </c>
    </row>
    <row r="140683" spans="1:8" ht="18" customHeight="1" x14ac:dyDescent="0.3">
      <c r="A140683">
        <v>140610</v>
      </c>
      <c r="B140683" t="s">
        <v>102839</v>
      </c>
      <c r="C140683">
        <v>20220424</v>
      </c>
      <c r="D140683">
        <v>382</v>
      </c>
      <c r="E140683">
        <v>35464</v>
      </c>
      <c r="F140683">
        <v>4</v>
      </c>
      <c r="G140683" t="s">
        <v>103479</v>
      </c>
      <c r="H140683" t="b">
        <v>0</v>
      </c>
    </row>
    <row r="140684" spans="1:8" ht="18" customHeight="1" x14ac:dyDescent="0.3">
      <c r="A140684">
        <v>140610</v>
      </c>
      <c r="B140684" t="s">
        <v>102839</v>
      </c>
      <c r="C140684">
        <v>20220424</v>
      </c>
      <c r="D140684">
        <v>382</v>
      </c>
      <c r="E140684">
        <v>35465</v>
      </c>
      <c r="F140684">
        <v>1</v>
      </c>
      <c r="G140684" t="s">
        <v>445</v>
      </c>
      <c r="H140684" t="b">
        <v>0</v>
      </c>
    </row>
    <row r="140685" spans="1:8" ht="18" customHeight="1" x14ac:dyDescent="0.3">
      <c r="A140685">
        <v>140610</v>
      </c>
      <c r="B140685" t="s">
        <v>102839</v>
      </c>
      <c r="C140685">
        <v>20220424</v>
      </c>
      <c r="D140685">
        <v>382</v>
      </c>
      <c r="E140685">
        <v>35465</v>
      </c>
      <c r="F140685">
        <v>2</v>
      </c>
      <c r="G140685" t="s">
        <v>3732</v>
      </c>
      <c r="H140685" t="b">
        <v>0</v>
      </c>
    </row>
    <row r="140686" spans="1:8" ht="18" customHeight="1" x14ac:dyDescent="0.3">
      <c r="A140686">
        <v>140610</v>
      </c>
      <c r="B140686" t="s">
        <v>102839</v>
      </c>
      <c r="C140686">
        <v>20220424</v>
      </c>
      <c r="D140686">
        <v>382</v>
      </c>
      <c r="E140686">
        <v>35465</v>
      </c>
      <c r="F140686">
        <v>3</v>
      </c>
      <c r="G140686" t="s">
        <v>818</v>
      </c>
      <c r="H140686" t="b">
        <v>1</v>
      </c>
    </row>
    <row r="140687" spans="1:8" ht="18" customHeight="1" x14ac:dyDescent="0.3">
      <c r="A140687">
        <v>140610</v>
      </c>
      <c r="B140687" t="s">
        <v>102839</v>
      </c>
      <c r="C140687">
        <v>20220424</v>
      </c>
      <c r="D140687">
        <v>382</v>
      </c>
      <c r="E140687">
        <v>35465</v>
      </c>
      <c r="F140687">
        <v>4</v>
      </c>
      <c r="G140687" t="s">
        <v>121</v>
      </c>
      <c r="H140687" t="b">
        <v>0</v>
      </c>
    </row>
    <row r="140688" spans="1:8" ht="18" customHeight="1" x14ac:dyDescent="0.3">
      <c r="A140688">
        <v>140610</v>
      </c>
      <c r="B140688" t="s">
        <v>102839</v>
      </c>
      <c r="C140688">
        <v>20220424</v>
      </c>
      <c r="D140688">
        <v>382</v>
      </c>
      <c r="E140688">
        <v>35466</v>
      </c>
      <c r="F140688">
        <v>1</v>
      </c>
      <c r="G140688" t="s">
        <v>103480</v>
      </c>
      <c r="H140688" t="b">
        <v>1</v>
      </c>
    </row>
    <row r="140689" spans="1:8" ht="18" customHeight="1" x14ac:dyDescent="0.3">
      <c r="A140689">
        <v>140610</v>
      </c>
      <c r="B140689" t="s">
        <v>102839</v>
      </c>
      <c r="C140689">
        <v>20220424</v>
      </c>
      <c r="D140689">
        <v>382</v>
      </c>
      <c r="E140689">
        <v>35466</v>
      </c>
      <c r="F140689">
        <v>2</v>
      </c>
      <c r="G140689" t="s">
        <v>19209</v>
      </c>
      <c r="H140689" t="b">
        <v>0</v>
      </c>
    </row>
    <row r="140690" spans="1:8" ht="18" customHeight="1" x14ac:dyDescent="0.3">
      <c r="A140690">
        <v>140610</v>
      </c>
      <c r="B140690" t="s">
        <v>102839</v>
      </c>
      <c r="C140690">
        <v>20220424</v>
      </c>
      <c r="D140690">
        <v>382</v>
      </c>
      <c r="E140690">
        <v>35466</v>
      </c>
      <c r="F140690">
        <v>3</v>
      </c>
      <c r="G140690" t="s">
        <v>103481</v>
      </c>
      <c r="H140690" t="b">
        <v>0</v>
      </c>
    </row>
    <row r="140691" spans="1:8" ht="18" customHeight="1" x14ac:dyDescent="0.3">
      <c r="A140691">
        <v>140610</v>
      </c>
      <c r="B140691" t="s">
        <v>102839</v>
      </c>
      <c r="C140691">
        <v>20220424</v>
      </c>
      <c r="D140691">
        <v>382</v>
      </c>
      <c r="E140691">
        <v>35466</v>
      </c>
      <c r="F140691">
        <v>4</v>
      </c>
      <c r="G140691" t="s">
        <v>103482</v>
      </c>
      <c r="H140691" t="b">
        <v>0</v>
      </c>
    </row>
    <row r="140692" spans="1:8" ht="18" customHeight="1" x14ac:dyDescent="0.3">
      <c r="A140692">
        <v>140610</v>
      </c>
      <c r="B140692" t="s">
        <v>102839</v>
      </c>
      <c r="C140692">
        <v>20220424</v>
      </c>
      <c r="D140692">
        <v>382</v>
      </c>
      <c r="E140692">
        <v>35467</v>
      </c>
      <c r="F140692">
        <v>1</v>
      </c>
      <c r="G140692" t="s">
        <v>103483</v>
      </c>
      <c r="H140692" t="b">
        <v>0</v>
      </c>
    </row>
    <row r="140693" spans="1:8" ht="18" customHeight="1" x14ac:dyDescent="0.3">
      <c r="A140693">
        <v>140610</v>
      </c>
      <c r="B140693" t="s">
        <v>102839</v>
      </c>
      <c r="C140693">
        <v>20220424</v>
      </c>
      <c r="D140693">
        <v>382</v>
      </c>
      <c r="E140693">
        <v>35467</v>
      </c>
      <c r="F140693">
        <v>2</v>
      </c>
      <c r="G140693" t="s">
        <v>103484</v>
      </c>
      <c r="H140693" t="b">
        <v>0</v>
      </c>
    </row>
    <row r="140694" spans="1:8" ht="18" customHeight="1" x14ac:dyDescent="0.3">
      <c r="A140694">
        <v>140610</v>
      </c>
      <c r="B140694" t="s">
        <v>102839</v>
      </c>
      <c r="C140694">
        <v>20220424</v>
      </c>
      <c r="D140694">
        <v>382</v>
      </c>
      <c r="E140694">
        <v>35467</v>
      </c>
      <c r="F140694">
        <v>3</v>
      </c>
      <c r="G140694" t="s">
        <v>103485</v>
      </c>
      <c r="H140694" t="b">
        <v>0</v>
      </c>
    </row>
    <row r="140695" spans="1:8" ht="18" customHeight="1" x14ac:dyDescent="0.3">
      <c r="A140695">
        <v>140610</v>
      </c>
      <c r="B140695" t="s">
        <v>102839</v>
      </c>
      <c r="C140695">
        <v>20220424</v>
      </c>
      <c r="D140695">
        <v>382</v>
      </c>
      <c r="E140695">
        <v>35467</v>
      </c>
      <c r="F140695">
        <v>4</v>
      </c>
      <c r="G140695" t="s">
        <v>103486</v>
      </c>
      <c r="H140695" t="b">
        <v>1</v>
      </c>
    </row>
    <row r="140696" spans="1:8" ht="18" customHeight="1" x14ac:dyDescent="0.3">
      <c r="A140696">
        <v>140610</v>
      </c>
      <c r="B140696" t="s">
        <v>102839</v>
      </c>
      <c r="C140696">
        <v>20220424</v>
      </c>
      <c r="D140696">
        <v>382</v>
      </c>
      <c r="E140696">
        <v>35468</v>
      </c>
      <c r="F140696">
        <v>1</v>
      </c>
      <c r="G140696" t="s">
        <v>103487</v>
      </c>
      <c r="H140696" t="b">
        <v>0</v>
      </c>
    </row>
    <row r="140697" spans="1:8" ht="18" customHeight="1" x14ac:dyDescent="0.3">
      <c r="A140697">
        <v>140610</v>
      </c>
      <c r="B140697" t="s">
        <v>102839</v>
      </c>
      <c r="C140697">
        <v>20220424</v>
      </c>
      <c r="D140697">
        <v>382</v>
      </c>
      <c r="E140697">
        <v>35468</v>
      </c>
      <c r="F140697">
        <v>2</v>
      </c>
      <c r="G140697" t="s">
        <v>103488</v>
      </c>
      <c r="H140697" t="b">
        <v>1</v>
      </c>
    </row>
    <row r="140698" spans="1:8" ht="18" customHeight="1" x14ac:dyDescent="0.3">
      <c r="A140698">
        <v>140610</v>
      </c>
      <c r="B140698" t="s">
        <v>102839</v>
      </c>
      <c r="C140698">
        <v>20220424</v>
      </c>
      <c r="D140698">
        <v>382</v>
      </c>
      <c r="E140698">
        <v>35468</v>
      </c>
      <c r="F140698">
        <v>3</v>
      </c>
      <c r="G140698" t="s">
        <v>103489</v>
      </c>
      <c r="H140698" t="b">
        <v>0</v>
      </c>
    </row>
    <row r="140699" spans="1:8" ht="18" customHeight="1" x14ac:dyDescent="0.3">
      <c r="A140699">
        <v>140610</v>
      </c>
      <c r="B140699" t="s">
        <v>102839</v>
      </c>
      <c r="C140699">
        <v>20220424</v>
      </c>
      <c r="D140699">
        <v>382</v>
      </c>
      <c r="E140699">
        <v>35468</v>
      </c>
      <c r="F140699">
        <v>4</v>
      </c>
      <c r="G140699" t="s">
        <v>103490</v>
      </c>
      <c r="H140699" t="b">
        <v>0</v>
      </c>
    </row>
    <row r="140700" spans="1:8" ht="18" customHeight="1" x14ac:dyDescent="0.3">
      <c r="A140700">
        <v>140610</v>
      </c>
      <c r="B140700" t="s">
        <v>102839</v>
      </c>
      <c r="C140700">
        <v>20220424</v>
      </c>
      <c r="D140700">
        <v>382</v>
      </c>
      <c r="E140700">
        <v>35469</v>
      </c>
      <c r="F140700">
        <v>1</v>
      </c>
      <c r="G140700" t="s">
        <v>103491</v>
      </c>
      <c r="H140700" t="b">
        <v>0</v>
      </c>
    </row>
    <row r="140701" spans="1:8" ht="18" customHeight="1" x14ac:dyDescent="0.3">
      <c r="A140701">
        <v>140610</v>
      </c>
      <c r="B140701" t="s">
        <v>102839</v>
      </c>
      <c r="C140701">
        <v>20220424</v>
      </c>
      <c r="D140701">
        <v>382</v>
      </c>
      <c r="E140701">
        <v>35469</v>
      </c>
      <c r="F140701">
        <v>2</v>
      </c>
      <c r="G140701" t="s">
        <v>103492</v>
      </c>
      <c r="H140701" t="b">
        <v>0</v>
      </c>
    </row>
    <row r="140702" spans="1:8" ht="18" customHeight="1" x14ac:dyDescent="0.3">
      <c r="A140702">
        <v>140610</v>
      </c>
      <c r="B140702" t="s">
        <v>102839</v>
      </c>
      <c r="C140702">
        <v>20220424</v>
      </c>
      <c r="D140702">
        <v>382</v>
      </c>
      <c r="E140702">
        <v>35469</v>
      </c>
      <c r="F140702">
        <v>3</v>
      </c>
      <c r="G140702" t="s">
        <v>103493</v>
      </c>
      <c r="H140702" t="b">
        <v>0</v>
      </c>
    </row>
    <row r="140703" spans="1:8" ht="18" customHeight="1" x14ac:dyDescent="0.3">
      <c r="A140703">
        <v>140610</v>
      </c>
      <c r="B140703" t="s">
        <v>102839</v>
      </c>
      <c r="C140703">
        <v>20220424</v>
      </c>
      <c r="D140703">
        <v>382</v>
      </c>
      <c r="E140703">
        <v>35469</v>
      </c>
      <c r="F140703">
        <v>4</v>
      </c>
      <c r="G140703" t="s">
        <v>103494</v>
      </c>
      <c r="H140703" t="b">
        <v>1</v>
      </c>
    </row>
    <row r="140704" spans="1:8" ht="18" customHeight="1" x14ac:dyDescent="0.3">
      <c r="A140704">
        <v>140610</v>
      </c>
      <c r="B140704" t="s">
        <v>102839</v>
      </c>
      <c r="C140704">
        <v>20220424</v>
      </c>
      <c r="D140704">
        <v>382</v>
      </c>
      <c r="E140704">
        <v>35470</v>
      </c>
      <c r="F140704">
        <v>1</v>
      </c>
      <c r="G140704" t="s">
        <v>103495</v>
      </c>
      <c r="H140704" t="b">
        <v>0</v>
      </c>
    </row>
    <row r="140705" spans="1:8" ht="18" customHeight="1" x14ac:dyDescent="0.3">
      <c r="A140705">
        <v>140610</v>
      </c>
      <c r="B140705" t="s">
        <v>102839</v>
      </c>
      <c r="C140705">
        <v>20220424</v>
      </c>
      <c r="D140705">
        <v>382</v>
      </c>
      <c r="E140705">
        <v>35470</v>
      </c>
      <c r="F140705">
        <v>2</v>
      </c>
      <c r="G140705" t="s">
        <v>103496</v>
      </c>
      <c r="H140705" t="b">
        <v>0</v>
      </c>
    </row>
    <row r="140706" spans="1:8" ht="18" customHeight="1" x14ac:dyDescent="0.3">
      <c r="A140706">
        <v>140610</v>
      </c>
      <c r="B140706" t="s">
        <v>102839</v>
      </c>
      <c r="C140706">
        <v>20220424</v>
      </c>
      <c r="D140706">
        <v>382</v>
      </c>
      <c r="E140706">
        <v>35470</v>
      </c>
      <c r="F140706">
        <v>3</v>
      </c>
      <c r="G140706" t="s">
        <v>103497</v>
      </c>
      <c r="H140706" t="b">
        <v>0</v>
      </c>
    </row>
    <row r="140707" spans="1:8" ht="18" customHeight="1" x14ac:dyDescent="0.3">
      <c r="A140707">
        <v>140610</v>
      </c>
      <c r="B140707" t="s">
        <v>102839</v>
      </c>
      <c r="C140707">
        <v>20220424</v>
      </c>
      <c r="D140707">
        <v>382</v>
      </c>
      <c r="E140707">
        <v>35470</v>
      </c>
      <c r="F140707">
        <v>4</v>
      </c>
      <c r="G140707" t="s">
        <v>103498</v>
      </c>
      <c r="H140707" t="b">
        <v>1</v>
      </c>
    </row>
    <row r="140708" spans="1:8" ht="18" customHeight="1" x14ac:dyDescent="0.3">
      <c r="A140708">
        <v>140610</v>
      </c>
      <c r="B140708" t="s">
        <v>102839</v>
      </c>
      <c r="C140708">
        <v>20220424</v>
      </c>
      <c r="D140708">
        <v>382</v>
      </c>
      <c r="E140708">
        <v>35471</v>
      </c>
      <c r="F140708">
        <v>1</v>
      </c>
      <c r="G140708" t="s">
        <v>689</v>
      </c>
      <c r="H140708" t="b">
        <v>0</v>
      </c>
    </row>
    <row r="140709" spans="1:8" ht="18" customHeight="1" x14ac:dyDescent="0.3">
      <c r="A140709">
        <v>140610</v>
      </c>
      <c r="B140709" t="s">
        <v>102839</v>
      </c>
      <c r="C140709">
        <v>20220424</v>
      </c>
      <c r="D140709">
        <v>382</v>
      </c>
      <c r="E140709">
        <v>35471</v>
      </c>
      <c r="F140709">
        <v>2</v>
      </c>
      <c r="G140709" t="s">
        <v>690</v>
      </c>
      <c r="H140709" t="b">
        <v>0</v>
      </c>
    </row>
    <row r="140710" spans="1:8" ht="18" customHeight="1" x14ac:dyDescent="0.3">
      <c r="A140710">
        <v>140610</v>
      </c>
      <c r="B140710" t="s">
        <v>102839</v>
      </c>
      <c r="C140710">
        <v>20220424</v>
      </c>
      <c r="D140710">
        <v>382</v>
      </c>
      <c r="E140710">
        <v>35471</v>
      </c>
      <c r="F140710">
        <v>3</v>
      </c>
      <c r="G140710" t="s">
        <v>1615</v>
      </c>
      <c r="H140710" t="b">
        <v>1</v>
      </c>
    </row>
    <row r="140711" spans="1:8" ht="18" customHeight="1" x14ac:dyDescent="0.3">
      <c r="A140711">
        <v>140610</v>
      </c>
      <c r="B140711" t="s">
        <v>102839</v>
      </c>
      <c r="C140711">
        <v>20220424</v>
      </c>
      <c r="D140711">
        <v>382</v>
      </c>
      <c r="E140711">
        <v>35471</v>
      </c>
      <c r="F140711">
        <v>4</v>
      </c>
      <c r="G140711" t="s">
        <v>1496</v>
      </c>
      <c r="H140711" t="b">
        <v>0</v>
      </c>
    </row>
    <row r="140712" spans="1:8" ht="18" customHeight="1" x14ac:dyDescent="0.3">
      <c r="A140712">
        <v>140610</v>
      </c>
      <c r="B140712" t="s">
        <v>102839</v>
      </c>
      <c r="C140712">
        <v>20220424</v>
      </c>
      <c r="D140712">
        <v>382</v>
      </c>
      <c r="E140712">
        <v>35472</v>
      </c>
      <c r="F140712">
        <v>1</v>
      </c>
      <c r="G140712" t="s">
        <v>25192</v>
      </c>
      <c r="H140712" t="b">
        <v>0</v>
      </c>
    </row>
    <row r="140713" spans="1:8" ht="18" customHeight="1" x14ac:dyDescent="0.3">
      <c r="A140713">
        <v>140610</v>
      </c>
      <c r="B140713" t="s">
        <v>102839</v>
      </c>
      <c r="C140713">
        <v>20220424</v>
      </c>
      <c r="D140713">
        <v>382</v>
      </c>
      <c r="E140713">
        <v>35472</v>
      </c>
      <c r="F140713">
        <v>2</v>
      </c>
      <c r="G140713" t="s">
        <v>103499</v>
      </c>
      <c r="H140713" t="b">
        <v>0</v>
      </c>
    </row>
    <row r="140714" spans="1:8" ht="18" customHeight="1" x14ac:dyDescent="0.3">
      <c r="A140714">
        <v>140610</v>
      </c>
      <c r="B140714" t="s">
        <v>102839</v>
      </c>
      <c r="C140714">
        <v>20220424</v>
      </c>
      <c r="D140714">
        <v>382</v>
      </c>
      <c r="E140714">
        <v>35472</v>
      </c>
      <c r="F140714">
        <v>3</v>
      </c>
      <c r="G140714" t="s">
        <v>103500</v>
      </c>
      <c r="H140714" t="b">
        <v>1</v>
      </c>
    </row>
    <row r="140715" spans="1:8" ht="18" customHeight="1" x14ac:dyDescent="0.3">
      <c r="A140715">
        <v>140610</v>
      </c>
      <c r="B140715" t="s">
        <v>102839</v>
      </c>
      <c r="C140715">
        <v>20220424</v>
      </c>
      <c r="D140715">
        <v>382</v>
      </c>
      <c r="E140715">
        <v>35472</v>
      </c>
      <c r="F140715">
        <v>4</v>
      </c>
      <c r="G140715" t="s">
        <v>103501</v>
      </c>
      <c r="H140715" t="b">
        <v>0</v>
      </c>
    </row>
    <row r="140716" spans="1:8" ht="18" customHeight="1" x14ac:dyDescent="0.3">
      <c r="A140716">
        <v>140610</v>
      </c>
      <c r="B140716" t="s">
        <v>102839</v>
      </c>
      <c r="C140716">
        <v>20220424</v>
      </c>
      <c r="D140716">
        <v>382</v>
      </c>
      <c r="E140716">
        <v>35473</v>
      </c>
      <c r="F140716">
        <v>1</v>
      </c>
      <c r="G140716" t="s">
        <v>103502</v>
      </c>
      <c r="H140716" t="b">
        <v>0</v>
      </c>
    </row>
    <row r="140717" spans="1:8" ht="18" customHeight="1" x14ac:dyDescent="0.3">
      <c r="A140717">
        <v>140610</v>
      </c>
      <c r="B140717" t="s">
        <v>102839</v>
      </c>
      <c r="C140717">
        <v>20220424</v>
      </c>
      <c r="D140717">
        <v>382</v>
      </c>
      <c r="E140717">
        <v>35473</v>
      </c>
      <c r="F140717">
        <v>2</v>
      </c>
      <c r="G140717" t="s">
        <v>103503</v>
      </c>
      <c r="H140717" t="b">
        <v>1</v>
      </c>
    </row>
    <row r="140718" spans="1:8" ht="18" customHeight="1" x14ac:dyDescent="0.3">
      <c r="A140718">
        <v>140610</v>
      </c>
      <c r="B140718" t="s">
        <v>102839</v>
      </c>
      <c r="C140718">
        <v>20220424</v>
      </c>
      <c r="D140718">
        <v>382</v>
      </c>
      <c r="E140718">
        <v>35473</v>
      </c>
      <c r="F140718">
        <v>3</v>
      </c>
      <c r="G140718" t="s">
        <v>103504</v>
      </c>
      <c r="H140718" t="b">
        <v>0</v>
      </c>
    </row>
    <row r="140719" spans="1:8" ht="18" customHeight="1" x14ac:dyDescent="0.3">
      <c r="A140719">
        <v>140610</v>
      </c>
      <c r="B140719" t="s">
        <v>102839</v>
      </c>
      <c r="C140719">
        <v>20220424</v>
      </c>
      <c r="D140719">
        <v>382</v>
      </c>
      <c r="E140719">
        <v>35473</v>
      </c>
      <c r="F140719">
        <v>4</v>
      </c>
      <c r="G140719" t="s">
        <v>92299</v>
      </c>
      <c r="H140719" t="b">
        <v>0</v>
      </c>
    </row>
    <row r="140720" spans="1:8" ht="18" customHeight="1" x14ac:dyDescent="0.3">
      <c r="A140720">
        <v>140610</v>
      </c>
      <c r="B140720" t="s">
        <v>102839</v>
      </c>
      <c r="C140720">
        <v>20220424</v>
      </c>
      <c r="D140720">
        <v>382</v>
      </c>
      <c r="E140720">
        <v>35474</v>
      </c>
      <c r="F140720">
        <v>1</v>
      </c>
      <c r="G140720" t="s">
        <v>103505</v>
      </c>
      <c r="H140720" t="b">
        <v>1</v>
      </c>
    </row>
    <row r="140721" spans="1:8" ht="18" customHeight="1" x14ac:dyDescent="0.3">
      <c r="A140721">
        <v>140610</v>
      </c>
      <c r="B140721" t="s">
        <v>102839</v>
      </c>
      <c r="C140721">
        <v>20220424</v>
      </c>
      <c r="D140721">
        <v>382</v>
      </c>
      <c r="E140721">
        <v>35474</v>
      </c>
      <c r="F140721">
        <v>2</v>
      </c>
      <c r="G140721" t="s">
        <v>103506</v>
      </c>
      <c r="H140721" t="b">
        <v>0</v>
      </c>
    </row>
    <row r="140722" spans="1:8" ht="18" customHeight="1" x14ac:dyDescent="0.3">
      <c r="A140722">
        <v>140610</v>
      </c>
      <c r="B140722" t="s">
        <v>102839</v>
      </c>
      <c r="C140722">
        <v>20220424</v>
      </c>
      <c r="D140722">
        <v>382</v>
      </c>
      <c r="E140722">
        <v>35474</v>
      </c>
      <c r="F140722">
        <v>3</v>
      </c>
      <c r="G140722" t="s">
        <v>103507</v>
      </c>
      <c r="H140722" t="b">
        <v>0</v>
      </c>
    </row>
    <row r="140723" spans="1:8" ht="18" customHeight="1" x14ac:dyDescent="0.3">
      <c r="A140723">
        <v>140610</v>
      </c>
      <c r="B140723" t="s">
        <v>102839</v>
      </c>
      <c r="C140723">
        <v>20220424</v>
      </c>
      <c r="D140723">
        <v>382</v>
      </c>
      <c r="E140723">
        <v>35474</v>
      </c>
      <c r="F140723">
        <v>4</v>
      </c>
      <c r="G140723" t="s">
        <v>103508</v>
      </c>
      <c r="H140723" t="b">
        <v>0</v>
      </c>
    </row>
    <row r="140724" spans="1:8" ht="18" customHeight="1" x14ac:dyDescent="0.3">
      <c r="A140724">
        <v>140610</v>
      </c>
      <c r="B140724" t="s">
        <v>102839</v>
      </c>
      <c r="C140724">
        <v>20220424</v>
      </c>
      <c r="D140724">
        <v>382</v>
      </c>
      <c r="E140724">
        <v>35475</v>
      </c>
      <c r="F140724">
        <v>1</v>
      </c>
      <c r="G140724" t="s">
        <v>103509</v>
      </c>
      <c r="H140724" t="b">
        <v>0</v>
      </c>
    </row>
    <row r="140725" spans="1:8" ht="18" customHeight="1" x14ac:dyDescent="0.3">
      <c r="A140725">
        <v>140610</v>
      </c>
      <c r="B140725" t="s">
        <v>102839</v>
      </c>
      <c r="C140725">
        <v>20220424</v>
      </c>
      <c r="D140725">
        <v>382</v>
      </c>
      <c r="E140725">
        <v>35475</v>
      </c>
      <c r="F140725">
        <v>2</v>
      </c>
      <c r="G140725" t="s">
        <v>103510</v>
      </c>
      <c r="H140725" t="b">
        <v>0</v>
      </c>
    </row>
    <row r="140726" spans="1:8" ht="18" customHeight="1" x14ac:dyDescent="0.3">
      <c r="A140726">
        <v>140610</v>
      </c>
      <c r="B140726" t="s">
        <v>102839</v>
      </c>
      <c r="C140726">
        <v>20220424</v>
      </c>
      <c r="D140726">
        <v>382</v>
      </c>
      <c r="E140726">
        <v>35475</v>
      </c>
      <c r="F140726">
        <v>3</v>
      </c>
      <c r="G140726" t="s">
        <v>103511</v>
      </c>
      <c r="H140726" t="b">
        <v>0</v>
      </c>
    </row>
    <row r="140727" spans="1:8" ht="18" customHeight="1" x14ac:dyDescent="0.3">
      <c r="A140727">
        <v>140610</v>
      </c>
      <c r="B140727" t="s">
        <v>102839</v>
      </c>
      <c r="C140727">
        <v>20220424</v>
      </c>
      <c r="D140727">
        <v>382</v>
      </c>
      <c r="E140727">
        <v>35475</v>
      </c>
      <c r="F140727">
        <v>4</v>
      </c>
      <c r="G140727" t="s">
        <v>103512</v>
      </c>
      <c r="H140727" t="b">
        <v>1</v>
      </c>
    </row>
    <row r="140728" spans="1:8" ht="18" customHeight="1" x14ac:dyDescent="0.3">
      <c r="A140728">
        <v>140610</v>
      </c>
      <c r="B140728" t="s">
        <v>102839</v>
      </c>
      <c r="C140728">
        <v>20220424</v>
      </c>
      <c r="D140728">
        <v>382</v>
      </c>
      <c r="E140728">
        <v>35476</v>
      </c>
      <c r="F140728">
        <v>1</v>
      </c>
      <c r="G140728" t="s">
        <v>103513</v>
      </c>
      <c r="H140728" t="b">
        <v>0</v>
      </c>
    </row>
    <row r="140729" spans="1:8" ht="18" customHeight="1" x14ac:dyDescent="0.3">
      <c r="A140729">
        <v>140610</v>
      </c>
      <c r="B140729" t="s">
        <v>102839</v>
      </c>
      <c r="C140729">
        <v>20220424</v>
      </c>
      <c r="D140729">
        <v>382</v>
      </c>
      <c r="E140729">
        <v>35476</v>
      </c>
      <c r="F140729">
        <v>2</v>
      </c>
      <c r="G140729" t="s">
        <v>103514</v>
      </c>
      <c r="H140729" t="b">
        <v>0</v>
      </c>
    </row>
    <row r="140730" spans="1:8" ht="18" customHeight="1" x14ac:dyDescent="0.3">
      <c r="A140730">
        <v>140610</v>
      </c>
      <c r="B140730" t="s">
        <v>102839</v>
      </c>
      <c r="C140730">
        <v>20220424</v>
      </c>
      <c r="D140730">
        <v>382</v>
      </c>
      <c r="E140730">
        <v>35476</v>
      </c>
      <c r="F140730">
        <v>3</v>
      </c>
      <c r="G140730" t="s">
        <v>103515</v>
      </c>
      <c r="H140730" t="b">
        <v>0</v>
      </c>
    </row>
    <row r="140731" spans="1:8" ht="18" customHeight="1" x14ac:dyDescent="0.3">
      <c r="A140731">
        <v>140610</v>
      </c>
      <c r="B140731" t="s">
        <v>102839</v>
      </c>
      <c r="C140731">
        <v>20220424</v>
      </c>
      <c r="D140731">
        <v>382</v>
      </c>
      <c r="E140731">
        <v>35476</v>
      </c>
      <c r="F140731">
        <v>4</v>
      </c>
      <c r="G140731" t="s">
        <v>103516</v>
      </c>
      <c r="H140731" t="b">
        <v>1</v>
      </c>
    </row>
    <row r="140732" spans="1:8" ht="18" customHeight="1" x14ac:dyDescent="0.3">
      <c r="A140732">
        <v>140610</v>
      </c>
      <c r="B140732" t="s">
        <v>102839</v>
      </c>
      <c r="C140732">
        <v>20220424</v>
      </c>
      <c r="D140732">
        <v>382</v>
      </c>
      <c r="E140732">
        <v>35477</v>
      </c>
      <c r="F140732">
        <v>1</v>
      </c>
      <c r="G140732" t="s">
        <v>4492</v>
      </c>
      <c r="H140732" t="b">
        <v>0</v>
      </c>
    </row>
    <row r="140733" spans="1:8" ht="18" customHeight="1" x14ac:dyDescent="0.3">
      <c r="A140733">
        <v>140610</v>
      </c>
      <c r="B140733" t="s">
        <v>102839</v>
      </c>
      <c r="C140733">
        <v>20220424</v>
      </c>
      <c r="D140733">
        <v>382</v>
      </c>
      <c r="E140733">
        <v>35477</v>
      </c>
      <c r="F140733">
        <v>2</v>
      </c>
      <c r="G140733" t="s">
        <v>2482</v>
      </c>
      <c r="H140733" t="b">
        <v>0</v>
      </c>
    </row>
    <row r="140734" spans="1:8" ht="18" customHeight="1" x14ac:dyDescent="0.3">
      <c r="A140734">
        <v>140610</v>
      </c>
      <c r="B140734" t="s">
        <v>102839</v>
      </c>
      <c r="C140734">
        <v>20220424</v>
      </c>
      <c r="D140734">
        <v>382</v>
      </c>
      <c r="E140734">
        <v>35477</v>
      </c>
      <c r="F140734">
        <v>3</v>
      </c>
      <c r="G140734" t="s">
        <v>103517</v>
      </c>
      <c r="H140734" t="b">
        <v>0</v>
      </c>
    </row>
    <row r="140735" spans="1:8" ht="18" customHeight="1" x14ac:dyDescent="0.3">
      <c r="A140735">
        <v>140610</v>
      </c>
      <c r="B140735" t="s">
        <v>102839</v>
      </c>
      <c r="C140735">
        <v>20220424</v>
      </c>
      <c r="D140735">
        <v>382</v>
      </c>
      <c r="E140735">
        <v>35477</v>
      </c>
      <c r="F140735">
        <v>4</v>
      </c>
      <c r="G140735" t="s">
        <v>56965</v>
      </c>
      <c r="H140735" t="b">
        <v>1</v>
      </c>
    </row>
    <row r="140736" spans="1:8" ht="18" customHeight="1" x14ac:dyDescent="0.3">
      <c r="A140736">
        <v>140610</v>
      </c>
      <c r="B140736" t="s">
        <v>102839</v>
      </c>
      <c r="C140736">
        <v>20220424</v>
      </c>
      <c r="D140736">
        <v>382</v>
      </c>
      <c r="E140736">
        <v>35478</v>
      </c>
      <c r="F140736">
        <v>1</v>
      </c>
      <c r="G140736" t="s">
        <v>103518</v>
      </c>
      <c r="H140736" t="b">
        <v>1</v>
      </c>
    </row>
    <row r="140737" spans="1:8" ht="18" customHeight="1" x14ac:dyDescent="0.3">
      <c r="A140737">
        <v>140610</v>
      </c>
      <c r="B140737" t="s">
        <v>102839</v>
      </c>
      <c r="C140737">
        <v>20220424</v>
      </c>
      <c r="D140737">
        <v>382</v>
      </c>
      <c r="E140737">
        <v>35478</v>
      </c>
      <c r="F140737">
        <v>2</v>
      </c>
      <c r="G140737" t="s">
        <v>103519</v>
      </c>
      <c r="H140737" t="b">
        <v>0</v>
      </c>
    </row>
    <row r="140738" spans="1:8" ht="18" customHeight="1" x14ac:dyDescent="0.3">
      <c r="A140738">
        <v>140610</v>
      </c>
      <c r="B140738" t="s">
        <v>102839</v>
      </c>
      <c r="C140738">
        <v>20220424</v>
      </c>
      <c r="D140738">
        <v>382</v>
      </c>
      <c r="E140738">
        <v>35478</v>
      </c>
      <c r="F140738">
        <v>3</v>
      </c>
      <c r="G140738" t="s">
        <v>103520</v>
      </c>
      <c r="H140738" t="b">
        <v>0</v>
      </c>
    </row>
    <row r="140739" spans="1:8" ht="18" customHeight="1" x14ac:dyDescent="0.3">
      <c r="A140739">
        <v>140610</v>
      </c>
      <c r="B140739" t="s">
        <v>102839</v>
      </c>
      <c r="C140739">
        <v>20220424</v>
      </c>
      <c r="D140739">
        <v>382</v>
      </c>
      <c r="E140739">
        <v>35478</v>
      </c>
      <c r="F140739">
        <v>4</v>
      </c>
      <c r="G140739" t="s">
        <v>103521</v>
      </c>
      <c r="H140739" t="b">
        <v>0</v>
      </c>
    </row>
    <row r="140740" spans="1:8" ht="18" customHeight="1" x14ac:dyDescent="0.3">
      <c r="A140740">
        <v>140610</v>
      </c>
      <c r="B140740" t="s">
        <v>102839</v>
      </c>
      <c r="C140740">
        <v>20220424</v>
      </c>
      <c r="D140740">
        <v>382</v>
      </c>
      <c r="E140740">
        <v>35479</v>
      </c>
      <c r="F140740">
        <v>1</v>
      </c>
      <c r="G140740" t="s">
        <v>103522</v>
      </c>
      <c r="H140740" t="b">
        <v>0</v>
      </c>
    </row>
    <row r="140741" spans="1:8" ht="18" customHeight="1" x14ac:dyDescent="0.3">
      <c r="A140741">
        <v>140610</v>
      </c>
      <c r="B140741" t="s">
        <v>102839</v>
      </c>
      <c r="C140741">
        <v>20220424</v>
      </c>
      <c r="D140741">
        <v>382</v>
      </c>
      <c r="E140741">
        <v>35479</v>
      </c>
      <c r="F140741">
        <v>2</v>
      </c>
      <c r="G140741" t="s">
        <v>103523</v>
      </c>
      <c r="H140741" t="b">
        <v>0</v>
      </c>
    </row>
    <row r="140742" spans="1:8" ht="18" customHeight="1" x14ac:dyDescent="0.3">
      <c r="A140742">
        <v>140610</v>
      </c>
      <c r="B140742" t="s">
        <v>102839</v>
      </c>
      <c r="C140742">
        <v>20220424</v>
      </c>
      <c r="D140742">
        <v>382</v>
      </c>
      <c r="E140742">
        <v>35479</v>
      </c>
      <c r="F140742">
        <v>3</v>
      </c>
      <c r="G140742" t="s">
        <v>103524</v>
      </c>
      <c r="H140742" t="b">
        <v>1</v>
      </c>
    </row>
    <row r="140743" spans="1:8" ht="18" customHeight="1" x14ac:dyDescent="0.3">
      <c r="A140743">
        <v>140610</v>
      </c>
      <c r="B140743" t="s">
        <v>102839</v>
      </c>
      <c r="C140743">
        <v>20220424</v>
      </c>
      <c r="D140743">
        <v>382</v>
      </c>
      <c r="E140743">
        <v>35479</v>
      </c>
      <c r="F140743">
        <v>4</v>
      </c>
      <c r="G140743" t="s">
        <v>103525</v>
      </c>
      <c r="H140743" t="b">
        <v>0</v>
      </c>
    </row>
    <row r="140744" spans="1:8" ht="18" customHeight="1" x14ac:dyDescent="0.3">
      <c r="A140744">
        <v>140610</v>
      </c>
      <c r="B140744" t="s">
        <v>102839</v>
      </c>
      <c r="C140744">
        <v>20220424</v>
      </c>
      <c r="D140744">
        <v>382</v>
      </c>
      <c r="E140744">
        <v>35480</v>
      </c>
      <c r="F140744">
        <v>1</v>
      </c>
      <c r="G140744" t="s">
        <v>103526</v>
      </c>
      <c r="H140744" t="b">
        <v>0</v>
      </c>
    </row>
    <row r="140745" spans="1:8" ht="18" customHeight="1" x14ac:dyDescent="0.3">
      <c r="A140745">
        <v>140610</v>
      </c>
      <c r="B140745" t="s">
        <v>102839</v>
      </c>
      <c r="C140745">
        <v>20220424</v>
      </c>
      <c r="D140745">
        <v>382</v>
      </c>
      <c r="E140745">
        <v>35480</v>
      </c>
      <c r="F140745">
        <v>2</v>
      </c>
      <c r="G140745" t="s">
        <v>103527</v>
      </c>
      <c r="H140745" t="b">
        <v>0</v>
      </c>
    </row>
    <row r="140746" spans="1:8" ht="18" customHeight="1" x14ac:dyDescent="0.3">
      <c r="A140746">
        <v>140610</v>
      </c>
      <c r="B140746" t="s">
        <v>102839</v>
      </c>
      <c r="C140746">
        <v>20220424</v>
      </c>
      <c r="D140746">
        <v>382</v>
      </c>
      <c r="E140746">
        <v>35480</v>
      </c>
      <c r="F140746">
        <v>3</v>
      </c>
      <c r="G140746" t="s">
        <v>103528</v>
      </c>
      <c r="H140746" t="b">
        <v>0</v>
      </c>
    </row>
    <row r="140747" spans="1:8" ht="18" customHeight="1" x14ac:dyDescent="0.3">
      <c r="A140747">
        <v>140610</v>
      </c>
      <c r="B140747" t="s">
        <v>102839</v>
      </c>
      <c r="C140747">
        <v>20220424</v>
      </c>
      <c r="D140747">
        <v>382</v>
      </c>
      <c r="E140747">
        <v>35480</v>
      </c>
      <c r="F140747">
        <v>4</v>
      </c>
      <c r="G140747" t="s">
        <v>103529</v>
      </c>
      <c r="H140747" t="b">
        <v>1</v>
      </c>
    </row>
    <row r="140748" spans="1:8" ht="18" customHeight="1" x14ac:dyDescent="0.3">
      <c r="A140748">
        <v>140610</v>
      </c>
      <c r="B140748" t="s">
        <v>102839</v>
      </c>
      <c r="C140748">
        <v>20220424</v>
      </c>
      <c r="D140748">
        <v>382</v>
      </c>
      <c r="E140748">
        <v>35481</v>
      </c>
      <c r="F140748">
        <v>1</v>
      </c>
      <c r="G140748" t="s">
        <v>592</v>
      </c>
      <c r="H140748" t="b">
        <v>0</v>
      </c>
    </row>
    <row r="140749" spans="1:8" ht="18" customHeight="1" x14ac:dyDescent="0.3">
      <c r="A140749">
        <v>140610</v>
      </c>
      <c r="B140749" t="s">
        <v>102839</v>
      </c>
      <c r="C140749">
        <v>20220424</v>
      </c>
      <c r="D140749">
        <v>382</v>
      </c>
      <c r="E140749">
        <v>35481</v>
      </c>
      <c r="F140749">
        <v>2</v>
      </c>
      <c r="G140749" t="s">
        <v>1497</v>
      </c>
      <c r="H140749" t="b">
        <v>1</v>
      </c>
    </row>
    <row r="140750" spans="1:8" ht="18" customHeight="1" x14ac:dyDescent="0.3">
      <c r="A140750">
        <v>140610</v>
      </c>
      <c r="B140750" t="s">
        <v>102839</v>
      </c>
      <c r="C140750">
        <v>20220424</v>
      </c>
      <c r="D140750">
        <v>382</v>
      </c>
      <c r="E140750">
        <v>35481</v>
      </c>
      <c r="F140750">
        <v>3</v>
      </c>
      <c r="G140750" t="s">
        <v>1825</v>
      </c>
      <c r="H140750" t="b">
        <v>0</v>
      </c>
    </row>
    <row r="140751" spans="1:8" ht="18" customHeight="1" x14ac:dyDescent="0.3">
      <c r="A140751">
        <v>140610</v>
      </c>
      <c r="B140751" t="s">
        <v>102839</v>
      </c>
      <c r="C140751">
        <v>20220424</v>
      </c>
      <c r="D140751">
        <v>382</v>
      </c>
      <c r="E140751">
        <v>35481</v>
      </c>
      <c r="F140751">
        <v>4</v>
      </c>
      <c r="G140751" t="s">
        <v>53173</v>
      </c>
      <c r="H140751" t="b">
        <v>0</v>
      </c>
    </row>
    <row r="140752" spans="1:8" ht="18" customHeight="1" x14ac:dyDescent="0.3">
      <c r="A140752">
        <v>140610</v>
      </c>
      <c r="B140752" t="s">
        <v>102839</v>
      </c>
      <c r="C140752">
        <v>20220424</v>
      </c>
      <c r="D140752">
        <v>382</v>
      </c>
      <c r="E140752">
        <v>35482</v>
      </c>
      <c r="F140752">
        <v>1</v>
      </c>
      <c r="G140752" t="s">
        <v>103530</v>
      </c>
      <c r="H140752" t="b">
        <v>0</v>
      </c>
    </row>
    <row r="140753" spans="1:8" ht="18" customHeight="1" x14ac:dyDescent="0.3">
      <c r="A140753">
        <v>140610</v>
      </c>
      <c r="B140753" t="s">
        <v>102839</v>
      </c>
      <c r="C140753">
        <v>20220424</v>
      </c>
      <c r="D140753">
        <v>382</v>
      </c>
      <c r="E140753">
        <v>35482</v>
      </c>
      <c r="F140753">
        <v>2</v>
      </c>
      <c r="G140753" t="s">
        <v>41114</v>
      </c>
      <c r="H140753" t="b">
        <v>0</v>
      </c>
    </row>
    <row r="140754" spans="1:8" ht="18" customHeight="1" x14ac:dyDescent="0.3">
      <c r="A140754">
        <v>140610</v>
      </c>
      <c r="B140754" t="s">
        <v>102839</v>
      </c>
      <c r="C140754">
        <v>20220424</v>
      </c>
      <c r="D140754">
        <v>382</v>
      </c>
      <c r="E140754">
        <v>35482</v>
      </c>
      <c r="F140754">
        <v>3</v>
      </c>
      <c r="G140754" t="s">
        <v>35558</v>
      </c>
      <c r="H140754" t="b">
        <v>1</v>
      </c>
    </row>
    <row r="140755" spans="1:8" ht="18" customHeight="1" x14ac:dyDescent="0.3">
      <c r="A140755">
        <v>140610</v>
      </c>
      <c r="B140755" t="s">
        <v>102839</v>
      </c>
      <c r="C140755">
        <v>20220424</v>
      </c>
      <c r="D140755">
        <v>382</v>
      </c>
      <c r="E140755">
        <v>35482</v>
      </c>
      <c r="F140755">
        <v>4</v>
      </c>
      <c r="G140755" t="s">
        <v>103531</v>
      </c>
      <c r="H140755" t="b">
        <v>0</v>
      </c>
    </row>
    <row r="140756" spans="1:8" ht="18" customHeight="1" x14ac:dyDescent="0.3">
      <c r="A140756">
        <v>140610</v>
      </c>
      <c r="B140756" t="s">
        <v>102839</v>
      </c>
      <c r="C140756">
        <v>20220424</v>
      </c>
      <c r="D140756">
        <v>382</v>
      </c>
      <c r="E140756">
        <v>35483</v>
      </c>
      <c r="F140756">
        <v>1</v>
      </c>
      <c r="G140756" t="s">
        <v>103532</v>
      </c>
      <c r="H140756" t="b">
        <v>1</v>
      </c>
    </row>
    <row r="140757" spans="1:8" ht="18" customHeight="1" x14ac:dyDescent="0.3">
      <c r="A140757">
        <v>140610</v>
      </c>
      <c r="B140757" t="s">
        <v>102839</v>
      </c>
      <c r="C140757">
        <v>20220424</v>
      </c>
      <c r="D140757">
        <v>382</v>
      </c>
      <c r="E140757">
        <v>35483</v>
      </c>
      <c r="F140757">
        <v>2</v>
      </c>
      <c r="G140757" t="s">
        <v>103533</v>
      </c>
      <c r="H140757" t="b">
        <v>0</v>
      </c>
    </row>
    <row r="140758" spans="1:8" ht="18" customHeight="1" x14ac:dyDescent="0.3">
      <c r="A140758">
        <v>140610</v>
      </c>
      <c r="B140758" t="s">
        <v>102839</v>
      </c>
      <c r="C140758">
        <v>20220424</v>
      </c>
      <c r="D140758">
        <v>382</v>
      </c>
      <c r="E140758">
        <v>35483</v>
      </c>
      <c r="F140758">
        <v>3</v>
      </c>
      <c r="G140758" t="s">
        <v>103534</v>
      </c>
      <c r="H140758" t="b">
        <v>0</v>
      </c>
    </row>
    <row r="140759" spans="1:8" ht="18" customHeight="1" x14ac:dyDescent="0.3">
      <c r="A140759">
        <v>140610</v>
      </c>
      <c r="B140759" t="s">
        <v>102839</v>
      </c>
      <c r="C140759">
        <v>20220424</v>
      </c>
      <c r="D140759">
        <v>382</v>
      </c>
      <c r="E140759">
        <v>35483</v>
      </c>
      <c r="F140759">
        <v>4</v>
      </c>
      <c r="G140759" t="s">
        <v>103535</v>
      </c>
      <c r="H140759" t="b">
        <v>0</v>
      </c>
    </row>
    <row r="140760" spans="1:8" ht="18" customHeight="1" x14ac:dyDescent="0.3">
      <c r="A140760">
        <v>140610</v>
      </c>
      <c r="B140760" t="s">
        <v>102839</v>
      </c>
      <c r="C140760">
        <v>20220424</v>
      </c>
      <c r="D140760">
        <v>382</v>
      </c>
      <c r="E140760">
        <v>35484</v>
      </c>
      <c r="F140760">
        <v>1</v>
      </c>
      <c r="G140760" t="s">
        <v>103536</v>
      </c>
      <c r="H140760" t="b">
        <v>0</v>
      </c>
    </row>
    <row r="140761" spans="1:8" ht="18" customHeight="1" x14ac:dyDescent="0.3">
      <c r="A140761">
        <v>140610</v>
      </c>
      <c r="B140761" t="s">
        <v>102839</v>
      </c>
      <c r="C140761">
        <v>20220424</v>
      </c>
      <c r="D140761">
        <v>382</v>
      </c>
      <c r="E140761">
        <v>35484</v>
      </c>
      <c r="F140761">
        <v>2</v>
      </c>
      <c r="G140761" t="s">
        <v>103537</v>
      </c>
      <c r="H140761" t="b">
        <v>0</v>
      </c>
    </row>
    <row r="140762" spans="1:8" ht="18" customHeight="1" x14ac:dyDescent="0.3">
      <c r="A140762">
        <v>140610</v>
      </c>
      <c r="B140762" t="s">
        <v>102839</v>
      </c>
      <c r="C140762">
        <v>20220424</v>
      </c>
      <c r="D140762">
        <v>382</v>
      </c>
      <c r="E140762">
        <v>35484</v>
      </c>
      <c r="F140762">
        <v>3</v>
      </c>
      <c r="G140762" t="s">
        <v>103538</v>
      </c>
      <c r="H140762" t="b">
        <v>0</v>
      </c>
    </row>
    <row r="140763" spans="1:8" ht="18" customHeight="1" x14ac:dyDescent="0.3">
      <c r="A140763">
        <v>140610</v>
      </c>
      <c r="B140763" t="s">
        <v>102839</v>
      </c>
      <c r="C140763">
        <v>20220424</v>
      </c>
      <c r="D140763">
        <v>382</v>
      </c>
      <c r="E140763">
        <v>35484</v>
      </c>
      <c r="F140763">
        <v>4</v>
      </c>
      <c r="G140763" t="s">
        <v>103539</v>
      </c>
      <c r="H140763" t="b">
        <v>1</v>
      </c>
    </row>
    <row r="140764" spans="1:8" ht="18" customHeight="1" x14ac:dyDescent="0.3">
      <c r="A140764">
        <v>140610</v>
      </c>
      <c r="B140764" t="s">
        <v>102839</v>
      </c>
      <c r="C140764">
        <v>20220424</v>
      </c>
      <c r="D140764">
        <v>382</v>
      </c>
      <c r="E140764">
        <v>35485</v>
      </c>
      <c r="F140764">
        <v>1</v>
      </c>
      <c r="G140764" t="s">
        <v>31029</v>
      </c>
      <c r="H140764" t="b">
        <v>1</v>
      </c>
    </row>
    <row r="140765" spans="1:8" ht="18" customHeight="1" x14ac:dyDescent="0.3">
      <c r="A140765">
        <v>140610</v>
      </c>
      <c r="B140765" t="s">
        <v>102839</v>
      </c>
      <c r="C140765">
        <v>20220424</v>
      </c>
      <c r="D140765">
        <v>382</v>
      </c>
      <c r="E140765">
        <v>35485</v>
      </c>
      <c r="F140765">
        <v>2</v>
      </c>
      <c r="G140765" t="s">
        <v>103540</v>
      </c>
      <c r="H140765" t="b">
        <v>0</v>
      </c>
    </row>
    <row r="140766" spans="1:8" ht="18" customHeight="1" x14ac:dyDescent="0.3">
      <c r="A140766">
        <v>140610</v>
      </c>
      <c r="B140766" t="s">
        <v>102839</v>
      </c>
      <c r="C140766">
        <v>20220424</v>
      </c>
      <c r="D140766">
        <v>382</v>
      </c>
      <c r="E140766">
        <v>35485</v>
      </c>
      <c r="F140766">
        <v>3</v>
      </c>
      <c r="G140766" t="s">
        <v>1825</v>
      </c>
      <c r="H140766" t="b">
        <v>0</v>
      </c>
    </row>
    <row r="140767" spans="1:8" ht="18" customHeight="1" x14ac:dyDescent="0.3">
      <c r="A140767">
        <v>140610</v>
      </c>
      <c r="B140767" t="s">
        <v>102839</v>
      </c>
      <c r="C140767">
        <v>20220424</v>
      </c>
      <c r="D140767">
        <v>382</v>
      </c>
      <c r="E140767">
        <v>35485</v>
      </c>
      <c r="F140767">
        <v>4</v>
      </c>
      <c r="G140767" t="s">
        <v>2698</v>
      </c>
      <c r="H140767" t="b">
        <v>0</v>
      </c>
    </row>
    <row r="140768" spans="1:8" ht="18" customHeight="1" x14ac:dyDescent="0.3">
      <c r="A140768">
        <v>140610</v>
      </c>
      <c r="B140768" t="s">
        <v>102839</v>
      </c>
      <c r="C140768">
        <v>20220424</v>
      </c>
      <c r="D140768">
        <v>382</v>
      </c>
      <c r="E140768">
        <v>35486</v>
      </c>
      <c r="F140768">
        <v>1</v>
      </c>
      <c r="G140768" t="s">
        <v>98436</v>
      </c>
      <c r="H140768" t="b">
        <v>0</v>
      </c>
    </row>
    <row r="140769" spans="1:8" ht="18" customHeight="1" x14ac:dyDescent="0.3">
      <c r="A140769">
        <v>140610</v>
      </c>
      <c r="B140769" t="s">
        <v>102839</v>
      </c>
      <c r="C140769">
        <v>20220424</v>
      </c>
      <c r="D140769">
        <v>382</v>
      </c>
      <c r="E140769">
        <v>35486</v>
      </c>
      <c r="F140769">
        <v>2</v>
      </c>
      <c r="G140769" t="s">
        <v>98437</v>
      </c>
      <c r="H140769" t="b">
        <v>0</v>
      </c>
    </row>
    <row r="140770" spans="1:8" ht="18" customHeight="1" x14ac:dyDescent="0.3">
      <c r="A140770">
        <v>140610</v>
      </c>
      <c r="B140770" t="s">
        <v>102839</v>
      </c>
      <c r="C140770">
        <v>20220424</v>
      </c>
      <c r="D140770">
        <v>382</v>
      </c>
      <c r="E140770">
        <v>35486</v>
      </c>
      <c r="F140770">
        <v>3</v>
      </c>
      <c r="G140770" t="s">
        <v>98645</v>
      </c>
      <c r="H140770" t="b">
        <v>1</v>
      </c>
    </row>
    <row r="140771" spans="1:8" ht="18" customHeight="1" x14ac:dyDescent="0.3">
      <c r="A140771">
        <v>140610</v>
      </c>
      <c r="B140771" t="s">
        <v>102839</v>
      </c>
      <c r="C140771">
        <v>20220424</v>
      </c>
      <c r="D140771">
        <v>382</v>
      </c>
      <c r="E140771">
        <v>35486</v>
      </c>
      <c r="F140771">
        <v>4</v>
      </c>
      <c r="G140771" t="s">
        <v>103541</v>
      </c>
      <c r="H140771" t="b">
        <v>0</v>
      </c>
    </row>
    <row r="140772" spans="1:8" ht="18" customHeight="1" x14ac:dyDescent="0.3">
      <c r="A140772">
        <v>140610</v>
      </c>
      <c r="B140772" t="s">
        <v>102839</v>
      </c>
      <c r="C140772">
        <v>20220424</v>
      </c>
      <c r="D140772">
        <v>382</v>
      </c>
      <c r="E140772">
        <v>35487</v>
      </c>
      <c r="F140772">
        <v>1</v>
      </c>
      <c r="G140772" t="s">
        <v>103542</v>
      </c>
      <c r="H140772" t="b">
        <v>0</v>
      </c>
    </row>
    <row r="140773" spans="1:8" ht="18" customHeight="1" x14ac:dyDescent="0.3">
      <c r="A140773">
        <v>140610</v>
      </c>
      <c r="B140773" t="s">
        <v>102839</v>
      </c>
      <c r="C140773">
        <v>20220424</v>
      </c>
      <c r="D140773">
        <v>382</v>
      </c>
      <c r="E140773">
        <v>35487</v>
      </c>
      <c r="F140773">
        <v>2</v>
      </c>
      <c r="G140773" t="s">
        <v>103543</v>
      </c>
      <c r="H140773" t="b">
        <v>0</v>
      </c>
    </row>
    <row r="140774" spans="1:8" ht="18" customHeight="1" x14ac:dyDescent="0.3">
      <c r="A140774">
        <v>140610</v>
      </c>
      <c r="B140774" t="s">
        <v>102839</v>
      </c>
      <c r="C140774">
        <v>20220424</v>
      </c>
      <c r="D140774">
        <v>382</v>
      </c>
      <c r="E140774">
        <v>35487</v>
      </c>
      <c r="F140774">
        <v>3</v>
      </c>
      <c r="G140774" t="s">
        <v>103544</v>
      </c>
      <c r="H140774" t="b">
        <v>1</v>
      </c>
    </row>
    <row r="140775" spans="1:8" ht="18" customHeight="1" x14ac:dyDescent="0.3">
      <c r="A140775">
        <v>140610</v>
      </c>
      <c r="B140775" t="s">
        <v>102839</v>
      </c>
      <c r="C140775">
        <v>20220424</v>
      </c>
      <c r="D140775">
        <v>382</v>
      </c>
      <c r="E140775">
        <v>35487</v>
      </c>
      <c r="F140775">
        <v>4</v>
      </c>
      <c r="G140775" t="s">
        <v>103545</v>
      </c>
      <c r="H140775" t="b">
        <v>0</v>
      </c>
    </row>
    <row r="140776" spans="1:8" ht="18" customHeight="1" x14ac:dyDescent="0.3">
      <c r="A140776">
        <v>140610</v>
      </c>
      <c r="B140776" t="s">
        <v>102839</v>
      </c>
      <c r="C140776">
        <v>20220424</v>
      </c>
      <c r="D140776">
        <v>382</v>
      </c>
      <c r="E140776">
        <v>35488</v>
      </c>
      <c r="F140776">
        <v>1</v>
      </c>
      <c r="G140776" t="s">
        <v>103546</v>
      </c>
      <c r="H140776" t="b">
        <v>0</v>
      </c>
    </row>
    <row r="140777" spans="1:8" ht="18" customHeight="1" x14ac:dyDescent="0.3">
      <c r="A140777">
        <v>140610</v>
      </c>
      <c r="B140777" t="s">
        <v>102839</v>
      </c>
      <c r="C140777">
        <v>20220424</v>
      </c>
      <c r="D140777">
        <v>382</v>
      </c>
      <c r="E140777">
        <v>35488</v>
      </c>
      <c r="F140777">
        <v>2</v>
      </c>
      <c r="G140777" t="s">
        <v>103547</v>
      </c>
      <c r="H140777" t="b">
        <v>1</v>
      </c>
    </row>
    <row r="140778" spans="1:8" ht="18" customHeight="1" x14ac:dyDescent="0.3">
      <c r="A140778">
        <v>140610</v>
      </c>
      <c r="B140778" t="s">
        <v>102839</v>
      </c>
      <c r="C140778">
        <v>20220424</v>
      </c>
      <c r="D140778">
        <v>382</v>
      </c>
      <c r="E140778">
        <v>35488</v>
      </c>
      <c r="F140778">
        <v>3</v>
      </c>
      <c r="G140778" t="s">
        <v>103548</v>
      </c>
      <c r="H140778" t="b">
        <v>0</v>
      </c>
    </row>
    <row r="140779" spans="1:8" ht="18" customHeight="1" x14ac:dyDescent="0.3">
      <c r="A140779">
        <v>140610</v>
      </c>
      <c r="B140779" t="s">
        <v>102839</v>
      </c>
      <c r="C140779">
        <v>20220424</v>
      </c>
      <c r="D140779">
        <v>382</v>
      </c>
      <c r="E140779">
        <v>35488</v>
      </c>
      <c r="F140779">
        <v>4</v>
      </c>
      <c r="G140779" t="s">
        <v>103549</v>
      </c>
      <c r="H140779" t="b">
        <v>0</v>
      </c>
    </row>
    <row r="140780" spans="1:8" ht="18" customHeight="1" x14ac:dyDescent="0.3">
      <c r="A140780">
        <v>140610</v>
      </c>
      <c r="B140780" t="s">
        <v>102839</v>
      </c>
      <c r="C140780">
        <v>20220424</v>
      </c>
      <c r="D140780">
        <v>382</v>
      </c>
      <c r="E140780">
        <v>35489</v>
      </c>
      <c r="F140780">
        <v>1</v>
      </c>
      <c r="G140780" t="s">
        <v>103550</v>
      </c>
      <c r="H140780" t="b">
        <v>1</v>
      </c>
    </row>
    <row r="140781" spans="1:8" ht="18" customHeight="1" x14ac:dyDescent="0.3">
      <c r="A140781">
        <v>140610</v>
      </c>
      <c r="B140781" t="s">
        <v>102839</v>
      </c>
      <c r="C140781">
        <v>20220424</v>
      </c>
      <c r="D140781">
        <v>382</v>
      </c>
      <c r="E140781">
        <v>35489</v>
      </c>
      <c r="F140781">
        <v>2</v>
      </c>
      <c r="G140781" t="s">
        <v>103551</v>
      </c>
      <c r="H140781" t="b">
        <v>0</v>
      </c>
    </row>
    <row r="140782" spans="1:8" ht="18" customHeight="1" x14ac:dyDescent="0.3">
      <c r="A140782">
        <v>140610</v>
      </c>
      <c r="B140782" t="s">
        <v>102839</v>
      </c>
      <c r="C140782">
        <v>20220424</v>
      </c>
      <c r="D140782">
        <v>382</v>
      </c>
      <c r="E140782">
        <v>35489</v>
      </c>
      <c r="F140782">
        <v>3</v>
      </c>
      <c r="G140782" t="s">
        <v>40860</v>
      </c>
      <c r="H140782" t="b">
        <v>0</v>
      </c>
    </row>
    <row r="140783" spans="1:8" ht="18" customHeight="1" x14ac:dyDescent="0.3">
      <c r="A140783">
        <v>140610</v>
      </c>
      <c r="B140783" t="s">
        <v>102839</v>
      </c>
      <c r="C140783">
        <v>20220424</v>
      </c>
      <c r="D140783">
        <v>382</v>
      </c>
      <c r="E140783">
        <v>35489</v>
      </c>
      <c r="F140783">
        <v>4</v>
      </c>
      <c r="G140783" t="s">
        <v>4656</v>
      </c>
      <c r="H140783" t="b">
        <v>0</v>
      </c>
    </row>
    <row r="140784" spans="1:8" ht="18" customHeight="1" x14ac:dyDescent="0.3">
      <c r="A140784">
        <v>140610</v>
      </c>
      <c r="B140784" t="s">
        <v>102839</v>
      </c>
      <c r="C140784">
        <v>20220424</v>
      </c>
      <c r="D140784">
        <v>382</v>
      </c>
      <c r="E140784">
        <v>35490</v>
      </c>
      <c r="F140784">
        <v>1</v>
      </c>
      <c r="G140784" t="s">
        <v>688</v>
      </c>
      <c r="H140784" t="b">
        <v>0</v>
      </c>
    </row>
    <row r="140785" spans="1:8" ht="18" customHeight="1" x14ac:dyDescent="0.3">
      <c r="A140785">
        <v>140610</v>
      </c>
      <c r="B140785" t="s">
        <v>102839</v>
      </c>
      <c r="C140785">
        <v>20220424</v>
      </c>
      <c r="D140785">
        <v>382</v>
      </c>
      <c r="E140785">
        <v>35490</v>
      </c>
      <c r="F140785">
        <v>2</v>
      </c>
      <c r="G140785" t="s">
        <v>1614</v>
      </c>
      <c r="H140785" t="b">
        <v>0</v>
      </c>
    </row>
    <row r="140786" spans="1:8" ht="18" customHeight="1" x14ac:dyDescent="0.3">
      <c r="A140786">
        <v>140610</v>
      </c>
      <c r="B140786" t="s">
        <v>102839</v>
      </c>
      <c r="C140786">
        <v>20220424</v>
      </c>
      <c r="D140786">
        <v>382</v>
      </c>
      <c r="E140786">
        <v>35490</v>
      </c>
      <c r="F140786">
        <v>3</v>
      </c>
      <c r="G140786" t="s">
        <v>690</v>
      </c>
      <c r="H140786" t="b">
        <v>1</v>
      </c>
    </row>
    <row r="140787" spans="1:8" ht="18" customHeight="1" x14ac:dyDescent="0.3">
      <c r="A140787">
        <v>140610</v>
      </c>
      <c r="B140787" t="s">
        <v>102839</v>
      </c>
      <c r="C140787">
        <v>20220424</v>
      </c>
      <c r="D140787">
        <v>382</v>
      </c>
      <c r="E140787">
        <v>35490</v>
      </c>
      <c r="F140787">
        <v>4</v>
      </c>
      <c r="G140787" t="s">
        <v>1496</v>
      </c>
      <c r="H140787" t="b">
        <v>0</v>
      </c>
    </row>
    <row r="140788" spans="1:8" ht="18" customHeight="1" x14ac:dyDescent="0.3">
      <c r="A140788">
        <v>140610</v>
      </c>
      <c r="B140788" t="s">
        <v>102839</v>
      </c>
      <c r="C140788">
        <v>20220424</v>
      </c>
      <c r="D140788">
        <v>382</v>
      </c>
      <c r="E140788">
        <v>35491</v>
      </c>
      <c r="F140788">
        <v>1</v>
      </c>
      <c r="G140788" t="s">
        <v>103552</v>
      </c>
      <c r="H140788" t="b">
        <v>0</v>
      </c>
    </row>
    <row r="140789" spans="1:8" ht="18" customHeight="1" x14ac:dyDescent="0.3">
      <c r="A140789">
        <v>140610</v>
      </c>
      <c r="B140789" t="s">
        <v>102839</v>
      </c>
      <c r="C140789">
        <v>20220424</v>
      </c>
      <c r="D140789">
        <v>382</v>
      </c>
      <c r="E140789">
        <v>35491</v>
      </c>
      <c r="F140789">
        <v>2</v>
      </c>
      <c r="G140789" t="s">
        <v>103553</v>
      </c>
      <c r="H140789" t="b">
        <v>0</v>
      </c>
    </row>
    <row r="140790" spans="1:8" ht="18" customHeight="1" x14ac:dyDescent="0.3">
      <c r="A140790">
        <v>140610</v>
      </c>
      <c r="B140790" t="s">
        <v>102839</v>
      </c>
      <c r="C140790">
        <v>20220424</v>
      </c>
      <c r="D140790">
        <v>382</v>
      </c>
      <c r="E140790">
        <v>35491</v>
      </c>
      <c r="F140790">
        <v>3</v>
      </c>
      <c r="G140790" t="s">
        <v>103554</v>
      </c>
      <c r="H140790" t="b">
        <v>0</v>
      </c>
    </row>
    <row r="140791" spans="1:8" ht="18" customHeight="1" x14ac:dyDescent="0.3">
      <c r="A140791">
        <v>140610</v>
      </c>
      <c r="B140791" t="s">
        <v>102839</v>
      </c>
      <c r="C140791">
        <v>20220424</v>
      </c>
      <c r="D140791">
        <v>382</v>
      </c>
      <c r="E140791">
        <v>35491</v>
      </c>
      <c r="F140791">
        <v>4</v>
      </c>
      <c r="G140791" t="s">
        <v>103555</v>
      </c>
      <c r="H140791" t="b">
        <v>1</v>
      </c>
    </row>
    <row r="140792" spans="1:8" ht="18" customHeight="1" x14ac:dyDescent="0.3">
      <c r="A140792">
        <v>140610</v>
      </c>
      <c r="B140792" t="s">
        <v>102839</v>
      </c>
      <c r="C140792">
        <v>20220424</v>
      </c>
      <c r="D140792">
        <v>382</v>
      </c>
      <c r="E140792">
        <v>35492</v>
      </c>
      <c r="F140792">
        <v>1</v>
      </c>
      <c r="G140792" t="s">
        <v>103556</v>
      </c>
      <c r="H140792" t="b">
        <v>1</v>
      </c>
    </row>
    <row r="140793" spans="1:8" ht="18" customHeight="1" x14ac:dyDescent="0.3">
      <c r="A140793">
        <v>140610</v>
      </c>
      <c r="B140793" t="s">
        <v>102839</v>
      </c>
      <c r="C140793">
        <v>20220424</v>
      </c>
      <c r="D140793">
        <v>382</v>
      </c>
      <c r="E140793">
        <v>35492</v>
      </c>
      <c r="F140793">
        <v>2</v>
      </c>
      <c r="G140793" t="s">
        <v>103557</v>
      </c>
      <c r="H140793" t="b">
        <v>0</v>
      </c>
    </row>
    <row r="140794" spans="1:8" ht="18" customHeight="1" x14ac:dyDescent="0.3">
      <c r="A140794">
        <v>140610</v>
      </c>
      <c r="B140794" t="s">
        <v>102839</v>
      </c>
      <c r="C140794">
        <v>20220424</v>
      </c>
      <c r="D140794">
        <v>382</v>
      </c>
      <c r="E140794">
        <v>35492</v>
      </c>
      <c r="F140794">
        <v>3</v>
      </c>
      <c r="G140794" t="s">
        <v>18958</v>
      </c>
      <c r="H140794" t="b">
        <v>0</v>
      </c>
    </row>
    <row r="140795" spans="1:8" ht="18" customHeight="1" x14ac:dyDescent="0.3">
      <c r="A140795">
        <v>140610</v>
      </c>
      <c r="B140795" t="s">
        <v>102839</v>
      </c>
      <c r="C140795">
        <v>20220424</v>
      </c>
      <c r="D140795">
        <v>382</v>
      </c>
      <c r="E140795">
        <v>35492</v>
      </c>
      <c r="F140795">
        <v>4</v>
      </c>
      <c r="G140795" t="s">
        <v>103558</v>
      </c>
      <c r="H140795" t="b">
        <v>0</v>
      </c>
    </row>
    <row r="140796" spans="1:8" ht="18" customHeight="1" x14ac:dyDescent="0.3">
      <c r="A140796">
        <v>140610</v>
      </c>
      <c r="B140796" t="s">
        <v>102839</v>
      </c>
      <c r="C140796">
        <v>20220424</v>
      </c>
      <c r="D140796">
        <v>382</v>
      </c>
      <c r="E140796">
        <v>35493</v>
      </c>
      <c r="F140796">
        <v>1</v>
      </c>
      <c r="G140796" t="s">
        <v>103559</v>
      </c>
      <c r="H140796" t="b">
        <v>0</v>
      </c>
    </row>
    <row r="140797" spans="1:8" ht="18" customHeight="1" x14ac:dyDescent="0.3">
      <c r="A140797">
        <v>140610</v>
      </c>
      <c r="B140797" t="s">
        <v>102839</v>
      </c>
      <c r="C140797">
        <v>20220424</v>
      </c>
      <c r="D140797">
        <v>382</v>
      </c>
      <c r="E140797">
        <v>35493</v>
      </c>
      <c r="F140797">
        <v>2</v>
      </c>
      <c r="G140797" t="s">
        <v>103560</v>
      </c>
      <c r="H140797" t="b">
        <v>0</v>
      </c>
    </row>
    <row r="140798" spans="1:8" ht="18" customHeight="1" x14ac:dyDescent="0.3">
      <c r="A140798">
        <v>140610</v>
      </c>
      <c r="B140798" t="s">
        <v>102839</v>
      </c>
      <c r="C140798">
        <v>20220424</v>
      </c>
      <c r="D140798">
        <v>382</v>
      </c>
      <c r="E140798">
        <v>35493</v>
      </c>
      <c r="F140798">
        <v>3</v>
      </c>
      <c r="G140798" t="s">
        <v>103561</v>
      </c>
      <c r="H140798" t="b">
        <v>1</v>
      </c>
    </row>
    <row r="140799" spans="1:8" ht="18" customHeight="1" x14ac:dyDescent="0.3">
      <c r="A140799">
        <v>140610</v>
      </c>
      <c r="B140799" t="s">
        <v>102839</v>
      </c>
      <c r="C140799">
        <v>20220424</v>
      </c>
      <c r="D140799">
        <v>382</v>
      </c>
      <c r="E140799">
        <v>35493</v>
      </c>
      <c r="F140799">
        <v>4</v>
      </c>
      <c r="G140799" t="s">
        <v>103562</v>
      </c>
      <c r="H140799" t="b">
        <v>0</v>
      </c>
    </row>
    <row r="140800" spans="1:8" ht="18" customHeight="1" x14ac:dyDescent="0.3">
      <c r="A140800">
        <v>140610</v>
      </c>
      <c r="B140800" t="s">
        <v>102839</v>
      </c>
      <c r="C140800">
        <v>20220424</v>
      </c>
      <c r="D140800">
        <v>382</v>
      </c>
      <c r="E140800">
        <v>35494</v>
      </c>
      <c r="F140800">
        <v>1</v>
      </c>
      <c r="G140800" t="s">
        <v>103563</v>
      </c>
      <c r="H140800" t="b">
        <v>0</v>
      </c>
    </row>
    <row r="140801" spans="1:8" ht="18" customHeight="1" x14ac:dyDescent="0.3">
      <c r="A140801">
        <v>140610</v>
      </c>
      <c r="B140801" t="s">
        <v>102839</v>
      </c>
      <c r="C140801">
        <v>20220424</v>
      </c>
      <c r="D140801">
        <v>382</v>
      </c>
      <c r="E140801">
        <v>35494</v>
      </c>
      <c r="F140801">
        <v>2</v>
      </c>
      <c r="G140801" t="s">
        <v>103564</v>
      </c>
      <c r="H140801" t="b">
        <v>0</v>
      </c>
    </row>
    <row r="140802" spans="1:8" ht="18" customHeight="1" x14ac:dyDescent="0.3">
      <c r="A140802">
        <v>140610</v>
      </c>
      <c r="B140802" t="s">
        <v>102839</v>
      </c>
      <c r="C140802">
        <v>20220424</v>
      </c>
      <c r="D140802">
        <v>382</v>
      </c>
      <c r="E140802">
        <v>35494</v>
      </c>
      <c r="F140802">
        <v>3</v>
      </c>
      <c r="G140802" t="s">
        <v>103565</v>
      </c>
      <c r="H140802" t="b">
        <v>0</v>
      </c>
    </row>
    <row r="140803" spans="1:8" ht="18" customHeight="1" x14ac:dyDescent="0.3">
      <c r="A140803">
        <v>140610</v>
      </c>
      <c r="B140803" t="s">
        <v>102839</v>
      </c>
      <c r="C140803">
        <v>20220424</v>
      </c>
      <c r="D140803">
        <v>382</v>
      </c>
      <c r="E140803">
        <v>35494</v>
      </c>
      <c r="F140803">
        <v>4</v>
      </c>
      <c r="G140803" t="s">
        <v>81964</v>
      </c>
      <c r="H140803" t="b">
        <v>1</v>
      </c>
    </row>
    <row r="140804" spans="1:8" ht="18" customHeight="1" x14ac:dyDescent="0.3">
      <c r="A140804">
        <v>140610</v>
      </c>
      <c r="B140804" t="s">
        <v>102839</v>
      </c>
      <c r="C140804">
        <v>20220424</v>
      </c>
      <c r="D140804">
        <v>382</v>
      </c>
      <c r="E140804">
        <v>35495</v>
      </c>
      <c r="F140804">
        <v>1</v>
      </c>
      <c r="G140804" t="s">
        <v>103566</v>
      </c>
      <c r="H140804" t="b">
        <v>0</v>
      </c>
    </row>
    <row r="140805" spans="1:8" ht="18" customHeight="1" x14ac:dyDescent="0.3">
      <c r="A140805">
        <v>140610</v>
      </c>
      <c r="B140805" t="s">
        <v>102839</v>
      </c>
      <c r="C140805">
        <v>20220424</v>
      </c>
      <c r="D140805">
        <v>382</v>
      </c>
      <c r="E140805">
        <v>35495</v>
      </c>
      <c r="F140805">
        <v>2</v>
      </c>
      <c r="G140805" t="s">
        <v>103567</v>
      </c>
      <c r="H140805" t="b">
        <v>1</v>
      </c>
    </row>
    <row r="140806" spans="1:8" ht="18" customHeight="1" x14ac:dyDescent="0.3">
      <c r="A140806">
        <v>140610</v>
      </c>
      <c r="B140806" t="s">
        <v>102839</v>
      </c>
      <c r="C140806">
        <v>20220424</v>
      </c>
      <c r="D140806">
        <v>382</v>
      </c>
      <c r="E140806">
        <v>35495</v>
      </c>
      <c r="F140806">
        <v>3</v>
      </c>
      <c r="G140806" t="s">
        <v>103568</v>
      </c>
      <c r="H140806" t="b">
        <v>0</v>
      </c>
    </row>
    <row r="140807" spans="1:8" ht="18" customHeight="1" x14ac:dyDescent="0.3">
      <c r="A140807">
        <v>140610</v>
      </c>
      <c r="B140807" t="s">
        <v>102839</v>
      </c>
      <c r="C140807">
        <v>20220424</v>
      </c>
      <c r="D140807">
        <v>382</v>
      </c>
      <c r="E140807">
        <v>35495</v>
      </c>
      <c r="F140807">
        <v>4</v>
      </c>
      <c r="G140807" t="s">
        <v>103569</v>
      </c>
      <c r="H140807" t="b">
        <v>0</v>
      </c>
    </row>
    <row r="140808" spans="1:8" ht="18" customHeight="1" x14ac:dyDescent="0.3">
      <c r="A140808">
        <v>140610</v>
      </c>
      <c r="B140808" t="s">
        <v>102839</v>
      </c>
      <c r="C140808">
        <v>20220424</v>
      </c>
      <c r="D140808">
        <v>382</v>
      </c>
      <c r="E140808">
        <v>35496</v>
      </c>
      <c r="F140808">
        <v>1</v>
      </c>
      <c r="G140808" t="s">
        <v>103570</v>
      </c>
      <c r="H140808" t="b">
        <v>1</v>
      </c>
    </row>
    <row r="140809" spans="1:8" ht="18" customHeight="1" x14ac:dyDescent="0.3">
      <c r="A140809">
        <v>140610</v>
      </c>
      <c r="B140809" t="s">
        <v>102839</v>
      </c>
      <c r="C140809">
        <v>20220424</v>
      </c>
      <c r="D140809">
        <v>382</v>
      </c>
      <c r="E140809">
        <v>35496</v>
      </c>
      <c r="F140809">
        <v>2</v>
      </c>
      <c r="G140809" t="s">
        <v>103571</v>
      </c>
      <c r="H140809" t="b">
        <v>0</v>
      </c>
    </row>
    <row r="140810" spans="1:8" ht="18" customHeight="1" x14ac:dyDescent="0.3">
      <c r="A140810">
        <v>140610</v>
      </c>
      <c r="B140810" t="s">
        <v>102839</v>
      </c>
      <c r="C140810">
        <v>20220424</v>
      </c>
      <c r="D140810">
        <v>382</v>
      </c>
      <c r="E140810">
        <v>35496</v>
      </c>
      <c r="F140810">
        <v>3</v>
      </c>
      <c r="G140810" t="s">
        <v>103572</v>
      </c>
      <c r="H140810" t="b">
        <v>0</v>
      </c>
    </row>
    <row r="140811" spans="1:8" ht="18" customHeight="1" x14ac:dyDescent="0.3">
      <c r="A140811">
        <v>140610</v>
      </c>
      <c r="B140811" t="s">
        <v>102839</v>
      </c>
      <c r="C140811">
        <v>20220424</v>
      </c>
      <c r="D140811">
        <v>382</v>
      </c>
      <c r="E140811">
        <v>35496</v>
      </c>
      <c r="F140811">
        <v>4</v>
      </c>
      <c r="G140811" t="s">
        <v>103573</v>
      </c>
      <c r="H140811" t="b">
        <v>0</v>
      </c>
    </row>
    <row r="140812" spans="1:8" ht="18" customHeight="1" x14ac:dyDescent="0.3">
      <c r="A140812">
        <v>140610</v>
      </c>
      <c r="B140812" t="s">
        <v>102839</v>
      </c>
      <c r="C140812">
        <v>20220424</v>
      </c>
      <c r="D140812">
        <v>382</v>
      </c>
      <c r="E140812">
        <v>35497</v>
      </c>
      <c r="F140812">
        <v>1</v>
      </c>
      <c r="G140812" t="s">
        <v>103574</v>
      </c>
      <c r="H140812" t="b">
        <v>0</v>
      </c>
    </row>
    <row r="140813" spans="1:8" ht="18" customHeight="1" x14ac:dyDescent="0.3">
      <c r="A140813">
        <v>140610</v>
      </c>
      <c r="B140813" t="s">
        <v>102839</v>
      </c>
      <c r="C140813">
        <v>20220424</v>
      </c>
      <c r="D140813">
        <v>382</v>
      </c>
      <c r="E140813">
        <v>35497</v>
      </c>
      <c r="F140813">
        <v>2</v>
      </c>
      <c r="G140813" t="s">
        <v>103575</v>
      </c>
      <c r="H140813" t="b">
        <v>0</v>
      </c>
    </row>
    <row r="140814" spans="1:8" ht="18" customHeight="1" x14ac:dyDescent="0.3">
      <c r="A140814">
        <v>140610</v>
      </c>
      <c r="B140814" t="s">
        <v>102839</v>
      </c>
      <c r="C140814">
        <v>20220424</v>
      </c>
      <c r="D140814">
        <v>382</v>
      </c>
      <c r="E140814">
        <v>35497</v>
      </c>
      <c r="F140814">
        <v>3</v>
      </c>
      <c r="G140814" t="s">
        <v>103576</v>
      </c>
      <c r="H140814" t="b">
        <v>0</v>
      </c>
    </row>
    <row r="140815" spans="1:8" ht="18" customHeight="1" x14ac:dyDescent="0.3">
      <c r="A140815">
        <v>140610</v>
      </c>
      <c r="B140815" t="s">
        <v>102839</v>
      </c>
      <c r="C140815">
        <v>20220424</v>
      </c>
      <c r="D140815">
        <v>382</v>
      </c>
      <c r="E140815">
        <v>35497</v>
      </c>
      <c r="F140815">
        <v>4</v>
      </c>
      <c r="G140815" t="s">
        <v>103577</v>
      </c>
      <c r="H140815" t="b">
        <v>1</v>
      </c>
    </row>
    <row r="140816" spans="1:8" ht="18" customHeight="1" x14ac:dyDescent="0.3">
      <c r="A140816">
        <v>140610</v>
      </c>
      <c r="B140816" t="s">
        <v>102839</v>
      </c>
      <c r="C140816">
        <v>20220424</v>
      </c>
      <c r="D140816">
        <v>382</v>
      </c>
      <c r="E140816">
        <v>35498</v>
      </c>
      <c r="F140816">
        <v>1</v>
      </c>
      <c r="G140816" t="s">
        <v>103578</v>
      </c>
      <c r="H140816" t="b">
        <v>0</v>
      </c>
    </row>
    <row r="140817" spans="1:8" ht="18" customHeight="1" x14ac:dyDescent="0.3">
      <c r="A140817">
        <v>140610</v>
      </c>
      <c r="B140817" t="s">
        <v>102839</v>
      </c>
      <c r="C140817">
        <v>20220424</v>
      </c>
      <c r="D140817">
        <v>382</v>
      </c>
      <c r="E140817">
        <v>35498</v>
      </c>
      <c r="F140817">
        <v>2</v>
      </c>
      <c r="G140817" t="s">
        <v>103579</v>
      </c>
      <c r="H140817" t="b">
        <v>0</v>
      </c>
    </row>
    <row r="140818" spans="1:8" ht="18" customHeight="1" x14ac:dyDescent="0.3">
      <c r="A140818">
        <v>140610</v>
      </c>
      <c r="B140818" t="s">
        <v>102839</v>
      </c>
      <c r="C140818">
        <v>20220424</v>
      </c>
      <c r="D140818">
        <v>382</v>
      </c>
      <c r="E140818">
        <v>35498</v>
      </c>
      <c r="F140818">
        <v>3</v>
      </c>
      <c r="G140818" t="s">
        <v>103580</v>
      </c>
      <c r="H140818" t="b">
        <v>0</v>
      </c>
    </row>
    <row r="140819" spans="1:8" ht="18" customHeight="1" x14ac:dyDescent="0.3">
      <c r="A140819">
        <v>140610</v>
      </c>
      <c r="B140819" t="s">
        <v>102839</v>
      </c>
      <c r="C140819">
        <v>20220424</v>
      </c>
      <c r="D140819">
        <v>382</v>
      </c>
      <c r="E140819">
        <v>35498</v>
      </c>
      <c r="F140819">
        <v>4</v>
      </c>
      <c r="G140819" t="s">
        <v>103581</v>
      </c>
      <c r="H140819" t="b">
        <v>1</v>
      </c>
    </row>
    <row r="140820" spans="1:8" ht="18" customHeight="1" x14ac:dyDescent="0.3">
      <c r="A140820">
        <v>140610</v>
      </c>
      <c r="B140820" t="s">
        <v>102839</v>
      </c>
      <c r="C140820">
        <v>20220424</v>
      </c>
      <c r="D140820">
        <v>382</v>
      </c>
      <c r="E140820">
        <v>35499</v>
      </c>
      <c r="F140820">
        <v>1</v>
      </c>
      <c r="G140820" t="s">
        <v>103582</v>
      </c>
      <c r="H140820" t="b">
        <v>0</v>
      </c>
    </row>
    <row r="140821" spans="1:8" ht="18" customHeight="1" x14ac:dyDescent="0.3">
      <c r="A140821">
        <v>140610</v>
      </c>
      <c r="B140821" t="s">
        <v>102839</v>
      </c>
      <c r="C140821">
        <v>20220424</v>
      </c>
      <c r="D140821">
        <v>382</v>
      </c>
      <c r="E140821">
        <v>35499</v>
      </c>
      <c r="F140821">
        <v>2</v>
      </c>
      <c r="G140821" t="s">
        <v>103583</v>
      </c>
      <c r="H140821" t="b">
        <v>0</v>
      </c>
    </row>
    <row r="140822" spans="1:8" ht="18" customHeight="1" x14ac:dyDescent="0.3">
      <c r="A140822">
        <v>140610</v>
      </c>
      <c r="B140822" t="s">
        <v>102839</v>
      </c>
      <c r="C140822">
        <v>20220424</v>
      </c>
      <c r="D140822">
        <v>382</v>
      </c>
      <c r="E140822">
        <v>35499</v>
      </c>
      <c r="F140822">
        <v>3</v>
      </c>
      <c r="G140822" t="s">
        <v>103584</v>
      </c>
      <c r="H140822" t="b">
        <v>0</v>
      </c>
    </row>
    <row r="140823" spans="1:8" ht="18" customHeight="1" x14ac:dyDescent="0.3">
      <c r="A140823">
        <v>140610</v>
      </c>
      <c r="B140823" t="s">
        <v>102839</v>
      </c>
      <c r="C140823">
        <v>20220424</v>
      </c>
      <c r="D140823">
        <v>382</v>
      </c>
      <c r="E140823">
        <v>35499</v>
      </c>
      <c r="F140823">
        <v>4</v>
      </c>
      <c r="G140823" t="s">
        <v>103585</v>
      </c>
      <c r="H140823" t="b">
        <v>1</v>
      </c>
    </row>
    <row r="140824" spans="1:8" ht="18" customHeight="1" x14ac:dyDescent="0.3">
      <c r="A140824">
        <v>140610</v>
      </c>
      <c r="B140824" t="s">
        <v>102839</v>
      </c>
      <c r="C140824">
        <v>20220424</v>
      </c>
      <c r="D140824">
        <v>382</v>
      </c>
      <c r="E140824">
        <v>35500</v>
      </c>
      <c r="F140824">
        <v>1</v>
      </c>
      <c r="G140824" t="s">
        <v>103586</v>
      </c>
      <c r="H140824" t="b">
        <v>1</v>
      </c>
    </row>
    <row r="140825" spans="1:8" ht="18" customHeight="1" x14ac:dyDescent="0.3">
      <c r="A140825">
        <v>140610</v>
      </c>
      <c r="B140825" t="s">
        <v>102839</v>
      </c>
      <c r="C140825">
        <v>20220424</v>
      </c>
      <c r="D140825">
        <v>382</v>
      </c>
      <c r="E140825">
        <v>35500</v>
      </c>
      <c r="F140825">
        <v>2</v>
      </c>
      <c r="G140825" t="s">
        <v>103587</v>
      </c>
      <c r="H140825" t="b">
        <v>0</v>
      </c>
    </row>
    <row r="140826" spans="1:8" ht="18" customHeight="1" x14ac:dyDescent="0.3">
      <c r="A140826">
        <v>140610</v>
      </c>
      <c r="B140826" t="s">
        <v>102839</v>
      </c>
      <c r="C140826">
        <v>20220424</v>
      </c>
      <c r="D140826">
        <v>382</v>
      </c>
      <c r="E140826">
        <v>35500</v>
      </c>
      <c r="F140826">
        <v>3</v>
      </c>
      <c r="G140826" t="s">
        <v>103588</v>
      </c>
      <c r="H140826" t="b">
        <v>0</v>
      </c>
    </row>
    <row r="140827" spans="1:8" ht="18" customHeight="1" x14ac:dyDescent="0.3">
      <c r="A140827">
        <v>140610</v>
      </c>
      <c r="B140827" t="s">
        <v>102839</v>
      </c>
      <c r="C140827">
        <v>20220424</v>
      </c>
      <c r="D140827">
        <v>382</v>
      </c>
      <c r="E140827">
        <v>35500</v>
      </c>
      <c r="F140827">
        <v>4</v>
      </c>
      <c r="G140827" t="s">
        <v>103589</v>
      </c>
      <c r="H140827" t="b">
        <v>0</v>
      </c>
    </row>
    <row r="140828" spans="1:8" ht="18" customHeight="1" x14ac:dyDescent="0.3">
      <c r="A140828">
        <v>140610</v>
      </c>
      <c r="B140828" t="s">
        <v>102839</v>
      </c>
      <c r="C140828">
        <v>20220424</v>
      </c>
      <c r="D140828">
        <v>382</v>
      </c>
      <c r="E140828">
        <v>35501</v>
      </c>
      <c r="F140828">
        <v>1</v>
      </c>
      <c r="G140828" t="s">
        <v>103590</v>
      </c>
      <c r="H140828" t="b">
        <v>0</v>
      </c>
    </row>
    <row r="140829" spans="1:8" ht="18" customHeight="1" x14ac:dyDescent="0.3">
      <c r="A140829">
        <v>140610</v>
      </c>
      <c r="B140829" t="s">
        <v>102839</v>
      </c>
      <c r="C140829">
        <v>20220424</v>
      </c>
      <c r="D140829">
        <v>382</v>
      </c>
      <c r="E140829">
        <v>35501</v>
      </c>
      <c r="F140829">
        <v>2</v>
      </c>
      <c r="G140829" t="s">
        <v>103591</v>
      </c>
      <c r="H140829" t="b">
        <v>0</v>
      </c>
    </row>
    <row r="140830" spans="1:8" ht="18" customHeight="1" x14ac:dyDescent="0.3">
      <c r="A140830">
        <v>140610</v>
      </c>
      <c r="B140830" t="s">
        <v>102839</v>
      </c>
      <c r="C140830">
        <v>20220424</v>
      </c>
      <c r="D140830">
        <v>382</v>
      </c>
      <c r="E140830">
        <v>35501</v>
      </c>
      <c r="F140830">
        <v>3</v>
      </c>
      <c r="G140830" t="s">
        <v>103592</v>
      </c>
      <c r="H140830" t="b">
        <v>1</v>
      </c>
    </row>
    <row r="140831" spans="1:8" ht="18" customHeight="1" x14ac:dyDescent="0.3">
      <c r="A140831">
        <v>140610</v>
      </c>
      <c r="B140831" t="s">
        <v>102839</v>
      </c>
      <c r="C140831">
        <v>20220424</v>
      </c>
      <c r="D140831">
        <v>382</v>
      </c>
      <c r="E140831">
        <v>35501</v>
      </c>
      <c r="F140831">
        <v>4</v>
      </c>
      <c r="G140831" t="s">
        <v>103593</v>
      </c>
      <c r="H140831" t="b">
        <v>0</v>
      </c>
    </row>
    <row r="140832" spans="1:8" ht="18" customHeight="1" x14ac:dyDescent="0.3">
      <c r="A140832">
        <v>140610</v>
      </c>
      <c r="B140832" t="s">
        <v>102839</v>
      </c>
      <c r="C140832">
        <v>20220424</v>
      </c>
      <c r="D140832">
        <v>382</v>
      </c>
      <c r="E140832">
        <v>35502</v>
      </c>
      <c r="F140832">
        <v>1</v>
      </c>
      <c r="G140832" t="s">
        <v>103594</v>
      </c>
      <c r="H140832" t="b">
        <v>0</v>
      </c>
    </row>
    <row r="140833" spans="1:8" ht="18" customHeight="1" x14ac:dyDescent="0.3">
      <c r="A140833">
        <v>140610</v>
      </c>
      <c r="B140833" t="s">
        <v>102839</v>
      </c>
      <c r="C140833">
        <v>20220424</v>
      </c>
      <c r="D140833">
        <v>382</v>
      </c>
      <c r="E140833">
        <v>35502</v>
      </c>
      <c r="F140833">
        <v>2</v>
      </c>
      <c r="G140833" t="s">
        <v>103595</v>
      </c>
      <c r="H140833" t="b">
        <v>0</v>
      </c>
    </row>
    <row r="140834" spans="1:8" ht="18" customHeight="1" x14ac:dyDescent="0.3">
      <c r="A140834">
        <v>140610</v>
      </c>
      <c r="B140834" t="s">
        <v>102839</v>
      </c>
      <c r="C140834">
        <v>20220424</v>
      </c>
      <c r="D140834">
        <v>382</v>
      </c>
      <c r="E140834">
        <v>35502</v>
      </c>
      <c r="F140834">
        <v>3</v>
      </c>
      <c r="G140834" t="s">
        <v>103596</v>
      </c>
      <c r="H140834" t="b">
        <v>1</v>
      </c>
    </row>
    <row r="140835" spans="1:8" ht="18" customHeight="1" x14ac:dyDescent="0.3">
      <c r="A140835">
        <v>140610</v>
      </c>
      <c r="B140835" t="s">
        <v>102839</v>
      </c>
      <c r="C140835">
        <v>20220424</v>
      </c>
      <c r="D140835">
        <v>382</v>
      </c>
      <c r="E140835">
        <v>35502</v>
      </c>
      <c r="F140835">
        <v>4</v>
      </c>
      <c r="G140835" t="s">
        <v>103597</v>
      </c>
      <c r="H140835" t="b">
        <v>0</v>
      </c>
    </row>
    <row r="140836" spans="1:8" ht="18" customHeight="1" x14ac:dyDescent="0.3">
      <c r="A140836">
        <v>140610</v>
      </c>
      <c r="B140836" t="s">
        <v>102839</v>
      </c>
      <c r="C140836">
        <v>20220424</v>
      </c>
      <c r="D140836">
        <v>382</v>
      </c>
      <c r="E140836">
        <v>35503</v>
      </c>
      <c r="F140836">
        <v>1</v>
      </c>
      <c r="G140836" t="s">
        <v>103598</v>
      </c>
      <c r="H140836" t="b">
        <v>0</v>
      </c>
    </row>
    <row r="140837" spans="1:8" ht="18" customHeight="1" x14ac:dyDescent="0.3">
      <c r="A140837">
        <v>140610</v>
      </c>
      <c r="B140837" t="s">
        <v>102839</v>
      </c>
      <c r="C140837">
        <v>20220424</v>
      </c>
      <c r="D140837">
        <v>382</v>
      </c>
      <c r="E140837">
        <v>35503</v>
      </c>
      <c r="F140837">
        <v>2</v>
      </c>
      <c r="G140837" t="s">
        <v>103599</v>
      </c>
      <c r="H140837" t="b">
        <v>0</v>
      </c>
    </row>
    <row r="140838" spans="1:8" ht="18" customHeight="1" x14ac:dyDescent="0.3">
      <c r="A140838">
        <v>140610</v>
      </c>
      <c r="B140838" t="s">
        <v>102839</v>
      </c>
      <c r="C140838">
        <v>20220424</v>
      </c>
      <c r="D140838">
        <v>382</v>
      </c>
      <c r="E140838">
        <v>35503</v>
      </c>
      <c r="F140838">
        <v>3</v>
      </c>
      <c r="G140838" t="s">
        <v>103600</v>
      </c>
      <c r="H140838" t="b">
        <v>1</v>
      </c>
    </row>
    <row r="140839" spans="1:8" ht="18" customHeight="1" x14ac:dyDescent="0.3">
      <c r="A140839">
        <v>140610</v>
      </c>
      <c r="B140839" t="s">
        <v>102839</v>
      </c>
      <c r="C140839">
        <v>20220424</v>
      </c>
      <c r="D140839">
        <v>382</v>
      </c>
      <c r="E140839">
        <v>35503</v>
      </c>
      <c r="F140839">
        <v>4</v>
      </c>
      <c r="G140839" t="s">
        <v>103601</v>
      </c>
      <c r="H140839" t="b">
        <v>0</v>
      </c>
    </row>
    <row r="140840" spans="1:8" ht="18" customHeight="1" x14ac:dyDescent="0.3">
      <c r="A140840">
        <v>140610</v>
      </c>
      <c r="B140840" t="s">
        <v>102839</v>
      </c>
      <c r="C140840">
        <v>20220424</v>
      </c>
      <c r="D140840">
        <v>382</v>
      </c>
      <c r="E140840">
        <v>35504</v>
      </c>
      <c r="F140840">
        <v>1</v>
      </c>
      <c r="G140840" t="s">
        <v>103602</v>
      </c>
      <c r="H140840" t="b">
        <v>1</v>
      </c>
    </row>
    <row r="140841" spans="1:8" ht="18" customHeight="1" x14ac:dyDescent="0.3">
      <c r="A140841">
        <v>140610</v>
      </c>
      <c r="B140841" t="s">
        <v>102839</v>
      </c>
      <c r="C140841">
        <v>20220424</v>
      </c>
      <c r="D140841">
        <v>382</v>
      </c>
      <c r="E140841">
        <v>35504</v>
      </c>
      <c r="F140841">
        <v>2</v>
      </c>
      <c r="G140841" t="s">
        <v>103603</v>
      </c>
      <c r="H140841" t="b">
        <v>0</v>
      </c>
    </row>
    <row r="140842" spans="1:8" ht="18" customHeight="1" x14ac:dyDescent="0.3">
      <c r="A140842">
        <v>140610</v>
      </c>
      <c r="B140842" t="s">
        <v>102839</v>
      </c>
      <c r="C140842">
        <v>20220424</v>
      </c>
      <c r="D140842">
        <v>382</v>
      </c>
      <c r="E140842">
        <v>35504</v>
      </c>
      <c r="F140842">
        <v>3</v>
      </c>
      <c r="G140842" t="s">
        <v>103604</v>
      </c>
      <c r="H140842" t="b">
        <v>0</v>
      </c>
    </row>
    <row r="140843" spans="1:8" ht="18" customHeight="1" x14ac:dyDescent="0.3">
      <c r="A140843">
        <v>140610</v>
      </c>
      <c r="B140843" t="s">
        <v>102839</v>
      </c>
      <c r="C140843">
        <v>20220424</v>
      </c>
      <c r="D140843">
        <v>382</v>
      </c>
      <c r="E140843">
        <v>35504</v>
      </c>
      <c r="F140843">
        <v>4</v>
      </c>
      <c r="G140843" t="s">
        <v>103605</v>
      </c>
      <c r="H140843" t="b">
        <v>0</v>
      </c>
    </row>
    <row r="140844" spans="1:8" ht="18" customHeight="1" x14ac:dyDescent="0.3">
      <c r="A140844">
        <v>140610</v>
      </c>
      <c r="B140844" t="s">
        <v>102839</v>
      </c>
      <c r="C140844">
        <v>20220424</v>
      </c>
      <c r="D140844">
        <v>382</v>
      </c>
      <c r="E140844">
        <v>35505</v>
      </c>
      <c r="F140844">
        <v>1</v>
      </c>
      <c r="G140844" t="s">
        <v>103606</v>
      </c>
      <c r="H140844" t="b">
        <v>1</v>
      </c>
    </row>
    <row r="140845" spans="1:8" ht="18" customHeight="1" x14ac:dyDescent="0.3">
      <c r="A140845">
        <v>140610</v>
      </c>
      <c r="B140845" t="s">
        <v>102839</v>
      </c>
      <c r="C140845">
        <v>20220424</v>
      </c>
      <c r="D140845">
        <v>382</v>
      </c>
      <c r="E140845">
        <v>35505</v>
      </c>
      <c r="F140845">
        <v>2</v>
      </c>
      <c r="G140845" t="s">
        <v>103607</v>
      </c>
      <c r="H140845" t="b">
        <v>0</v>
      </c>
    </row>
    <row r="140846" spans="1:8" ht="18" customHeight="1" x14ac:dyDescent="0.3">
      <c r="A140846">
        <v>140610</v>
      </c>
      <c r="B140846" t="s">
        <v>102839</v>
      </c>
      <c r="C140846">
        <v>20220424</v>
      </c>
      <c r="D140846">
        <v>382</v>
      </c>
      <c r="E140846">
        <v>35505</v>
      </c>
      <c r="F140846">
        <v>3</v>
      </c>
      <c r="G140846" t="s">
        <v>103608</v>
      </c>
      <c r="H140846" t="b">
        <v>0</v>
      </c>
    </row>
    <row r="140847" spans="1:8" ht="18" customHeight="1" x14ac:dyDescent="0.3">
      <c r="A140847">
        <v>140610</v>
      </c>
      <c r="B140847" t="s">
        <v>102839</v>
      </c>
      <c r="C140847">
        <v>20220424</v>
      </c>
      <c r="D140847">
        <v>382</v>
      </c>
      <c r="E140847">
        <v>35505</v>
      </c>
      <c r="F140847">
        <v>4</v>
      </c>
      <c r="G140847" t="s">
        <v>103609</v>
      </c>
      <c r="H140847" t="b">
        <v>0</v>
      </c>
    </row>
    <row r="140848" spans="1:8" ht="18" customHeight="1" x14ac:dyDescent="0.3">
      <c r="A140848">
        <v>140610</v>
      </c>
      <c r="B140848" t="s">
        <v>102839</v>
      </c>
      <c r="C140848">
        <v>20220424</v>
      </c>
      <c r="D140848">
        <v>382</v>
      </c>
      <c r="E140848">
        <v>35506</v>
      </c>
      <c r="F140848">
        <v>1</v>
      </c>
      <c r="G140848" t="s">
        <v>103610</v>
      </c>
      <c r="H140848" t="b">
        <v>0</v>
      </c>
    </row>
    <row r="140849" spans="1:8" ht="18" customHeight="1" x14ac:dyDescent="0.3">
      <c r="A140849">
        <v>140610</v>
      </c>
      <c r="B140849" t="s">
        <v>102839</v>
      </c>
      <c r="C140849">
        <v>20220424</v>
      </c>
      <c r="D140849">
        <v>382</v>
      </c>
      <c r="E140849">
        <v>35506</v>
      </c>
      <c r="F140849">
        <v>2</v>
      </c>
      <c r="G140849" t="s">
        <v>103611</v>
      </c>
      <c r="H140849" t="b">
        <v>1</v>
      </c>
    </row>
    <row r="140850" spans="1:8" ht="18" customHeight="1" x14ac:dyDescent="0.3">
      <c r="A140850">
        <v>140610</v>
      </c>
      <c r="B140850" t="s">
        <v>102839</v>
      </c>
      <c r="C140850">
        <v>20220424</v>
      </c>
      <c r="D140850">
        <v>382</v>
      </c>
      <c r="E140850">
        <v>35506</v>
      </c>
      <c r="F140850">
        <v>3</v>
      </c>
      <c r="G140850" t="s">
        <v>103612</v>
      </c>
      <c r="H140850" t="b">
        <v>0</v>
      </c>
    </row>
    <row r="140851" spans="1:8" ht="18" customHeight="1" x14ac:dyDescent="0.3">
      <c r="A140851">
        <v>140610</v>
      </c>
      <c r="B140851" t="s">
        <v>102839</v>
      </c>
      <c r="C140851">
        <v>20220424</v>
      </c>
      <c r="D140851">
        <v>382</v>
      </c>
      <c r="E140851">
        <v>35506</v>
      </c>
      <c r="F140851">
        <v>4</v>
      </c>
      <c r="G140851" t="s">
        <v>103613</v>
      </c>
      <c r="H140851" t="b">
        <v>0</v>
      </c>
    </row>
    <row r="140852" spans="1:8" ht="18" customHeight="1" x14ac:dyDescent="0.3">
      <c r="A140852">
        <v>140610</v>
      </c>
      <c r="B140852" t="s">
        <v>102839</v>
      </c>
      <c r="C140852">
        <v>20220424</v>
      </c>
      <c r="D140852">
        <v>382</v>
      </c>
      <c r="E140852">
        <v>35507</v>
      </c>
      <c r="F140852">
        <v>1</v>
      </c>
      <c r="G140852" t="s">
        <v>103614</v>
      </c>
      <c r="H140852" t="b">
        <v>0</v>
      </c>
    </row>
    <row r="140853" spans="1:8" ht="18" customHeight="1" x14ac:dyDescent="0.3">
      <c r="A140853">
        <v>140610</v>
      </c>
      <c r="B140853" t="s">
        <v>102839</v>
      </c>
      <c r="C140853">
        <v>20220424</v>
      </c>
      <c r="D140853">
        <v>382</v>
      </c>
      <c r="E140853">
        <v>35507</v>
      </c>
      <c r="F140853">
        <v>2</v>
      </c>
      <c r="G140853" t="s">
        <v>103615</v>
      </c>
      <c r="H140853" t="b">
        <v>0</v>
      </c>
    </row>
    <row r="140854" spans="1:8" ht="18" customHeight="1" x14ac:dyDescent="0.3">
      <c r="A140854">
        <v>140610</v>
      </c>
      <c r="B140854" t="s">
        <v>102839</v>
      </c>
      <c r="C140854">
        <v>20220424</v>
      </c>
      <c r="D140854">
        <v>382</v>
      </c>
      <c r="E140854">
        <v>35507</v>
      </c>
      <c r="F140854">
        <v>3</v>
      </c>
      <c r="G140854" t="s">
        <v>103616</v>
      </c>
      <c r="H140854" t="b">
        <v>1</v>
      </c>
    </row>
    <row r="140855" spans="1:8" ht="18" customHeight="1" x14ac:dyDescent="0.3">
      <c r="A140855">
        <v>140610</v>
      </c>
      <c r="B140855" t="s">
        <v>102839</v>
      </c>
      <c r="C140855">
        <v>20220424</v>
      </c>
      <c r="D140855">
        <v>382</v>
      </c>
      <c r="E140855">
        <v>35507</v>
      </c>
      <c r="F140855">
        <v>4</v>
      </c>
      <c r="G140855" t="s">
        <v>103617</v>
      </c>
      <c r="H140855" t="b">
        <v>0</v>
      </c>
    </row>
    <row r="140856" spans="1:8" ht="18" customHeight="1" x14ac:dyDescent="0.3">
      <c r="A140856">
        <v>140610</v>
      </c>
      <c r="B140856" t="s">
        <v>102839</v>
      </c>
      <c r="C140856">
        <v>20220424</v>
      </c>
      <c r="D140856">
        <v>382</v>
      </c>
      <c r="E140856">
        <v>35508</v>
      </c>
      <c r="F140856">
        <v>1</v>
      </c>
      <c r="G140856" t="s">
        <v>103618</v>
      </c>
      <c r="H140856" t="b">
        <v>0</v>
      </c>
    </row>
    <row r="140857" spans="1:8" ht="18" customHeight="1" x14ac:dyDescent="0.3">
      <c r="A140857">
        <v>140610</v>
      </c>
      <c r="B140857" t="s">
        <v>102839</v>
      </c>
      <c r="C140857">
        <v>20220424</v>
      </c>
      <c r="D140857">
        <v>382</v>
      </c>
      <c r="E140857">
        <v>35508</v>
      </c>
      <c r="F140857">
        <v>2</v>
      </c>
      <c r="G140857" t="s">
        <v>103619</v>
      </c>
      <c r="H140857" t="b">
        <v>0</v>
      </c>
    </row>
    <row r="140858" spans="1:8" ht="18" customHeight="1" x14ac:dyDescent="0.3">
      <c r="A140858">
        <v>140610</v>
      </c>
      <c r="B140858" t="s">
        <v>102839</v>
      </c>
      <c r="C140858">
        <v>20220424</v>
      </c>
      <c r="D140858">
        <v>382</v>
      </c>
      <c r="E140858">
        <v>35508</v>
      </c>
      <c r="F140858">
        <v>3</v>
      </c>
      <c r="G140858" t="s">
        <v>103620</v>
      </c>
      <c r="H140858" t="b">
        <v>1</v>
      </c>
    </row>
    <row r="140859" spans="1:8" ht="18" customHeight="1" x14ac:dyDescent="0.3">
      <c r="A140859">
        <v>140610</v>
      </c>
      <c r="B140859" t="s">
        <v>102839</v>
      </c>
      <c r="C140859">
        <v>20220424</v>
      </c>
      <c r="D140859">
        <v>382</v>
      </c>
      <c r="E140859">
        <v>35508</v>
      </c>
      <c r="F140859">
        <v>4</v>
      </c>
      <c r="G140859" t="s">
        <v>103621</v>
      </c>
      <c r="H140859" t="b">
        <v>0</v>
      </c>
    </row>
    <row r="140860" spans="1:8" ht="18" customHeight="1" x14ac:dyDescent="0.3">
      <c r="A140860">
        <v>140610</v>
      </c>
      <c r="B140860" t="s">
        <v>102839</v>
      </c>
      <c r="C140860">
        <v>20220424</v>
      </c>
      <c r="D140860">
        <v>382</v>
      </c>
      <c r="E140860">
        <v>35509</v>
      </c>
      <c r="F140860">
        <v>1</v>
      </c>
      <c r="G140860" t="s">
        <v>103622</v>
      </c>
      <c r="H140860" t="b">
        <v>0</v>
      </c>
    </row>
    <row r="140861" spans="1:8" ht="18" customHeight="1" x14ac:dyDescent="0.3">
      <c r="A140861">
        <v>140610</v>
      </c>
      <c r="B140861" t="s">
        <v>102839</v>
      </c>
      <c r="C140861">
        <v>20220424</v>
      </c>
      <c r="D140861">
        <v>382</v>
      </c>
      <c r="E140861">
        <v>35509</v>
      </c>
      <c r="F140861">
        <v>2</v>
      </c>
      <c r="G140861" t="s">
        <v>103623</v>
      </c>
      <c r="H140861" t="b">
        <v>1</v>
      </c>
    </row>
    <row r="140862" spans="1:8" ht="18" customHeight="1" x14ac:dyDescent="0.3">
      <c r="A140862">
        <v>140610</v>
      </c>
      <c r="B140862" t="s">
        <v>102839</v>
      </c>
      <c r="C140862">
        <v>20220424</v>
      </c>
      <c r="D140862">
        <v>382</v>
      </c>
      <c r="E140862">
        <v>35509</v>
      </c>
      <c r="F140862">
        <v>3</v>
      </c>
      <c r="G140862" t="s">
        <v>103624</v>
      </c>
      <c r="H140862" t="b">
        <v>0</v>
      </c>
    </row>
    <row r="140863" spans="1:8" ht="18" customHeight="1" x14ac:dyDescent="0.3">
      <c r="A140863">
        <v>140610</v>
      </c>
      <c r="B140863" t="s">
        <v>102839</v>
      </c>
      <c r="C140863">
        <v>20220424</v>
      </c>
      <c r="D140863">
        <v>382</v>
      </c>
      <c r="E140863">
        <v>35509</v>
      </c>
      <c r="F140863">
        <v>4</v>
      </c>
      <c r="G140863" t="s">
        <v>103625</v>
      </c>
      <c r="H140863" t="b">
        <v>0</v>
      </c>
    </row>
    <row r="140864" spans="1:8" ht="18" customHeight="1" x14ac:dyDescent="0.3">
      <c r="A140864">
        <v>140610</v>
      </c>
      <c r="B140864" t="s">
        <v>102839</v>
      </c>
      <c r="C140864">
        <v>20220424</v>
      </c>
      <c r="D140864">
        <v>382</v>
      </c>
      <c r="E140864">
        <v>35510</v>
      </c>
      <c r="F140864">
        <v>1</v>
      </c>
      <c r="G140864" t="s">
        <v>103626</v>
      </c>
      <c r="H140864" t="b">
        <v>0</v>
      </c>
    </row>
    <row r="140865" spans="1:8" ht="18" customHeight="1" x14ac:dyDescent="0.3">
      <c r="A140865">
        <v>140610</v>
      </c>
      <c r="B140865" t="s">
        <v>102839</v>
      </c>
      <c r="C140865">
        <v>20220424</v>
      </c>
      <c r="D140865">
        <v>382</v>
      </c>
      <c r="E140865">
        <v>35510</v>
      </c>
      <c r="F140865">
        <v>2</v>
      </c>
      <c r="G140865" t="s">
        <v>103627</v>
      </c>
      <c r="H140865" t="b">
        <v>1</v>
      </c>
    </row>
    <row r="140866" spans="1:8" ht="18" customHeight="1" x14ac:dyDescent="0.3">
      <c r="A140866">
        <v>140610</v>
      </c>
      <c r="B140866" t="s">
        <v>102839</v>
      </c>
      <c r="C140866">
        <v>20220424</v>
      </c>
      <c r="D140866">
        <v>382</v>
      </c>
      <c r="E140866">
        <v>35510</v>
      </c>
      <c r="F140866">
        <v>3</v>
      </c>
      <c r="G140866" t="s">
        <v>103628</v>
      </c>
      <c r="H140866" t="b">
        <v>0</v>
      </c>
    </row>
    <row r="140867" spans="1:8" ht="18" customHeight="1" x14ac:dyDescent="0.3">
      <c r="A140867">
        <v>140610</v>
      </c>
      <c r="B140867" t="s">
        <v>102839</v>
      </c>
      <c r="C140867">
        <v>20220424</v>
      </c>
      <c r="D140867">
        <v>382</v>
      </c>
      <c r="E140867">
        <v>35510</v>
      </c>
      <c r="F140867">
        <v>4</v>
      </c>
      <c r="G140867" t="s">
        <v>103629</v>
      </c>
      <c r="H140867" t="b">
        <v>0</v>
      </c>
    </row>
    <row r="140868" spans="1:8" ht="18" customHeight="1" x14ac:dyDescent="0.3">
      <c r="A140868">
        <v>140610</v>
      </c>
      <c r="B140868" t="s">
        <v>102839</v>
      </c>
      <c r="C140868">
        <v>20220424</v>
      </c>
      <c r="D140868">
        <v>382</v>
      </c>
      <c r="E140868">
        <v>35511</v>
      </c>
      <c r="F140868">
        <v>1</v>
      </c>
      <c r="G140868" t="s">
        <v>103630</v>
      </c>
      <c r="H140868" t="b">
        <v>0</v>
      </c>
    </row>
    <row r="140869" spans="1:8" ht="18" customHeight="1" x14ac:dyDescent="0.3">
      <c r="A140869">
        <v>140610</v>
      </c>
      <c r="B140869" t="s">
        <v>102839</v>
      </c>
      <c r="C140869">
        <v>20220424</v>
      </c>
      <c r="D140869">
        <v>382</v>
      </c>
      <c r="E140869">
        <v>35511</v>
      </c>
      <c r="F140869">
        <v>2</v>
      </c>
      <c r="G140869" t="s">
        <v>103631</v>
      </c>
      <c r="H140869" t="b">
        <v>0</v>
      </c>
    </row>
    <row r="140870" spans="1:8" ht="18" customHeight="1" x14ac:dyDescent="0.3">
      <c r="A140870">
        <v>140610</v>
      </c>
      <c r="B140870" t="s">
        <v>102839</v>
      </c>
      <c r="C140870">
        <v>20220424</v>
      </c>
      <c r="D140870">
        <v>382</v>
      </c>
      <c r="E140870">
        <v>35511</v>
      </c>
      <c r="F140870">
        <v>3</v>
      </c>
      <c r="G140870" t="s">
        <v>103632</v>
      </c>
      <c r="H140870" t="b">
        <v>0</v>
      </c>
    </row>
    <row r="140871" spans="1:8" ht="18" customHeight="1" x14ac:dyDescent="0.3">
      <c r="A140871">
        <v>140610</v>
      </c>
      <c r="B140871" t="s">
        <v>102839</v>
      </c>
      <c r="C140871">
        <v>20220424</v>
      </c>
      <c r="D140871">
        <v>382</v>
      </c>
      <c r="E140871">
        <v>35511</v>
      </c>
      <c r="F140871">
        <v>4</v>
      </c>
      <c r="G140871" t="s">
        <v>103633</v>
      </c>
      <c r="H140871" t="b">
        <v>1</v>
      </c>
    </row>
    <row r="140872" spans="1:8" ht="18" customHeight="1" x14ac:dyDescent="0.3">
      <c r="A140872">
        <v>140610</v>
      </c>
      <c r="B140872" t="s">
        <v>102839</v>
      </c>
      <c r="C140872">
        <v>20220424</v>
      </c>
      <c r="D140872">
        <v>382</v>
      </c>
      <c r="E140872">
        <v>35512</v>
      </c>
      <c r="F140872">
        <v>1</v>
      </c>
      <c r="G140872" t="s">
        <v>103634</v>
      </c>
      <c r="H140872" t="b">
        <v>0</v>
      </c>
    </row>
    <row r="140873" spans="1:8" ht="18" customHeight="1" x14ac:dyDescent="0.3">
      <c r="A140873">
        <v>140610</v>
      </c>
      <c r="B140873" t="s">
        <v>102839</v>
      </c>
      <c r="C140873">
        <v>20220424</v>
      </c>
      <c r="D140873">
        <v>382</v>
      </c>
      <c r="E140873">
        <v>35512</v>
      </c>
      <c r="F140873">
        <v>2</v>
      </c>
      <c r="G140873" t="s">
        <v>103635</v>
      </c>
      <c r="H140873" t="b">
        <v>1</v>
      </c>
    </row>
    <row r="140874" spans="1:8" ht="18" customHeight="1" x14ac:dyDescent="0.3">
      <c r="A140874">
        <v>140610</v>
      </c>
      <c r="B140874" t="s">
        <v>102839</v>
      </c>
      <c r="C140874">
        <v>20220424</v>
      </c>
      <c r="D140874">
        <v>382</v>
      </c>
      <c r="E140874">
        <v>35512</v>
      </c>
      <c r="F140874">
        <v>3</v>
      </c>
      <c r="G140874" t="s">
        <v>101468</v>
      </c>
      <c r="H140874" t="b">
        <v>0</v>
      </c>
    </row>
    <row r="140875" spans="1:8" ht="18" customHeight="1" x14ac:dyDescent="0.3">
      <c r="A140875">
        <v>140610</v>
      </c>
      <c r="B140875" t="s">
        <v>102839</v>
      </c>
      <c r="C140875">
        <v>20220424</v>
      </c>
      <c r="D140875">
        <v>382</v>
      </c>
      <c r="E140875">
        <v>35512</v>
      </c>
      <c r="F140875">
        <v>4</v>
      </c>
      <c r="G140875" t="s">
        <v>44741</v>
      </c>
      <c r="H140875" t="b">
        <v>0</v>
      </c>
    </row>
    <row r="140876" spans="1:8" ht="18" customHeight="1" x14ac:dyDescent="0.3">
      <c r="A140876">
        <v>140610</v>
      </c>
      <c r="B140876" t="s">
        <v>102839</v>
      </c>
      <c r="C140876">
        <v>20220424</v>
      </c>
      <c r="D140876">
        <v>382</v>
      </c>
      <c r="E140876">
        <v>35513</v>
      </c>
      <c r="F140876">
        <v>1</v>
      </c>
      <c r="G140876" t="s">
        <v>103636</v>
      </c>
      <c r="H140876" t="b">
        <v>0</v>
      </c>
    </row>
    <row r="140877" spans="1:8" ht="18" customHeight="1" x14ac:dyDescent="0.3">
      <c r="A140877">
        <v>140610</v>
      </c>
      <c r="B140877" t="s">
        <v>102839</v>
      </c>
      <c r="C140877">
        <v>20220424</v>
      </c>
      <c r="D140877">
        <v>382</v>
      </c>
      <c r="E140877">
        <v>35513</v>
      </c>
      <c r="F140877">
        <v>2</v>
      </c>
      <c r="G140877" t="s">
        <v>103637</v>
      </c>
      <c r="H140877" t="b">
        <v>0</v>
      </c>
    </row>
    <row r="140878" spans="1:8" ht="18" customHeight="1" x14ac:dyDescent="0.3">
      <c r="A140878">
        <v>140610</v>
      </c>
      <c r="B140878" t="s">
        <v>102839</v>
      </c>
      <c r="C140878">
        <v>20220424</v>
      </c>
      <c r="D140878">
        <v>382</v>
      </c>
      <c r="E140878">
        <v>35513</v>
      </c>
      <c r="F140878">
        <v>3</v>
      </c>
      <c r="G140878" t="s">
        <v>103638</v>
      </c>
      <c r="H140878" t="b">
        <v>0</v>
      </c>
    </row>
    <row r="140879" spans="1:8" ht="18" customHeight="1" x14ac:dyDescent="0.3">
      <c r="A140879">
        <v>140610</v>
      </c>
      <c r="B140879" t="s">
        <v>102839</v>
      </c>
      <c r="C140879">
        <v>20220424</v>
      </c>
      <c r="D140879">
        <v>382</v>
      </c>
      <c r="E140879">
        <v>35513</v>
      </c>
      <c r="F140879">
        <v>4</v>
      </c>
      <c r="G140879" t="s">
        <v>103639</v>
      </c>
      <c r="H140879" t="b">
        <v>1</v>
      </c>
    </row>
    <row r="140880" spans="1:8" ht="18" customHeight="1" x14ac:dyDescent="0.3">
      <c r="A140880">
        <v>140610</v>
      </c>
      <c r="B140880" t="s">
        <v>102839</v>
      </c>
      <c r="C140880">
        <v>20220424</v>
      </c>
      <c r="D140880">
        <v>382</v>
      </c>
      <c r="E140880">
        <v>35514</v>
      </c>
      <c r="F140880">
        <v>1</v>
      </c>
      <c r="G140880" t="s">
        <v>101266</v>
      </c>
      <c r="H140880" t="b">
        <v>0</v>
      </c>
    </row>
    <row r="140881" spans="1:8" ht="18" customHeight="1" x14ac:dyDescent="0.3">
      <c r="A140881">
        <v>140610</v>
      </c>
      <c r="B140881" t="s">
        <v>102839</v>
      </c>
      <c r="C140881">
        <v>20220424</v>
      </c>
      <c r="D140881">
        <v>382</v>
      </c>
      <c r="E140881">
        <v>35514</v>
      </c>
      <c r="F140881">
        <v>2</v>
      </c>
      <c r="G140881" t="s">
        <v>103640</v>
      </c>
      <c r="H140881" t="b">
        <v>0</v>
      </c>
    </row>
    <row r="140882" spans="1:8" ht="18" customHeight="1" x14ac:dyDescent="0.3">
      <c r="A140882">
        <v>140610</v>
      </c>
      <c r="B140882" t="s">
        <v>102839</v>
      </c>
      <c r="C140882">
        <v>20220424</v>
      </c>
      <c r="D140882">
        <v>382</v>
      </c>
      <c r="E140882">
        <v>35514</v>
      </c>
      <c r="F140882">
        <v>3</v>
      </c>
      <c r="G140882" t="s">
        <v>101267</v>
      </c>
      <c r="H140882" t="b">
        <v>1</v>
      </c>
    </row>
    <row r="140883" spans="1:8" ht="18" customHeight="1" x14ac:dyDescent="0.3">
      <c r="A140883">
        <v>140610</v>
      </c>
      <c r="B140883" t="s">
        <v>102839</v>
      </c>
      <c r="C140883">
        <v>20220424</v>
      </c>
      <c r="D140883">
        <v>382</v>
      </c>
      <c r="E140883">
        <v>35514</v>
      </c>
      <c r="F140883">
        <v>4</v>
      </c>
      <c r="G140883" t="s">
        <v>103641</v>
      </c>
      <c r="H140883" t="b">
        <v>0</v>
      </c>
    </row>
    <row r="140884" spans="1:8" ht="18" customHeight="1" x14ac:dyDescent="0.3">
      <c r="A140884">
        <v>140610</v>
      </c>
      <c r="B140884" t="s">
        <v>102839</v>
      </c>
      <c r="C140884">
        <v>20220424</v>
      </c>
      <c r="D140884">
        <v>382</v>
      </c>
      <c r="E140884">
        <v>35515</v>
      </c>
      <c r="F140884">
        <v>1</v>
      </c>
      <c r="G140884" t="s">
        <v>103642</v>
      </c>
      <c r="H140884" t="b">
        <v>0</v>
      </c>
    </row>
    <row r="140885" spans="1:8" ht="18" customHeight="1" x14ac:dyDescent="0.3">
      <c r="A140885">
        <v>140610</v>
      </c>
      <c r="B140885" t="s">
        <v>102839</v>
      </c>
      <c r="C140885">
        <v>20220424</v>
      </c>
      <c r="D140885">
        <v>382</v>
      </c>
      <c r="E140885">
        <v>35515</v>
      </c>
      <c r="F140885">
        <v>2</v>
      </c>
      <c r="G140885" t="s">
        <v>103643</v>
      </c>
      <c r="H140885" t="b">
        <v>0</v>
      </c>
    </row>
    <row r="140886" spans="1:8" ht="18" customHeight="1" x14ac:dyDescent="0.3">
      <c r="A140886">
        <v>140610</v>
      </c>
      <c r="B140886" t="s">
        <v>102839</v>
      </c>
      <c r="C140886">
        <v>20220424</v>
      </c>
      <c r="D140886">
        <v>382</v>
      </c>
      <c r="E140886">
        <v>35515</v>
      </c>
      <c r="F140886">
        <v>3</v>
      </c>
      <c r="G140886" t="s">
        <v>103644</v>
      </c>
      <c r="H140886" t="b">
        <v>1</v>
      </c>
    </row>
    <row r="140887" spans="1:8" ht="18" customHeight="1" x14ac:dyDescent="0.3">
      <c r="A140887">
        <v>140610</v>
      </c>
      <c r="B140887" t="s">
        <v>102839</v>
      </c>
      <c r="C140887">
        <v>20220424</v>
      </c>
      <c r="D140887">
        <v>382</v>
      </c>
      <c r="E140887">
        <v>35515</v>
      </c>
      <c r="F140887">
        <v>4</v>
      </c>
      <c r="G140887" t="s">
        <v>103645</v>
      </c>
      <c r="H140887" t="b">
        <v>0</v>
      </c>
    </row>
    <row r="140888" spans="1:8" ht="18" customHeight="1" x14ac:dyDescent="0.3">
      <c r="A140888">
        <v>140610</v>
      </c>
      <c r="B140888" t="s">
        <v>102839</v>
      </c>
      <c r="C140888">
        <v>20220424</v>
      </c>
      <c r="D140888">
        <v>382</v>
      </c>
      <c r="E140888">
        <v>35516</v>
      </c>
      <c r="F140888">
        <v>1</v>
      </c>
      <c r="G140888" t="s">
        <v>103646</v>
      </c>
      <c r="H140888" t="b">
        <v>0</v>
      </c>
    </row>
    <row r="140889" spans="1:8" ht="18" customHeight="1" x14ac:dyDescent="0.3">
      <c r="A140889">
        <v>140610</v>
      </c>
      <c r="B140889" t="s">
        <v>102839</v>
      </c>
      <c r="C140889">
        <v>20220424</v>
      </c>
      <c r="D140889">
        <v>382</v>
      </c>
      <c r="E140889">
        <v>35516</v>
      </c>
      <c r="F140889">
        <v>2</v>
      </c>
      <c r="G140889" t="s">
        <v>103647</v>
      </c>
      <c r="H140889" t="b">
        <v>0</v>
      </c>
    </row>
    <row r="140890" spans="1:8" ht="18" customHeight="1" x14ac:dyDescent="0.3">
      <c r="A140890">
        <v>140610</v>
      </c>
      <c r="B140890" t="s">
        <v>102839</v>
      </c>
      <c r="C140890">
        <v>20220424</v>
      </c>
      <c r="D140890">
        <v>382</v>
      </c>
      <c r="E140890">
        <v>35516</v>
      </c>
      <c r="F140890">
        <v>3</v>
      </c>
      <c r="G140890" t="s">
        <v>103648</v>
      </c>
      <c r="H140890" t="b">
        <v>1</v>
      </c>
    </row>
    <row r="140891" spans="1:8" ht="18" customHeight="1" x14ac:dyDescent="0.3">
      <c r="A140891">
        <v>140610</v>
      </c>
      <c r="B140891" t="s">
        <v>102839</v>
      </c>
      <c r="C140891">
        <v>20220424</v>
      </c>
      <c r="D140891">
        <v>382</v>
      </c>
      <c r="E140891">
        <v>35516</v>
      </c>
      <c r="F140891">
        <v>4</v>
      </c>
      <c r="G140891" t="s">
        <v>103649</v>
      </c>
      <c r="H140891" t="b">
        <v>0</v>
      </c>
    </row>
    <row r="140892" spans="1:8" ht="18" customHeight="1" x14ac:dyDescent="0.3">
      <c r="A140892">
        <v>140610</v>
      </c>
      <c r="B140892" t="s">
        <v>102839</v>
      </c>
      <c r="C140892">
        <v>20220424</v>
      </c>
      <c r="D140892">
        <v>382</v>
      </c>
      <c r="E140892">
        <v>35517</v>
      </c>
      <c r="F140892">
        <v>1</v>
      </c>
      <c r="G140892" t="s">
        <v>103650</v>
      </c>
      <c r="H140892" t="b">
        <v>0</v>
      </c>
    </row>
    <row r="140893" spans="1:8" ht="18" customHeight="1" x14ac:dyDescent="0.3">
      <c r="A140893">
        <v>140610</v>
      </c>
      <c r="B140893" t="s">
        <v>102839</v>
      </c>
      <c r="C140893">
        <v>20220424</v>
      </c>
      <c r="D140893">
        <v>382</v>
      </c>
      <c r="E140893">
        <v>35517</v>
      </c>
      <c r="F140893">
        <v>2</v>
      </c>
      <c r="G140893" t="s">
        <v>103651</v>
      </c>
      <c r="H140893" t="b">
        <v>0</v>
      </c>
    </row>
    <row r="140894" spans="1:8" ht="18" customHeight="1" x14ac:dyDescent="0.3">
      <c r="A140894">
        <v>140610</v>
      </c>
      <c r="B140894" t="s">
        <v>102839</v>
      </c>
      <c r="C140894">
        <v>20220424</v>
      </c>
      <c r="D140894">
        <v>382</v>
      </c>
      <c r="E140894">
        <v>35517</v>
      </c>
      <c r="F140894">
        <v>3</v>
      </c>
      <c r="G140894" t="s">
        <v>103652</v>
      </c>
      <c r="H140894" t="b">
        <v>0</v>
      </c>
    </row>
    <row r="140895" spans="1:8" ht="18" customHeight="1" x14ac:dyDescent="0.3">
      <c r="A140895">
        <v>140610</v>
      </c>
      <c r="B140895" t="s">
        <v>102839</v>
      </c>
      <c r="C140895">
        <v>20220424</v>
      </c>
      <c r="D140895">
        <v>382</v>
      </c>
      <c r="E140895">
        <v>35517</v>
      </c>
      <c r="F140895">
        <v>4</v>
      </c>
      <c r="G140895" t="s">
        <v>103653</v>
      </c>
      <c r="H140895" t="b">
        <v>1</v>
      </c>
    </row>
    <row r="140896" spans="1:8" ht="18" customHeight="1" x14ac:dyDescent="0.3">
      <c r="A140896">
        <v>140610</v>
      </c>
      <c r="B140896" t="s">
        <v>102839</v>
      </c>
      <c r="C140896">
        <v>20220424</v>
      </c>
      <c r="D140896">
        <v>382</v>
      </c>
      <c r="E140896">
        <v>35518</v>
      </c>
      <c r="F140896">
        <v>1</v>
      </c>
      <c r="G140896" t="s">
        <v>103654</v>
      </c>
      <c r="H140896" t="b">
        <v>0</v>
      </c>
    </row>
    <row r="140897" spans="1:8" ht="18" customHeight="1" x14ac:dyDescent="0.3">
      <c r="A140897">
        <v>140610</v>
      </c>
      <c r="B140897" t="s">
        <v>102839</v>
      </c>
      <c r="C140897">
        <v>20220424</v>
      </c>
      <c r="D140897">
        <v>382</v>
      </c>
      <c r="E140897">
        <v>35518</v>
      </c>
      <c r="F140897">
        <v>2</v>
      </c>
      <c r="G140897" t="s">
        <v>103655</v>
      </c>
      <c r="H140897" t="b">
        <v>0</v>
      </c>
    </row>
    <row r="140898" spans="1:8" ht="18" customHeight="1" x14ac:dyDescent="0.3">
      <c r="A140898">
        <v>140610</v>
      </c>
      <c r="B140898" t="s">
        <v>102839</v>
      </c>
      <c r="C140898">
        <v>20220424</v>
      </c>
      <c r="D140898">
        <v>382</v>
      </c>
      <c r="E140898">
        <v>35518</v>
      </c>
      <c r="F140898">
        <v>3</v>
      </c>
      <c r="G140898" t="s">
        <v>103656</v>
      </c>
      <c r="H140898" t="b">
        <v>0</v>
      </c>
    </row>
    <row r="140899" spans="1:8" ht="18" customHeight="1" x14ac:dyDescent="0.3">
      <c r="A140899">
        <v>140610</v>
      </c>
      <c r="B140899" t="s">
        <v>102839</v>
      </c>
      <c r="C140899">
        <v>20220424</v>
      </c>
      <c r="D140899">
        <v>382</v>
      </c>
      <c r="E140899">
        <v>35518</v>
      </c>
      <c r="F140899">
        <v>4</v>
      </c>
      <c r="G140899" t="s">
        <v>103657</v>
      </c>
      <c r="H140899" t="b">
        <v>1</v>
      </c>
    </row>
    <row r="140900" spans="1:8" ht="18" customHeight="1" x14ac:dyDescent="0.3">
      <c r="A140900">
        <v>140610</v>
      </c>
      <c r="B140900" t="s">
        <v>102839</v>
      </c>
      <c r="C140900">
        <v>20220424</v>
      </c>
      <c r="D140900">
        <v>382</v>
      </c>
      <c r="E140900">
        <v>35519</v>
      </c>
      <c r="F140900">
        <v>1</v>
      </c>
      <c r="G140900" t="s">
        <v>103658</v>
      </c>
      <c r="H140900" t="b">
        <v>0</v>
      </c>
    </row>
    <row r="140901" spans="1:8" ht="18" customHeight="1" x14ac:dyDescent="0.3">
      <c r="A140901">
        <v>140610</v>
      </c>
      <c r="B140901" t="s">
        <v>102839</v>
      </c>
      <c r="C140901">
        <v>20220424</v>
      </c>
      <c r="D140901">
        <v>382</v>
      </c>
      <c r="E140901">
        <v>35519</v>
      </c>
      <c r="F140901">
        <v>2</v>
      </c>
      <c r="G140901" t="s">
        <v>103659</v>
      </c>
      <c r="H140901" t="b">
        <v>1</v>
      </c>
    </row>
    <row r="140902" spans="1:8" ht="18" customHeight="1" x14ac:dyDescent="0.3">
      <c r="A140902">
        <v>140610</v>
      </c>
      <c r="B140902" t="s">
        <v>102839</v>
      </c>
      <c r="C140902">
        <v>20220424</v>
      </c>
      <c r="D140902">
        <v>382</v>
      </c>
      <c r="E140902">
        <v>35519</v>
      </c>
      <c r="F140902">
        <v>3</v>
      </c>
      <c r="G140902" t="s">
        <v>103660</v>
      </c>
      <c r="H140902" t="b">
        <v>0</v>
      </c>
    </row>
    <row r="140903" spans="1:8" ht="18" customHeight="1" x14ac:dyDescent="0.3">
      <c r="A140903">
        <v>140610</v>
      </c>
      <c r="B140903" t="s">
        <v>102839</v>
      </c>
      <c r="C140903">
        <v>20220424</v>
      </c>
      <c r="D140903">
        <v>382</v>
      </c>
      <c r="E140903">
        <v>35519</v>
      </c>
      <c r="F140903">
        <v>4</v>
      </c>
      <c r="G140903" t="s">
        <v>103661</v>
      </c>
      <c r="H140903" t="b">
        <v>0</v>
      </c>
    </row>
    <row r="140904" spans="1:8" ht="18" customHeight="1" x14ac:dyDescent="0.3">
      <c r="A140904">
        <v>140610</v>
      </c>
      <c r="B140904" t="s">
        <v>102839</v>
      </c>
      <c r="C140904">
        <v>20220424</v>
      </c>
      <c r="D140904">
        <v>382</v>
      </c>
      <c r="E140904">
        <v>35520</v>
      </c>
      <c r="F140904">
        <v>1</v>
      </c>
      <c r="G140904" t="s">
        <v>403</v>
      </c>
      <c r="H140904" t="b">
        <v>0</v>
      </c>
    </row>
    <row r="140905" spans="1:8" ht="18" customHeight="1" x14ac:dyDescent="0.3">
      <c r="A140905">
        <v>140610</v>
      </c>
      <c r="B140905" t="s">
        <v>102839</v>
      </c>
      <c r="C140905">
        <v>20220424</v>
      </c>
      <c r="D140905">
        <v>382</v>
      </c>
      <c r="E140905">
        <v>35520</v>
      </c>
      <c r="F140905">
        <v>2</v>
      </c>
      <c r="G140905" t="s">
        <v>446</v>
      </c>
      <c r="H140905" t="b">
        <v>1</v>
      </c>
    </row>
    <row r="140906" spans="1:8" ht="18" customHeight="1" x14ac:dyDescent="0.3">
      <c r="A140906">
        <v>140610</v>
      </c>
      <c r="B140906" t="s">
        <v>102839</v>
      </c>
      <c r="C140906">
        <v>20220424</v>
      </c>
      <c r="D140906">
        <v>382</v>
      </c>
      <c r="E140906">
        <v>35520</v>
      </c>
      <c r="F140906">
        <v>3</v>
      </c>
      <c r="G140906" t="s">
        <v>818</v>
      </c>
      <c r="H140906" t="b">
        <v>0</v>
      </c>
    </row>
    <row r="140907" spans="1:8" ht="18" customHeight="1" x14ac:dyDescent="0.3">
      <c r="A140907">
        <v>140610</v>
      </c>
      <c r="B140907" t="s">
        <v>102839</v>
      </c>
      <c r="C140907">
        <v>20220424</v>
      </c>
      <c r="D140907">
        <v>382</v>
      </c>
      <c r="E140907">
        <v>35520</v>
      </c>
      <c r="F140907">
        <v>4</v>
      </c>
      <c r="G140907" t="s">
        <v>882</v>
      </c>
      <c r="H140907" t="b">
        <v>0</v>
      </c>
    </row>
    <row r="140908" spans="1:8" ht="18" customHeight="1" x14ac:dyDescent="0.3">
      <c r="A140908">
        <v>140610</v>
      </c>
      <c r="B140908" t="s">
        <v>102839</v>
      </c>
      <c r="C140908">
        <v>20220424</v>
      </c>
      <c r="D140908">
        <v>382</v>
      </c>
      <c r="E140908">
        <v>35521</v>
      </c>
      <c r="F140908">
        <v>1</v>
      </c>
      <c r="G140908" t="s">
        <v>103662</v>
      </c>
      <c r="H140908" t="b">
        <v>0</v>
      </c>
    </row>
    <row r="140909" spans="1:8" ht="18" customHeight="1" x14ac:dyDescent="0.3">
      <c r="A140909">
        <v>140610</v>
      </c>
      <c r="B140909" t="s">
        <v>102839</v>
      </c>
      <c r="C140909">
        <v>20220424</v>
      </c>
      <c r="D140909">
        <v>382</v>
      </c>
      <c r="E140909">
        <v>35521</v>
      </c>
      <c r="F140909">
        <v>2</v>
      </c>
      <c r="G140909" t="s">
        <v>103663</v>
      </c>
      <c r="H140909" t="b">
        <v>0</v>
      </c>
    </row>
    <row r="140910" spans="1:8" ht="18" customHeight="1" x14ac:dyDescent="0.3">
      <c r="A140910">
        <v>140610</v>
      </c>
      <c r="B140910" t="s">
        <v>102839</v>
      </c>
      <c r="C140910">
        <v>20220424</v>
      </c>
      <c r="D140910">
        <v>382</v>
      </c>
      <c r="E140910">
        <v>35521</v>
      </c>
      <c r="F140910">
        <v>3</v>
      </c>
      <c r="G140910" t="s">
        <v>103664</v>
      </c>
      <c r="H140910" t="b">
        <v>1</v>
      </c>
    </row>
    <row r="140911" spans="1:8" ht="18" customHeight="1" x14ac:dyDescent="0.3">
      <c r="A140911">
        <v>140610</v>
      </c>
      <c r="B140911" t="s">
        <v>102839</v>
      </c>
      <c r="C140911">
        <v>20220424</v>
      </c>
      <c r="D140911">
        <v>382</v>
      </c>
      <c r="E140911">
        <v>35521</v>
      </c>
      <c r="F140911">
        <v>4</v>
      </c>
      <c r="G140911" t="s">
        <v>103665</v>
      </c>
      <c r="H140911" t="b">
        <v>0</v>
      </c>
    </row>
    <row r="140912" spans="1:8" ht="18" customHeight="1" x14ac:dyDescent="0.3">
      <c r="A140912">
        <v>140610</v>
      </c>
      <c r="B140912" t="s">
        <v>102839</v>
      </c>
      <c r="C140912">
        <v>20220424</v>
      </c>
      <c r="D140912">
        <v>382</v>
      </c>
      <c r="E140912">
        <v>35522</v>
      </c>
      <c r="F140912">
        <v>1</v>
      </c>
      <c r="G140912" t="s">
        <v>103666</v>
      </c>
      <c r="H140912" t="b">
        <v>0</v>
      </c>
    </row>
    <row r="140913" spans="1:8" ht="18" customHeight="1" x14ac:dyDescent="0.3">
      <c r="A140913">
        <v>140610</v>
      </c>
      <c r="B140913" t="s">
        <v>102839</v>
      </c>
      <c r="C140913">
        <v>20220424</v>
      </c>
      <c r="D140913">
        <v>382</v>
      </c>
      <c r="E140913">
        <v>35522</v>
      </c>
      <c r="F140913">
        <v>2</v>
      </c>
      <c r="G140913" t="s">
        <v>103667</v>
      </c>
      <c r="H140913" t="b">
        <v>0</v>
      </c>
    </row>
    <row r="140914" spans="1:8" ht="18" customHeight="1" x14ac:dyDescent="0.3">
      <c r="A140914">
        <v>140610</v>
      </c>
      <c r="B140914" t="s">
        <v>102839</v>
      </c>
      <c r="C140914">
        <v>20220424</v>
      </c>
      <c r="D140914">
        <v>382</v>
      </c>
      <c r="E140914">
        <v>35522</v>
      </c>
      <c r="F140914">
        <v>3</v>
      </c>
      <c r="G140914" t="s">
        <v>103668</v>
      </c>
      <c r="H140914" t="b">
        <v>1</v>
      </c>
    </row>
    <row r="140915" spans="1:8" ht="18" customHeight="1" x14ac:dyDescent="0.3">
      <c r="A140915">
        <v>140610</v>
      </c>
      <c r="B140915" t="s">
        <v>102839</v>
      </c>
      <c r="C140915">
        <v>20220424</v>
      </c>
      <c r="D140915">
        <v>382</v>
      </c>
      <c r="E140915">
        <v>35522</v>
      </c>
      <c r="F140915">
        <v>4</v>
      </c>
      <c r="G140915" t="s">
        <v>103669</v>
      </c>
      <c r="H140915" t="b">
        <v>0</v>
      </c>
    </row>
    <row r="140916" spans="1:8" ht="18" customHeight="1" x14ac:dyDescent="0.3">
      <c r="A140916">
        <v>140610</v>
      </c>
      <c r="B140916" t="s">
        <v>102839</v>
      </c>
      <c r="C140916">
        <v>20220424</v>
      </c>
      <c r="D140916">
        <v>382</v>
      </c>
      <c r="E140916">
        <v>35523</v>
      </c>
      <c r="F140916">
        <v>1</v>
      </c>
      <c r="G140916" t="s">
        <v>34829</v>
      </c>
      <c r="H140916" t="b">
        <v>1</v>
      </c>
    </row>
    <row r="140917" spans="1:8" ht="18" customHeight="1" x14ac:dyDescent="0.3">
      <c r="A140917">
        <v>140610</v>
      </c>
      <c r="B140917" t="s">
        <v>102839</v>
      </c>
      <c r="C140917">
        <v>20220424</v>
      </c>
      <c r="D140917">
        <v>382</v>
      </c>
      <c r="E140917">
        <v>35523</v>
      </c>
      <c r="F140917">
        <v>2</v>
      </c>
      <c r="G140917" t="s">
        <v>103670</v>
      </c>
      <c r="H140917" t="b">
        <v>0</v>
      </c>
    </row>
    <row r="140918" spans="1:8" ht="18" customHeight="1" x14ac:dyDescent="0.3">
      <c r="A140918">
        <v>140610</v>
      </c>
      <c r="B140918" t="s">
        <v>102839</v>
      </c>
      <c r="C140918">
        <v>20220424</v>
      </c>
      <c r="D140918">
        <v>382</v>
      </c>
      <c r="E140918">
        <v>35523</v>
      </c>
      <c r="F140918">
        <v>3</v>
      </c>
      <c r="G140918" t="s">
        <v>103671</v>
      </c>
      <c r="H140918" t="b">
        <v>0</v>
      </c>
    </row>
    <row r="140919" spans="1:8" ht="18" customHeight="1" x14ac:dyDescent="0.3">
      <c r="A140919">
        <v>140610</v>
      </c>
      <c r="B140919" t="s">
        <v>102839</v>
      </c>
      <c r="C140919">
        <v>20220424</v>
      </c>
      <c r="D140919">
        <v>382</v>
      </c>
      <c r="E140919">
        <v>35523</v>
      </c>
      <c r="F140919">
        <v>4</v>
      </c>
      <c r="G140919" t="s">
        <v>103672</v>
      </c>
      <c r="H140919" t="b">
        <v>0</v>
      </c>
    </row>
    <row r="140920" spans="1:8" ht="18" customHeight="1" x14ac:dyDescent="0.3">
      <c r="A140920">
        <v>140610</v>
      </c>
      <c r="B140920" t="s">
        <v>102839</v>
      </c>
      <c r="C140920">
        <v>20220424</v>
      </c>
      <c r="D140920">
        <v>382</v>
      </c>
      <c r="E140920">
        <v>35524</v>
      </c>
      <c r="F140920">
        <v>1</v>
      </c>
      <c r="G140920" t="s">
        <v>103673</v>
      </c>
      <c r="H140920" t="b">
        <v>0</v>
      </c>
    </row>
    <row r="140921" spans="1:8" ht="18" customHeight="1" x14ac:dyDescent="0.3">
      <c r="A140921">
        <v>140610</v>
      </c>
      <c r="B140921" t="s">
        <v>102839</v>
      </c>
      <c r="C140921">
        <v>20220424</v>
      </c>
      <c r="D140921">
        <v>382</v>
      </c>
      <c r="E140921">
        <v>35524</v>
      </c>
      <c r="F140921">
        <v>2</v>
      </c>
      <c r="G140921" t="s">
        <v>103674</v>
      </c>
      <c r="H140921" t="b">
        <v>1</v>
      </c>
    </row>
    <row r="140922" spans="1:8" ht="18" customHeight="1" x14ac:dyDescent="0.3">
      <c r="A140922">
        <v>140610</v>
      </c>
      <c r="B140922" t="s">
        <v>102839</v>
      </c>
      <c r="C140922">
        <v>20220424</v>
      </c>
      <c r="D140922">
        <v>382</v>
      </c>
      <c r="E140922">
        <v>35524</v>
      </c>
      <c r="F140922">
        <v>3</v>
      </c>
      <c r="G140922" t="s">
        <v>103675</v>
      </c>
      <c r="H140922" t="b">
        <v>0</v>
      </c>
    </row>
    <row r="140923" spans="1:8" ht="18" customHeight="1" x14ac:dyDescent="0.3">
      <c r="A140923">
        <v>140610</v>
      </c>
      <c r="B140923" t="s">
        <v>102839</v>
      </c>
      <c r="C140923">
        <v>20220424</v>
      </c>
      <c r="D140923">
        <v>382</v>
      </c>
      <c r="E140923">
        <v>35524</v>
      </c>
      <c r="F140923">
        <v>4</v>
      </c>
      <c r="G140923" t="s">
        <v>103676</v>
      </c>
      <c r="H140923" t="b">
        <v>0</v>
      </c>
    </row>
    <row r="140924" spans="1:8" ht="18" customHeight="1" x14ac:dyDescent="0.3">
      <c r="A140924">
        <v>140610</v>
      </c>
      <c r="B140924" t="s">
        <v>102839</v>
      </c>
      <c r="C140924">
        <v>20220424</v>
      </c>
      <c r="D140924">
        <v>382</v>
      </c>
      <c r="E140924">
        <v>35525</v>
      </c>
      <c r="F140924">
        <v>1</v>
      </c>
      <c r="G140924" t="s">
        <v>1115</v>
      </c>
      <c r="H140924" t="b">
        <v>0</v>
      </c>
    </row>
    <row r="140925" spans="1:8" ht="18" customHeight="1" x14ac:dyDescent="0.3">
      <c r="A140925">
        <v>140610</v>
      </c>
      <c r="B140925" t="s">
        <v>102839</v>
      </c>
      <c r="C140925">
        <v>20220424</v>
      </c>
      <c r="D140925">
        <v>382</v>
      </c>
      <c r="E140925">
        <v>35525</v>
      </c>
      <c r="F140925">
        <v>2</v>
      </c>
      <c r="G140925" t="s">
        <v>122</v>
      </c>
      <c r="H140925" t="b">
        <v>0</v>
      </c>
    </row>
    <row r="140926" spans="1:8" ht="18" customHeight="1" x14ac:dyDescent="0.3">
      <c r="A140926">
        <v>140610</v>
      </c>
      <c r="B140926" t="s">
        <v>102839</v>
      </c>
      <c r="C140926">
        <v>20220424</v>
      </c>
      <c r="D140926">
        <v>382</v>
      </c>
      <c r="E140926">
        <v>35525</v>
      </c>
      <c r="F140926">
        <v>3</v>
      </c>
      <c r="G140926" t="s">
        <v>3072</v>
      </c>
      <c r="H140926" t="b">
        <v>0</v>
      </c>
    </row>
    <row r="140927" spans="1:8" ht="18" customHeight="1" x14ac:dyDescent="0.3">
      <c r="A140927">
        <v>140610</v>
      </c>
      <c r="B140927" t="s">
        <v>102839</v>
      </c>
      <c r="C140927">
        <v>20220424</v>
      </c>
      <c r="D140927">
        <v>382</v>
      </c>
      <c r="E140927">
        <v>35525</v>
      </c>
      <c r="F140927">
        <v>4</v>
      </c>
      <c r="G140927" t="s">
        <v>25694</v>
      </c>
      <c r="H140927" t="b">
        <v>1</v>
      </c>
    </row>
    <row r="140928" spans="1:8" ht="18" customHeight="1" x14ac:dyDescent="0.3">
      <c r="A140928">
        <v>140610</v>
      </c>
      <c r="B140928" t="s">
        <v>102839</v>
      </c>
      <c r="C140928">
        <v>20220424</v>
      </c>
      <c r="D140928">
        <v>382</v>
      </c>
      <c r="E140928">
        <v>35526</v>
      </c>
      <c r="F140928">
        <v>1</v>
      </c>
      <c r="G140928" t="s">
        <v>42494</v>
      </c>
      <c r="H140928" t="b">
        <v>1</v>
      </c>
    </row>
    <row r="140929" spans="1:8" ht="18" customHeight="1" x14ac:dyDescent="0.3">
      <c r="A140929">
        <v>140610</v>
      </c>
      <c r="B140929" t="s">
        <v>102839</v>
      </c>
      <c r="C140929">
        <v>20220424</v>
      </c>
      <c r="D140929">
        <v>382</v>
      </c>
      <c r="E140929">
        <v>35526</v>
      </c>
      <c r="F140929">
        <v>2</v>
      </c>
      <c r="G140929" t="s">
        <v>103677</v>
      </c>
      <c r="H140929" t="b">
        <v>0</v>
      </c>
    </row>
    <row r="140930" spans="1:8" ht="18" customHeight="1" x14ac:dyDescent="0.3">
      <c r="A140930">
        <v>140610</v>
      </c>
      <c r="B140930" t="s">
        <v>102839</v>
      </c>
      <c r="C140930">
        <v>20220424</v>
      </c>
      <c r="D140930">
        <v>382</v>
      </c>
      <c r="E140930">
        <v>35526</v>
      </c>
      <c r="F140930">
        <v>3</v>
      </c>
      <c r="G140930" t="s">
        <v>41059</v>
      </c>
      <c r="H140930" t="b">
        <v>0</v>
      </c>
    </row>
    <row r="140931" spans="1:8" ht="18" customHeight="1" x14ac:dyDescent="0.3">
      <c r="A140931">
        <v>140610</v>
      </c>
      <c r="B140931" t="s">
        <v>102839</v>
      </c>
      <c r="C140931">
        <v>20220424</v>
      </c>
      <c r="D140931">
        <v>382</v>
      </c>
      <c r="E140931">
        <v>35526</v>
      </c>
      <c r="F140931">
        <v>4</v>
      </c>
      <c r="G140931" t="s">
        <v>41060</v>
      </c>
      <c r="H140931" t="b">
        <v>0</v>
      </c>
    </row>
    <row r="140932" spans="1:8" ht="18" customHeight="1" x14ac:dyDescent="0.3">
      <c r="A140932">
        <v>140610</v>
      </c>
      <c r="B140932" t="s">
        <v>102839</v>
      </c>
      <c r="C140932">
        <v>20220424</v>
      </c>
      <c r="D140932">
        <v>382</v>
      </c>
      <c r="E140932">
        <v>35527</v>
      </c>
      <c r="F140932">
        <v>1</v>
      </c>
      <c r="G140932" t="s">
        <v>19969</v>
      </c>
      <c r="H140932" t="b">
        <v>0</v>
      </c>
    </row>
    <row r="140933" spans="1:8" ht="18" customHeight="1" x14ac:dyDescent="0.3">
      <c r="A140933">
        <v>140610</v>
      </c>
      <c r="B140933" t="s">
        <v>102839</v>
      </c>
      <c r="C140933">
        <v>20220424</v>
      </c>
      <c r="D140933">
        <v>382</v>
      </c>
      <c r="E140933">
        <v>35527</v>
      </c>
      <c r="F140933">
        <v>2</v>
      </c>
      <c r="G140933" t="s">
        <v>19970</v>
      </c>
      <c r="H140933" t="b">
        <v>1</v>
      </c>
    </row>
    <row r="140934" spans="1:8" ht="18" customHeight="1" x14ac:dyDescent="0.3">
      <c r="A140934">
        <v>140610</v>
      </c>
      <c r="B140934" t="s">
        <v>102839</v>
      </c>
      <c r="C140934">
        <v>20220424</v>
      </c>
      <c r="D140934">
        <v>382</v>
      </c>
      <c r="E140934">
        <v>35527</v>
      </c>
      <c r="F140934">
        <v>3</v>
      </c>
      <c r="G140934" t="s">
        <v>38171</v>
      </c>
      <c r="H140934" t="b">
        <v>0</v>
      </c>
    </row>
    <row r="140935" spans="1:8" ht="18" customHeight="1" x14ac:dyDescent="0.3">
      <c r="A140935">
        <v>140610</v>
      </c>
      <c r="B140935" t="s">
        <v>102839</v>
      </c>
      <c r="C140935">
        <v>20220424</v>
      </c>
      <c r="D140935">
        <v>382</v>
      </c>
      <c r="E140935">
        <v>35527</v>
      </c>
      <c r="F140935">
        <v>4</v>
      </c>
      <c r="G140935" t="s">
        <v>6331</v>
      </c>
      <c r="H140935" t="b">
        <v>0</v>
      </c>
    </row>
    <row r="140936" spans="1:8" ht="18" customHeight="1" x14ac:dyDescent="0.3">
      <c r="A140936">
        <v>140610</v>
      </c>
      <c r="B140936" t="s">
        <v>103678</v>
      </c>
      <c r="C140936">
        <v>20200606</v>
      </c>
      <c r="D140936">
        <v>383</v>
      </c>
      <c r="E140936">
        <v>35528</v>
      </c>
      <c r="F140936">
        <v>1</v>
      </c>
      <c r="G140936" t="s">
        <v>101198</v>
      </c>
      <c r="H140936" t="b">
        <v>0</v>
      </c>
    </row>
    <row r="140937" spans="1:8" ht="18" customHeight="1" x14ac:dyDescent="0.3">
      <c r="A140937">
        <v>140610</v>
      </c>
      <c r="B140937" t="s">
        <v>103678</v>
      </c>
      <c r="C140937">
        <v>20200606</v>
      </c>
      <c r="D140937">
        <v>383</v>
      </c>
      <c r="E140937">
        <v>35528</v>
      </c>
      <c r="F140937">
        <v>2</v>
      </c>
      <c r="G140937" t="s">
        <v>56701</v>
      </c>
      <c r="H140937" t="b">
        <v>0</v>
      </c>
    </row>
    <row r="140938" spans="1:8" ht="18" customHeight="1" x14ac:dyDescent="0.3">
      <c r="A140938">
        <v>140610</v>
      </c>
      <c r="B140938" t="s">
        <v>103678</v>
      </c>
      <c r="C140938">
        <v>20200606</v>
      </c>
      <c r="D140938">
        <v>383</v>
      </c>
      <c r="E140938">
        <v>35528</v>
      </c>
      <c r="F140938">
        <v>3</v>
      </c>
      <c r="G140938" t="s">
        <v>101199</v>
      </c>
      <c r="H140938" t="b">
        <v>0</v>
      </c>
    </row>
    <row r="140939" spans="1:8" ht="18" customHeight="1" x14ac:dyDescent="0.3">
      <c r="A140939">
        <v>140610</v>
      </c>
      <c r="B140939" t="s">
        <v>103678</v>
      </c>
      <c r="C140939">
        <v>20200606</v>
      </c>
      <c r="D140939">
        <v>383</v>
      </c>
      <c r="E140939">
        <v>35528</v>
      </c>
      <c r="F140939">
        <v>4</v>
      </c>
      <c r="G140939" t="s">
        <v>101200</v>
      </c>
      <c r="H140939" t="b">
        <v>1</v>
      </c>
    </row>
    <row r="140940" spans="1:8" ht="18" customHeight="1" x14ac:dyDescent="0.3">
      <c r="A140940">
        <v>140610</v>
      </c>
      <c r="B140940" t="s">
        <v>103678</v>
      </c>
      <c r="C140940">
        <v>20200606</v>
      </c>
      <c r="D140940">
        <v>383</v>
      </c>
      <c r="E140940">
        <v>35529</v>
      </c>
      <c r="F140940">
        <v>1</v>
      </c>
      <c r="G140940" t="s">
        <v>101211</v>
      </c>
      <c r="H140940" t="b">
        <v>1</v>
      </c>
    </row>
    <row r="140941" spans="1:8" ht="18" customHeight="1" x14ac:dyDescent="0.3">
      <c r="A140941">
        <v>140610</v>
      </c>
      <c r="B140941" t="s">
        <v>103678</v>
      </c>
      <c r="C140941">
        <v>20200606</v>
      </c>
      <c r="D140941">
        <v>383</v>
      </c>
      <c r="E140941">
        <v>35529</v>
      </c>
      <c r="F140941">
        <v>2</v>
      </c>
      <c r="G140941" t="s">
        <v>101212</v>
      </c>
      <c r="H140941" t="b">
        <v>0</v>
      </c>
    </row>
    <row r="140942" spans="1:8" ht="18" customHeight="1" x14ac:dyDescent="0.3">
      <c r="A140942">
        <v>140610</v>
      </c>
      <c r="B140942" t="s">
        <v>103678</v>
      </c>
      <c r="C140942">
        <v>20200606</v>
      </c>
      <c r="D140942">
        <v>383</v>
      </c>
      <c r="E140942">
        <v>35529</v>
      </c>
      <c r="F140942">
        <v>3</v>
      </c>
      <c r="G140942" t="s">
        <v>101213</v>
      </c>
      <c r="H140942" t="b">
        <v>0</v>
      </c>
    </row>
    <row r="140943" spans="1:8" ht="18" customHeight="1" x14ac:dyDescent="0.3">
      <c r="A140943">
        <v>140610</v>
      </c>
      <c r="B140943" t="s">
        <v>103678</v>
      </c>
      <c r="C140943">
        <v>20200606</v>
      </c>
      <c r="D140943">
        <v>383</v>
      </c>
      <c r="E140943">
        <v>35529</v>
      </c>
      <c r="F140943">
        <v>4</v>
      </c>
      <c r="G140943" t="s">
        <v>101214</v>
      </c>
      <c r="H140943" t="b">
        <v>0</v>
      </c>
    </row>
    <row r="140944" spans="1:8" ht="18" customHeight="1" x14ac:dyDescent="0.3">
      <c r="A140944">
        <v>140610</v>
      </c>
      <c r="B140944" t="s">
        <v>103678</v>
      </c>
      <c r="C140944">
        <v>20200606</v>
      </c>
      <c r="D140944">
        <v>383</v>
      </c>
      <c r="E140944">
        <v>35530</v>
      </c>
      <c r="F140944">
        <v>1</v>
      </c>
      <c r="G140944" t="s">
        <v>101239</v>
      </c>
      <c r="H140944" t="b">
        <v>0</v>
      </c>
    </row>
    <row r="140945" spans="1:8" ht="18" customHeight="1" x14ac:dyDescent="0.3">
      <c r="A140945">
        <v>140610</v>
      </c>
      <c r="B140945" t="s">
        <v>103678</v>
      </c>
      <c r="C140945">
        <v>20200606</v>
      </c>
      <c r="D140945">
        <v>383</v>
      </c>
      <c r="E140945">
        <v>35530</v>
      </c>
      <c r="F140945">
        <v>2</v>
      </c>
      <c r="G140945" t="s">
        <v>101240</v>
      </c>
      <c r="H140945" t="b">
        <v>1</v>
      </c>
    </row>
    <row r="140946" spans="1:8" ht="18" customHeight="1" x14ac:dyDescent="0.3">
      <c r="A140946">
        <v>140610</v>
      </c>
      <c r="B140946" t="s">
        <v>103678</v>
      </c>
      <c r="C140946">
        <v>20200606</v>
      </c>
      <c r="D140946">
        <v>383</v>
      </c>
      <c r="E140946">
        <v>35530</v>
      </c>
      <c r="F140946">
        <v>3</v>
      </c>
      <c r="G140946" t="s">
        <v>101241</v>
      </c>
      <c r="H140946" t="b">
        <v>0</v>
      </c>
    </row>
    <row r="140947" spans="1:8" ht="18" customHeight="1" x14ac:dyDescent="0.3">
      <c r="A140947">
        <v>140610</v>
      </c>
      <c r="B140947" t="s">
        <v>103678</v>
      </c>
      <c r="C140947">
        <v>20200606</v>
      </c>
      <c r="D140947">
        <v>383</v>
      </c>
      <c r="E140947">
        <v>35530</v>
      </c>
      <c r="F140947">
        <v>4</v>
      </c>
      <c r="G140947" t="s">
        <v>101242</v>
      </c>
      <c r="H140947" t="b">
        <v>0</v>
      </c>
    </row>
    <row r="140948" spans="1:8" ht="18" customHeight="1" x14ac:dyDescent="0.3">
      <c r="A140948">
        <v>140610</v>
      </c>
      <c r="B140948" t="s">
        <v>103678</v>
      </c>
      <c r="C140948">
        <v>20200606</v>
      </c>
      <c r="D140948">
        <v>383</v>
      </c>
      <c r="E140948">
        <v>35531</v>
      </c>
      <c r="F140948">
        <v>1</v>
      </c>
      <c r="G140948" t="s">
        <v>101228</v>
      </c>
      <c r="H140948" t="b">
        <v>0</v>
      </c>
    </row>
    <row r="140949" spans="1:8" ht="18" customHeight="1" x14ac:dyDescent="0.3">
      <c r="A140949">
        <v>140610</v>
      </c>
      <c r="B140949" t="s">
        <v>103678</v>
      </c>
      <c r="C140949">
        <v>20200606</v>
      </c>
      <c r="D140949">
        <v>383</v>
      </c>
      <c r="E140949">
        <v>35531</v>
      </c>
      <c r="F140949">
        <v>2</v>
      </c>
      <c r="G140949" t="s">
        <v>101229</v>
      </c>
      <c r="H140949" t="b">
        <v>0</v>
      </c>
    </row>
    <row r="140950" spans="1:8" ht="18" customHeight="1" x14ac:dyDescent="0.3">
      <c r="A140950">
        <v>140610</v>
      </c>
      <c r="B140950" t="s">
        <v>103678</v>
      </c>
      <c r="C140950">
        <v>20200606</v>
      </c>
      <c r="D140950">
        <v>383</v>
      </c>
      <c r="E140950">
        <v>35531</v>
      </c>
      <c r="F140950">
        <v>3</v>
      </c>
      <c r="G140950" t="s">
        <v>34635</v>
      </c>
      <c r="H140950" t="b">
        <v>0</v>
      </c>
    </row>
    <row r="140951" spans="1:8" ht="18" customHeight="1" x14ac:dyDescent="0.3">
      <c r="A140951">
        <v>140610</v>
      </c>
      <c r="B140951" t="s">
        <v>103678</v>
      </c>
      <c r="C140951">
        <v>20200606</v>
      </c>
      <c r="D140951">
        <v>383</v>
      </c>
      <c r="E140951">
        <v>35531</v>
      </c>
      <c r="F140951">
        <v>4</v>
      </c>
      <c r="G140951" t="s">
        <v>101230</v>
      </c>
      <c r="H140951" t="b">
        <v>1</v>
      </c>
    </row>
    <row r="140952" spans="1:8" ht="18" customHeight="1" x14ac:dyDescent="0.3">
      <c r="A140952">
        <v>140610</v>
      </c>
      <c r="B140952" t="s">
        <v>103678</v>
      </c>
      <c r="C140952">
        <v>20200606</v>
      </c>
      <c r="D140952">
        <v>383</v>
      </c>
      <c r="E140952">
        <v>35532</v>
      </c>
      <c r="F140952">
        <v>1</v>
      </c>
      <c r="G140952" t="s">
        <v>101191</v>
      </c>
      <c r="H140952" t="b">
        <v>0</v>
      </c>
    </row>
    <row r="140953" spans="1:8" ht="18" customHeight="1" x14ac:dyDescent="0.3">
      <c r="A140953">
        <v>140610</v>
      </c>
      <c r="B140953" t="s">
        <v>103678</v>
      </c>
      <c r="C140953">
        <v>20200606</v>
      </c>
      <c r="D140953">
        <v>383</v>
      </c>
      <c r="E140953">
        <v>35532</v>
      </c>
      <c r="F140953">
        <v>2</v>
      </c>
      <c r="G140953" t="s">
        <v>101192</v>
      </c>
      <c r="H140953" t="b">
        <v>0</v>
      </c>
    </row>
    <row r="140954" spans="1:8" ht="18" customHeight="1" x14ac:dyDescent="0.3">
      <c r="A140954">
        <v>140610</v>
      </c>
      <c r="B140954" t="s">
        <v>103678</v>
      </c>
      <c r="C140954">
        <v>20200606</v>
      </c>
      <c r="D140954">
        <v>383</v>
      </c>
      <c r="E140954">
        <v>35532</v>
      </c>
      <c r="F140954">
        <v>3</v>
      </c>
      <c r="G140954" t="s">
        <v>101193</v>
      </c>
      <c r="H140954" t="b">
        <v>1</v>
      </c>
    </row>
    <row r="140955" spans="1:8" ht="18" customHeight="1" x14ac:dyDescent="0.3">
      <c r="A140955">
        <v>140610</v>
      </c>
      <c r="B140955" t="s">
        <v>103678</v>
      </c>
      <c r="C140955">
        <v>20200606</v>
      </c>
      <c r="D140955">
        <v>383</v>
      </c>
      <c r="E140955">
        <v>35532</v>
      </c>
      <c r="F140955">
        <v>4</v>
      </c>
      <c r="G140955" t="s">
        <v>101194</v>
      </c>
      <c r="H140955" t="b">
        <v>0</v>
      </c>
    </row>
    <row r="140956" spans="1:8" ht="18" customHeight="1" x14ac:dyDescent="0.3">
      <c r="A140956">
        <v>140610</v>
      </c>
      <c r="B140956" t="s">
        <v>103678</v>
      </c>
      <c r="C140956">
        <v>20200606</v>
      </c>
      <c r="D140956">
        <v>383</v>
      </c>
      <c r="E140956">
        <v>35533</v>
      </c>
      <c r="F140956">
        <v>1</v>
      </c>
      <c r="G140956" t="s">
        <v>466</v>
      </c>
      <c r="H140956" t="b">
        <v>0</v>
      </c>
    </row>
    <row r="140957" spans="1:8" ht="18" customHeight="1" x14ac:dyDescent="0.3">
      <c r="A140957">
        <v>140610</v>
      </c>
      <c r="B140957" t="s">
        <v>103678</v>
      </c>
      <c r="C140957">
        <v>20200606</v>
      </c>
      <c r="D140957">
        <v>383</v>
      </c>
      <c r="E140957">
        <v>35533</v>
      </c>
      <c r="F140957">
        <v>2</v>
      </c>
      <c r="G140957" t="s">
        <v>101195</v>
      </c>
      <c r="H140957" t="b">
        <v>0</v>
      </c>
    </row>
    <row r="140958" spans="1:8" ht="18" customHeight="1" x14ac:dyDescent="0.3">
      <c r="A140958">
        <v>140610</v>
      </c>
      <c r="B140958" t="s">
        <v>103678</v>
      </c>
      <c r="C140958">
        <v>20200606</v>
      </c>
      <c r="D140958">
        <v>383</v>
      </c>
      <c r="E140958">
        <v>35533</v>
      </c>
      <c r="F140958">
        <v>3</v>
      </c>
      <c r="G140958" t="s">
        <v>101196</v>
      </c>
      <c r="H140958" t="b">
        <v>1</v>
      </c>
    </row>
    <row r="140959" spans="1:8" ht="18" customHeight="1" x14ac:dyDescent="0.3">
      <c r="A140959">
        <v>140610</v>
      </c>
      <c r="B140959" t="s">
        <v>103678</v>
      </c>
      <c r="C140959">
        <v>20200606</v>
      </c>
      <c r="D140959">
        <v>383</v>
      </c>
      <c r="E140959">
        <v>35533</v>
      </c>
      <c r="F140959">
        <v>4</v>
      </c>
      <c r="G140959" t="s">
        <v>101197</v>
      </c>
      <c r="H140959" t="b">
        <v>0</v>
      </c>
    </row>
    <row r="140960" spans="1:8" ht="18" customHeight="1" x14ac:dyDescent="0.3">
      <c r="A140960">
        <v>140610</v>
      </c>
      <c r="B140960" t="s">
        <v>103678</v>
      </c>
      <c r="C140960">
        <v>20200606</v>
      </c>
      <c r="D140960">
        <v>383</v>
      </c>
      <c r="E140960">
        <v>35534</v>
      </c>
      <c r="F140960">
        <v>1</v>
      </c>
      <c r="G140960" t="s">
        <v>3374</v>
      </c>
      <c r="H140960" t="b">
        <v>0</v>
      </c>
    </row>
    <row r="140961" spans="1:8" ht="18" customHeight="1" x14ac:dyDescent="0.3">
      <c r="A140961">
        <v>140610</v>
      </c>
      <c r="B140961" t="s">
        <v>103678</v>
      </c>
      <c r="C140961">
        <v>20200606</v>
      </c>
      <c r="D140961">
        <v>383</v>
      </c>
      <c r="E140961">
        <v>35534</v>
      </c>
      <c r="F140961">
        <v>2</v>
      </c>
      <c r="G140961" t="s">
        <v>326</v>
      </c>
      <c r="H140961" t="b">
        <v>0</v>
      </c>
    </row>
    <row r="140962" spans="1:8" ht="18" customHeight="1" x14ac:dyDescent="0.3">
      <c r="A140962">
        <v>140610</v>
      </c>
      <c r="B140962" t="s">
        <v>103678</v>
      </c>
      <c r="C140962">
        <v>20200606</v>
      </c>
      <c r="D140962">
        <v>383</v>
      </c>
      <c r="E140962">
        <v>35534</v>
      </c>
      <c r="F140962">
        <v>3</v>
      </c>
      <c r="G140962" t="s">
        <v>3427</v>
      </c>
      <c r="H140962" t="b">
        <v>1</v>
      </c>
    </row>
    <row r="140963" spans="1:8" ht="18" customHeight="1" x14ac:dyDescent="0.3">
      <c r="A140963">
        <v>140610</v>
      </c>
      <c r="B140963" t="s">
        <v>103678</v>
      </c>
      <c r="C140963">
        <v>20200606</v>
      </c>
      <c r="D140963">
        <v>383</v>
      </c>
      <c r="E140963">
        <v>35534</v>
      </c>
      <c r="F140963">
        <v>4</v>
      </c>
      <c r="G140963" t="s">
        <v>3376</v>
      </c>
      <c r="H140963" t="b">
        <v>0</v>
      </c>
    </row>
    <row r="140964" spans="1:8" ht="18" customHeight="1" x14ac:dyDescent="0.3">
      <c r="A140964">
        <v>140610</v>
      </c>
      <c r="B140964" t="s">
        <v>103678</v>
      </c>
      <c r="C140964">
        <v>20200606</v>
      </c>
      <c r="D140964">
        <v>383</v>
      </c>
      <c r="E140964">
        <v>35535</v>
      </c>
      <c r="F140964">
        <v>1</v>
      </c>
      <c r="G140964" t="s">
        <v>101207</v>
      </c>
      <c r="H140964" t="b">
        <v>0</v>
      </c>
    </row>
    <row r="140965" spans="1:8" ht="18" customHeight="1" x14ac:dyDescent="0.3">
      <c r="A140965">
        <v>140610</v>
      </c>
      <c r="B140965" t="s">
        <v>103678</v>
      </c>
      <c r="C140965">
        <v>20200606</v>
      </c>
      <c r="D140965">
        <v>383</v>
      </c>
      <c r="E140965">
        <v>35535</v>
      </c>
      <c r="F140965">
        <v>2</v>
      </c>
      <c r="G140965" t="s">
        <v>101208</v>
      </c>
      <c r="H140965" t="b">
        <v>0</v>
      </c>
    </row>
    <row r="140966" spans="1:8" ht="18" customHeight="1" x14ac:dyDescent="0.3">
      <c r="A140966">
        <v>140610</v>
      </c>
      <c r="B140966" t="s">
        <v>103678</v>
      </c>
      <c r="C140966">
        <v>20200606</v>
      </c>
      <c r="D140966">
        <v>383</v>
      </c>
      <c r="E140966">
        <v>35535</v>
      </c>
      <c r="F140966">
        <v>3</v>
      </c>
      <c r="G140966" t="s">
        <v>101209</v>
      </c>
      <c r="H140966" t="b">
        <v>1</v>
      </c>
    </row>
    <row r="140967" spans="1:8" ht="18" customHeight="1" x14ac:dyDescent="0.3">
      <c r="A140967">
        <v>140610</v>
      </c>
      <c r="B140967" t="s">
        <v>103678</v>
      </c>
      <c r="C140967">
        <v>20200606</v>
      </c>
      <c r="D140967">
        <v>383</v>
      </c>
      <c r="E140967">
        <v>35535</v>
      </c>
      <c r="F140967">
        <v>4</v>
      </c>
      <c r="G140967" t="s">
        <v>101210</v>
      </c>
      <c r="H140967" t="b">
        <v>0</v>
      </c>
    </row>
    <row r="140968" spans="1:8" ht="18" customHeight="1" x14ac:dyDescent="0.3">
      <c r="A140968">
        <v>140610</v>
      </c>
      <c r="B140968" t="s">
        <v>103678</v>
      </c>
      <c r="C140968">
        <v>20200606</v>
      </c>
      <c r="D140968">
        <v>383</v>
      </c>
      <c r="E140968">
        <v>35536</v>
      </c>
      <c r="F140968">
        <v>1</v>
      </c>
      <c r="G140968" t="s">
        <v>101223</v>
      </c>
      <c r="H140968" t="b">
        <v>1</v>
      </c>
    </row>
    <row r="140969" spans="1:8" ht="18" customHeight="1" x14ac:dyDescent="0.3">
      <c r="A140969">
        <v>140610</v>
      </c>
      <c r="B140969" t="s">
        <v>103678</v>
      </c>
      <c r="C140969">
        <v>20200606</v>
      </c>
      <c r="D140969">
        <v>383</v>
      </c>
      <c r="E140969">
        <v>35536</v>
      </c>
      <c r="F140969">
        <v>2</v>
      </c>
      <c r="G140969" t="s">
        <v>101224</v>
      </c>
      <c r="H140969" t="b">
        <v>0</v>
      </c>
    </row>
    <row r="140970" spans="1:8" ht="18" customHeight="1" x14ac:dyDescent="0.3">
      <c r="A140970">
        <v>140610</v>
      </c>
      <c r="B140970" t="s">
        <v>103678</v>
      </c>
      <c r="C140970">
        <v>20200606</v>
      </c>
      <c r="D140970">
        <v>383</v>
      </c>
      <c r="E140970">
        <v>35536</v>
      </c>
      <c r="F140970">
        <v>3</v>
      </c>
      <c r="G140970" t="s">
        <v>101225</v>
      </c>
      <c r="H140970" t="b">
        <v>0</v>
      </c>
    </row>
    <row r="140971" spans="1:8" ht="18" customHeight="1" x14ac:dyDescent="0.3">
      <c r="A140971">
        <v>140610</v>
      </c>
      <c r="B140971" t="s">
        <v>103678</v>
      </c>
      <c r="C140971">
        <v>20200606</v>
      </c>
      <c r="D140971">
        <v>383</v>
      </c>
      <c r="E140971">
        <v>35536</v>
      </c>
      <c r="F140971">
        <v>4</v>
      </c>
      <c r="G140971" t="s">
        <v>101226</v>
      </c>
      <c r="H140971" t="b">
        <v>0</v>
      </c>
    </row>
    <row r="140972" spans="1:8" ht="18" customHeight="1" x14ac:dyDescent="0.3">
      <c r="A140972">
        <v>140610</v>
      </c>
      <c r="B140972" t="s">
        <v>103678</v>
      </c>
      <c r="C140972">
        <v>20200606</v>
      </c>
      <c r="D140972">
        <v>383</v>
      </c>
      <c r="E140972">
        <v>35537</v>
      </c>
      <c r="F140972">
        <v>1</v>
      </c>
      <c r="G140972" t="s">
        <v>121</v>
      </c>
      <c r="H140972" t="b">
        <v>0</v>
      </c>
    </row>
    <row r="140973" spans="1:8" ht="18" customHeight="1" x14ac:dyDescent="0.3">
      <c r="A140973">
        <v>140610</v>
      </c>
      <c r="B140973" t="s">
        <v>103678</v>
      </c>
      <c r="C140973">
        <v>20200606</v>
      </c>
      <c r="D140973">
        <v>383</v>
      </c>
      <c r="E140973">
        <v>35537</v>
      </c>
      <c r="F140973">
        <v>2</v>
      </c>
      <c r="G140973" t="s">
        <v>28711</v>
      </c>
      <c r="H140973" t="b">
        <v>0</v>
      </c>
    </row>
    <row r="140974" spans="1:8" ht="18" customHeight="1" x14ac:dyDescent="0.3">
      <c r="A140974">
        <v>140610</v>
      </c>
      <c r="B140974" t="s">
        <v>103678</v>
      </c>
      <c r="C140974">
        <v>20200606</v>
      </c>
      <c r="D140974">
        <v>383</v>
      </c>
      <c r="E140974">
        <v>35537</v>
      </c>
      <c r="F140974">
        <v>3</v>
      </c>
      <c r="G140974" t="s">
        <v>101205</v>
      </c>
      <c r="H140974" t="b">
        <v>1</v>
      </c>
    </row>
    <row r="140975" spans="1:8" ht="18" customHeight="1" x14ac:dyDescent="0.3">
      <c r="A140975">
        <v>140610</v>
      </c>
      <c r="B140975" t="s">
        <v>103678</v>
      </c>
      <c r="C140975">
        <v>20200606</v>
      </c>
      <c r="D140975">
        <v>383</v>
      </c>
      <c r="E140975">
        <v>35537</v>
      </c>
      <c r="F140975">
        <v>4</v>
      </c>
      <c r="G140975" t="s">
        <v>101206</v>
      </c>
      <c r="H140975" t="b">
        <v>0</v>
      </c>
    </row>
    <row r="140976" spans="1:8" ht="18" customHeight="1" x14ac:dyDescent="0.3">
      <c r="A140976">
        <v>140610</v>
      </c>
      <c r="B140976" t="s">
        <v>103678</v>
      </c>
      <c r="C140976">
        <v>20200606</v>
      </c>
      <c r="D140976">
        <v>383</v>
      </c>
      <c r="E140976">
        <v>35538</v>
      </c>
      <c r="F140976">
        <v>1</v>
      </c>
      <c r="G140976" t="s">
        <v>101215</v>
      </c>
      <c r="H140976" t="b">
        <v>0</v>
      </c>
    </row>
    <row r="140977" spans="1:8" ht="18" customHeight="1" x14ac:dyDescent="0.3">
      <c r="A140977">
        <v>140610</v>
      </c>
      <c r="B140977" t="s">
        <v>103678</v>
      </c>
      <c r="C140977">
        <v>20200606</v>
      </c>
      <c r="D140977">
        <v>383</v>
      </c>
      <c r="E140977">
        <v>35538</v>
      </c>
      <c r="F140977">
        <v>2</v>
      </c>
      <c r="G140977" t="s">
        <v>101216</v>
      </c>
      <c r="H140977" t="b">
        <v>0</v>
      </c>
    </row>
    <row r="140978" spans="1:8" ht="18" customHeight="1" x14ac:dyDescent="0.3">
      <c r="A140978">
        <v>140610</v>
      </c>
      <c r="B140978" t="s">
        <v>103678</v>
      </c>
      <c r="C140978">
        <v>20200606</v>
      </c>
      <c r="D140978">
        <v>383</v>
      </c>
      <c r="E140978">
        <v>35538</v>
      </c>
      <c r="F140978">
        <v>3</v>
      </c>
      <c r="G140978" t="s">
        <v>101217</v>
      </c>
      <c r="H140978" t="b">
        <v>1</v>
      </c>
    </row>
    <row r="140979" spans="1:8" ht="18" customHeight="1" x14ac:dyDescent="0.3">
      <c r="A140979">
        <v>140610</v>
      </c>
      <c r="B140979" t="s">
        <v>103678</v>
      </c>
      <c r="C140979">
        <v>20200606</v>
      </c>
      <c r="D140979">
        <v>383</v>
      </c>
      <c r="E140979">
        <v>35538</v>
      </c>
      <c r="F140979">
        <v>4</v>
      </c>
      <c r="G140979" t="s">
        <v>101218</v>
      </c>
      <c r="H140979" t="b">
        <v>0</v>
      </c>
    </row>
    <row r="140980" spans="1:8" ht="18" customHeight="1" x14ac:dyDescent="0.3">
      <c r="A140980">
        <v>140610</v>
      </c>
      <c r="B140980" t="s">
        <v>103678</v>
      </c>
      <c r="C140980">
        <v>20200606</v>
      </c>
      <c r="D140980">
        <v>383</v>
      </c>
      <c r="E140980">
        <v>35539</v>
      </c>
      <c r="F140980">
        <v>1</v>
      </c>
      <c r="G140980" t="s">
        <v>101219</v>
      </c>
      <c r="H140980" t="b">
        <v>1</v>
      </c>
    </row>
    <row r="140981" spans="1:8" ht="18" customHeight="1" x14ac:dyDescent="0.3">
      <c r="A140981">
        <v>140610</v>
      </c>
      <c r="B140981" t="s">
        <v>103678</v>
      </c>
      <c r="C140981">
        <v>20200606</v>
      </c>
      <c r="D140981">
        <v>383</v>
      </c>
      <c r="E140981">
        <v>35539</v>
      </c>
      <c r="F140981">
        <v>2</v>
      </c>
      <c r="G140981" t="s">
        <v>101220</v>
      </c>
      <c r="H140981" t="b">
        <v>0</v>
      </c>
    </row>
    <row r="140982" spans="1:8" ht="18" customHeight="1" x14ac:dyDescent="0.3">
      <c r="A140982">
        <v>140610</v>
      </c>
      <c r="B140982" t="s">
        <v>103678</v>
      </c>
      <c r="C140982">
        <v>20200606</v>
      </c>
      <c r="D140982">
        <v>383</v>
      </c>
      <c r="E140982">
        <v>35539</v>
      </c>
      <c r="F140982">
        <v>3</v>
      </c>
      <c r="G140982" t="s">
        <v>101221</v>
      </c>
      <c r="H140982" t="b">
        <v>0</v>
      </c>
    </row>
    <row r="140983" spans="1:8" ht="18" customHeight="1" x14ac:dyDescent="0.3">
      <c r="A140983">
        <v>140610</v>
      </c>
      <c r="B140983" t="s">
        <v>103678</v>
      </c>
      <c r="C140983">
        <v>20200606</v>
      </c>
      <c r="D140983">
        <v>383</v>
      </c>
      <c r="E140983">
        <v>35539</v>
      </c>
      <c r="F140983">
        <v>4</v>
      </c>
      <c r="G140983" t="s">
        <v>103679</v>
      </c>
      <c r="H140983" t="b">
        <v>0</v>
      </c>
    </row>
    <row r="140984" spans="1:8" ht="18" customHeight="1" x14ac:dyDescent="0.3">
      <c r="A140984">
        <v>140610</v>
      </c>
      <c r="B140984" t="s">
        <v>103678</v>
      </c>
      <c r="C140984">
        <v>20200606</v>
      </c>
      <c r="D140984">
        <v>383</v>
      </c>
      <c r="E140984">
        <v>35540</v>
      </c>
      <c r="F140984">
        <v>1</v>
      </c>
      <c r="G140984" t="s">
        <v>690</v>
      </c>
      <c r="H140984" t="b">
        <v>0</v>
      </c>
    </row>
    <row r="140985" spans="1:8" ht="18" customHeight="1" x14ac:dyDescent="0.3">
      <c r="A140985">
        <v>140610</v>
      </c>
      <c r="B140985" t="s">
        <v>103678</v>
      </c>
      <c r="C140985">
        <v>20200606</v>
      </c>
      <c r="D140985">
        <v>383</v>
      </c>
      <c r="E140985">
        <v>35540</v>
      </c>
      <c r="F140985">
        <v>2</v>
      </c>
      <c r="G140985" t="s">
        <v>457</v>
      </c>
      <c r="H140985" t="b">
        <v>0</v>
      </c>
    </row>
    <row r="140986" spans="1:8" ht="18" customHeight="1" x14ac:dyDescent="0.3">
      <c r="A140986">
        <v>140610</v>
      </c>
      <c r="B140986" t="s">
        <v>103678</v>
      </c>
      <c r="C140986">
        <v>20200606</v>
      </c>
      <c r="D140986">
        <v>383</v>
      </c>
      <c r="E140986">
        <v>35540</v>
      </c>
      <c r="F140986">
        <v>3</v>
      </c>
      <c r="G140986" t="s">
        <v>494</v>
      </c>
      <c r="H140986" t="b">
        <v>0</v>
      </c>
    </row>
    <row r="140987" spans="1:8" ht="18" customHeight="1" x14ac:dyDescent="0.3">
      <c r="A140987">
        <v>140610</v>
      </c>
      <c r="B140987" t="s">
        <v>103678</v>
      </c>
      <c r="C140987">
        <v>20200606</v>
      </c>
      <c r="D140987">
        <v>383</v>
      </c>
      <c r="E140987">
        <v>35540</v>
      </c>
      <c r="F140987">
        <v>4</v>
      </c>
      <c r="G140987" t="s">
        <v>1898</v>
      </c>
      <c r="H140987" t="b">
        <v>1</v>
      </c>
    </row>
    <row r="140988" spans="1:8" ht="18" customHeight="1" x14ac:dyDescent="0.3">
      <c r="A140988">
        <v>140610</v>
      </c>
      <c r="B140988" t="s">
        <v>103678</v>
      </c>
      <c r="C140988">
        <v>20200606</v>
      </c>
      <c r="D140988">
        <v>383</v>
      </c>
      <c r="E140988">
        <v>35541</v>
      </c>
      <c r="F140988">
        <v>1</v>
      </c>
      <c r="G140988" t="s">
        <v>101231</v>
      </c>
      <c r="H140988" t="b">
        <v>0</v>
      </c>
    </row>
    <row r="140989" spans="1:8" ht="18" customHeight="1" x14ac:dyDescent="0.3">
      <c r="A140989">
        <v>140610</v>
      </c>
      <c r="B140989" t="s">
        <v>103678</v>
      </c>
      <c r="C140989">
        <v>20200606</v>
      </c>
      <c r="D140989">
        <v>383</v>
      </c>
      <c r="E140989">
        <v>35541</v>
      </c>
      <c r="F140989">
        <v>2</v>
      </c>
      <c r="G140989" t="s">
        <v>101232</v>
      </c>
      <c r="H140989" t="b">
        <v>0</v>
      </c>
    </row>
    <row r="140990" spans="1:8" ht="18" customHeight="1" x14ac:dyDescent="0.3">
      <c r="A140990">
        <v>140610</v>
      </c>
      <c r="B140990" t="s">
        <v>103678</v>
      </c>
      <c r="C140990">
        <v>20200606</v>
      </c>
      <c r="D140990">
        <v>383</v>
      </c>
      <c r="E140990">
        <v>35541</v>
      </c>
      <c r="F140990">
        <v>3</v>
      </c>
      <c r="G140990" t="s">
        <v>101233</v>
      </c>
      <c r="H140990" t="b">
        <v>0</v>
      </c>
    </row>
    <row r="140991" spans="1:8" ht="18" customHeight="1" x14ac:dyDescent="0.3">
      <c r="A140991">
        <v>140610</v>
      </c>
      <c r="B140991" t="s">
        <v>103678</v>
      </c>
      <c r="C140991">
        <v>20200606</v>
      </c>
      <c r="D140991">
        <v>383</v>
      </c>
      <c r="E140991">
        <v>35541</v>
      </c>
      <c r="F140991">
        <v>4</v>
      </c>
      <c r="G140991" t="s">
        <v>101234</v>
      </c>
      <c r="H140991" t="b">
        <v>1</v>
      </c>
    </row>
    <row r="140992" spans="1:8" ht="18" customHeight="1" x14ac:dyDescent="0.3">
      <c r="A140992">
        <v>140610</v>
      </c>
      <c r="B140992" t="s">
        <v>103678</v>
      </c>
      <c r="C140992">
        <v>20200606</v>
      </c>
      <c r="D140992">
        <v>383</v>
      </c>
      <c r="E140992">
        <v>35542</v>
      </c>
      <c r="F140992">
        <v>1</v>
      </c>
      <c r="G140992" t="s">
        <v>101201</v>
      </c>
      <c r="H140992" t="b">
        <v>0</v>
      </c>
    </row>
    <row r="140993" spans="1:8" ht="18" customHeight="1" x14ac:dyDescent="0.3">
      <c r="A140993">
        <v>140610</v>
      </c>
      <c r="B140993" t="s">
        <v>103678</v>
      </c>
      <c r="C140993">
        <v>20200606</v>
      </c>
      <c r="D140993">
        <v>383</v>
      </c>
      <c r="E140993">
        <v>35542</v>
      </c>
      <c r="F140993">
        <v>2</v>
      </c>
      <c r="G140993" t="s">
        <v>101202</v>
      </c>
      <c r="H140993" t="b">
        <v>1</v>
      </c>
    </row>
    <row r="140994" spans="1:8" ht="18" customHeight="1" x14ac:dyDescent="0.3">
      <c r="A140994">
        <v>140610</v>
      </c>
      <c r="B140994" t="s">
        <v>103678</v>
      </c>
      <c r="C140994">
        <v>20200606</v>
      </c>
      <c r="D140994">
        <v>383</v>
      </c>
      <c r="E140994">
        <v>35542</v>
      </c>
      <c r="F140994">
        <v>3</v>
      </c>
      <c r="G140994" t="s">
        <v>101203</v>
      </c>
      <c r="H140994" t="b">
        <v>0</v>
      </c>
    </row>
    <row r="140995" spans="1:8" ht="18" customHeight="1" x14ac:dyDescent="0.3">
      <c r="A140995">
        <v>140610</v>
      </c>
      <c r="B140995" t="s">
        <v>103678</v>
      </c>
      <c r="C140995">
        <v>20200606</v>
      </c>
      <c r="D140995">
        <v>383</v>
      </c>
      <c r="E140995">
        <v>35542</v>
      </c>
      <c r="F140995">
        <v>4</v>
      </c>
      <c r="G140995" t="s">
        <v>101204</v>
      </c>
      <c r="H140995" t="b">
        <v>0</v>
      </c>
    </row>
    <row r="140996" spans="1:8" ht="18" customHeight="1" x14ac:dyDescent="0.3">
      <c r="A140996">
        <v>140610</v>
      </c>
      <c r="B140996" t="s">
        <v>103678</v>
      </c>
      <c r="C140996">
        <v>20200606</v>
      </c>
      <c r="D140996">
        <v>383</v>
      </c>
      <c r="E140996">
        <v>35543</v>
      </c>
      <c r="F140996">
        <v>1</v>
      </c>
      <c r="G140996" t="s">
        <v>101210</v>
      </c>
      <c r="H140996" t="b">
        <v>0</v>
      </c>
    </row>
    <row r="140997" spans="1:8" ht="18" customHeight="1" x14ac:dyDescent="0.3">
      <c r="A140997">
        <v>140610</v>
      </c>
      <c r="B140997" t="s">
        <v>103678</v>
      </c>
      <c r="C140997">
        <v>20200606</v>
      </c>
      <c r="D140997">
        <v>383</v>
      </c>
      <c r="E140997">
        <v>35543</v>
      </c>
      <c r="F140997">
        <v>2</v>
      </c>
      <c r="G140997" t="s">
        <v>324</v>
      </c>
      <c r="H140997" t="b">
        <v>0</v>
      </c>
    </row>
    <row r="140998" spans="1:8" ht="18" customHeight="1" x14ac:dyDescent="0.3">
      <c r="A140998">
        <v>140610</v>
      </c>
      <c r="B140998" t="s">
        <v>103678</v>
      </c>
      <c r="C140998">
        <v>20200606</v>
      </c>
      <c r="D140998">
        <v>383</v>
      </c>
      <c r="E140998">
        <v>35543</v>
      </c>
      <c r="F140998">
        <v>3</v>
      </c>
      <c r="G140998" t="s">
        <v>3732</v>
      </c>
      <c r="H140998" t="b">
        <v>1</v>
      </c>
    </row>
    <row r="140999" spans="1:8" ht="18" customHeight="1" x14ac:dyDescent="0.3">
      <c r="A140999">
        <v>140610</v>
      </c>
      <c r="B140999" t="s">
        <v>103678</v>
      </c>
      <c r="C140999">
        <v>20200606</v>
      </c>
      <c r="D140999">
        <v>383</v>
      </c>
      <c r="E140999">
        <v>35543</v>
      </c>
      <c r="F140999">
        <v>4</v>
      </c>
      <c r="G140999" t="s">
        <v>101227</v>
      </c>
      <c r="H140999" t="b">
        <v>0</v>
      </c>
    </row>
    <row r="141000" spans="1:8" ht="18" customHeight="1" x14ac:dyDescent="0.3">
      <c r="A141000">
        <v>140610</v>
      </c>
      <c r="B141000" t="s">
        <v>103678</v>
      </c>
      <c r="C141000">
        <v>20200606</v>
      </c>
      <c r="D141000">
        <v>383</v>
      </c>
      <c r="E141000">
        <v>35544</v>
      </c>
      <c r="F141000">
        <v>1</v>
      </c>
      <c r="G141000" t="s">
        <v>101235</v>
      </c>
      <c r="H141000" t="b">
        <v>0</v>
      </c>
    </row>
    <row r="141001" spans="1:8" ht="18" customHeight="1" x14ac:dyDescent="0.3">
      <c r="A141001">
        <v>140610</v>
      </c>
      <c r="B141001" t="s">
        <v>103678</v>
      </c>
      <c r="C141001">
        <v>20200606</v>
      </c>
      <c r="D141001">
        <v>383</v>
      </c>
      <c r="E141001">
        <v>35544</v>
      </c>
      <c r="F141001">
        <v>2</v>
      </c>
      <c r="G141001" t="s">
        <v>101236</v>
      </c>
      <c r="H141001" t="b">
        <v>0</v>
      </c>
    </row>
    <row r="141002" spans="1:8" ht="18" customHeight="1" x14ac:dyDescent="0.3">
      <c r="A141002">
        <v>140610</v>
      </c>
      <c r="B141002" t="s">
        <v>103678</v>
      </c>
      <c r="C141002">
        <v>20200606</v>
      </c>
      <c r="D141002">
        <v>383</v>
      </c>
      <c r="E141002">
        <v>35544</v>
      </c>
      <c r="F141002">
        <v>3</v>
      </c>
      <c r="G141002" t="s">
        <v>101237</v>
      </c>
      <c r="H141002" t="b">
        <v>0</v>
      </c>
    </row>
    <row r="141003" spans="1:8" ht="18" customHeight="1" x14ac:dyDescent="0.3">
      <c r="A141003">
        <v>140610</v>
      </c>
      <c r="B141003" t="s">
        <v>103678</v>
      </c>
      <c r="C141003">
        <v>20200606</v>
      </c>
      <c r="D141003">
        <v>383</v>
      </c>
      <c r="E141003">
        <v>35544</v>
      </c>
      <c r="F141003">
        <v>4</v>
      </c>
      <c r="G141003" t="s">
        <v>101238</v>
      </c>
      <c r="H141003" t="b">
        <v>1</v>
      </c>
    </row>
    <row r="141004" spans="1:8" ht="18" customHeight="1" x14ac:dyDescent="0.3">
      <c r="A141004">
        <v>140610</v>
      </c>
      <c r="B141004" t="s">
        <v>103678</v>
      </c>
      <c r="C141004">
        <v>20200606</v>
      </c>
      <c r="D141004">
        <v>383</v>
      </c>
      <c r="E141004">
        <v>35545</v>
      </c>
      <c r="F141004">
        <v>1</v>
      </c>
      <c r="G141004" t="s">
        <v>3347</v>
      </c>
      <c r="H141004" t="b">
        <v>0</v>
      </c>
    </row>
    <row r="141005" spans="1:8" ht="18" customHeight="1" x14ac:dyDescent="0.3">
      <c r="A141005">
        <v>140610</v>
      </c>
      <c r="B141005" t="s">
        <v>103678</v>
      </c>
      <c r="C141005">
        <v>20200606</v>
      </c>
      <c r="D141005">
        <v>383</v>
      </c>
      <c r="E141005">
        <v>35545</v>
      </c>
      <c r="F141005">
        <v>2</v>
      </c>
      <c r="G141005" t="s">
        <v>592</v>
      </c>
      <c r="H141005" t="b">
        <v>1</v>
      </c>
    </row>
    <row r="141006" spans="1:8" ht="18" customHeight="1" x14ac:dyDescent="0.3">
      <c r="A141006">
        <v>140610</v>
      </c>
      <c r="B141006" t="s">
        <v>103678</v>
      </c>
      <c r="C141006">
        <v>20200606</v>
      </c>
      <c r="D141006">
        <v>383</v>
      </c>
      <c r="E141006">
        <v>35545</v>
      </c>
      <c r="F141006">
        <v>3</v>
      </c>
      <c r="G141006" t="s">
        <v>884</v>
      </c>
      <c r="H141006" t="b">
        <v>0</v>
      </c>
    </row>
    <row r="141007" spans="1:8" ht="18" customHeight="1" x14ac:dyDescent="0.3">
      <c r="A141007">
        <v>140610</v>
      </c>
      <c r="B141007" t="s">
        <v>103678</v>
      </c>
      <c r="C141007">
        <v>20200606</v>
      </c>
      <c r="D141007">
        <v>383</v>
      </c>
      <c r="E141007">
        <v>35545</v>
      </c>
      <c r="F141007">
        <v>4</v>
      </c>
      <c r="G141007" t="s">
        <v>594</v>
      </c>
      <c r="H141007" t="b">
        <v>0</v>
      </c>
    </row>
    <row r="141008" spans="1:8" ht="18" customHeight="1" x14ac:dyDescent="0.3">
      <c r="A141008">
        <v>140610</v>
      </c>
      <c r="B141008" t="s">
        <v>103678</v>
      </c>
      <c r="C141008">
        <v>20200606</v>
      </c>
      <c r="D141008">
        <v>383</v>
      </c>
      <c r="E141008">
        <v>35546</v>
      </c>
      <c r="F141008">
        <v>1</v>
      </c>
      <c r="G141008" t="s">
        <v>103680</v>
      </c>
      <c r="H141008" t="b">
        <v>0</v>
      </c>
    </row>
    <row r="141009" spans="1:8" ht="18" customHeight="1" x14ac:dyDescent="0.3">
      <c r="A141009">
        <v>140610</v>
      </c>
      <c r="B141009" t="s">
        <v>103678</v>
      </c>
      <c r="C141009">
        <v>20200606</v>
      </c>
      <c r="D141009">
        <v>383</v>
      </c>
      <c r="E141009">
        <v>35546</v>
      </c>
      <c r="F141009">
        <v>2</v>
      </c>
      <c r="G141009" t="s">
        <v>103681</v>
      </c>
      <c r="H141009" t="b">
        <v>1</v>
      </c>
    </row>
    <row r="141010" spans="1:8" ht="18" customHeight="1" x14ac:dyDescent="0.3">
      <c r="A141010">
        <v>140610</v>
      </c>
      <c r="B141010" t="s">
        <v>103678</v>
      </c>
      <c r="C141010">
        <v>20200606</v>
      </c>
      <c r="D141010">
        <v>383</v>
      </c>
      <c r="E141010">
        <v>35546</v>
      </c>
      <c r="F141010">
        <v>3</v>
      </c>
      <c r="G141010" t="s">
        <v>103682</v>
      </c>
      <c r="H141010" t="b">
        <v>0</v>
      </c>
    </row>
    <row r="141011" spans="1:8" ht="18" customHeight="1" x14ac:dyDescent="0.3">
      <c r="A141011">
        <v>140610</v>
      </c>
      <c r="B141011" t="s">
        <v>103678</v>
      </c>
      <c r="C141011">
        <v>20200606</v>
      </c>
      <c r="D141011">
        <v>383</v>
      </c>
      <c r="E141011">
        <v>35546</v>
      </c>
      <c r="F141011">
        <v>4</v>
      </c>
      <c r="G141011" t="s">
        <v>103683</v>
      </c>
      <c r="H141011" t="b">
        <v>0</v>
      </c>
    </row>
    <row r="141012" spans="1:8" ht="18" customHeight="1" x14ac:dyDescent="0.3">
      <c r="A141012">
        <v>140610</v>
      </c>
      <c r="B141012" t="s">
        <v>103678</v>
      </c>
      <c r="C141012">
        <v>20200606</v>
      </c>
      <c r="D141012">
        <v>383</v>
      </c>
      <c r="E141012">
        <v>35547</v>
      </c>
      <c r="F141012">
        <v>1</v>
      </c>
      <c r="G141012" t="s">
        <v>103684</v>
      </c>
      <c r="H141012" t="b">
        <v>0</v>
      </c>
    </row>
    <row r="141013" spans="1:8" ht="18" customHeight="1" x14ac:dyDescent="0.3">
      <c r="A141013">
        <v>140610</v>
      </c>
      <c r="B141013" t="s">
        <v>103678</v>
      </c>
      <c r="C141013">
        <v>20200606</v>
      </c>
      <c r="D141013">
        <v>383</v>
      </c>
      <c r="E141013">
        <v>35547</v>
      </c>
      <c r="F141013">
        <v>2</v>
      </c>
      <c r="G141013" t="s">
        <v>103685</v>
      </c>
      <c r="H141013" t="b">
        <v>0</v>
      </c>
    </row>
    <row r="141014" spans="1:8" ht="18" customHeight="1" x14ac:dyDescent="0.3">
      <c r="A141014">
        <v>140610</v>
      </c>
      <c r="B141014" t="s">
        <v>103678</v>
      </c>
      <c r="C141014">
        <v>20200606</v>
      </c>
      <c r="D141014">
        <v>383</v>
      </c>
      <c r="E141014">
        <v>35547</v>
      </c>
      <c r="F141014">
        <v>3</v>
      </c>
      <c r="G141014" t="s">
        <v>103686</v>
      </c>
      <c r="H141014" t="b">
        <v>1</v>
      </c>
    </row>
    <row r="141015" spans="1:8" ht="18" customHeight="1" x14ac:dyDescent="0.3">
      <c r="A141015">
        <v>140610</v>
      </c>
      <c r="B141015" t="s">
        <v>103678</v>
      </c>
      <c r="C141015">
        <v>20200606</v>
      </c>
      <c r="D141015">
        <v>383</v>
      </c>
      <c r="E141015">
        <v>35547</v>
      </c>
      <c r="F141015">
        <v>4</v>
      </c>
      <c r="G141015" t="s">
        <v>103687</v>
      </c>
      <c r="H141015" t="b">
        <v>0</v>
      </c>
    </row>
    <row r="141016" spans="1:8" ht="18" customHeight="1" x14ac:dyDescent="0.3">
      <c r="A141016">
        <v>140610</v>
      </c>
      <c r="B141016" t="s">
        <v>103678</v>
      </c>
      <c r="C141016">
        <v>20200606</v>
      </c>
      <c r="D141016">
        <v>383</v>
      </c>
      <c r="E141016">
        <v>35548</v>
      </c>
      <c r="F141016">
        <v>1</v>
      </c>
      <c r="G141016" t="s">
        <v>19726</v>
      </c>
      <c r="H141016" t="b">
        <v>0</v>
      </c>
    </row>
    <row r="141017" spans="1:8" ht="18" customHeight="1" x14ac:dyDescent="0.3">
      <c r="A141017">
        <v>140610</v>
      </c>
      <c r="B141017" t="s">
        <v>103678</v>
      </c>
      <c r="C141017">
        <v>20200606</v>
      </c>
      <c r="D141017">
        <v>383</v>
      </c>
      <c r="E141017">
        <v>35548</v>
      </c>
      <c r="F141017">
        <v>2</v>
      </c>
      <c r="G141017" t="s">
        <v>103688</v>
      </c>
      <c r="H141017" t="b">
        <v>0</v>
      </c>
    </row>
    <row r="141018" spans="1:8" ht="18" customHeight="1" x14ac:dyDescent="0.3">
      <c r="A141018">
        <v>140610</v>
      </c>
      <c r="B141018" t="s">
        <v>103678</v>
      </c>
      <c r="C141018">
        <v>20200606</v>
      </c>
      <c r="D141018">
        <v>383</v>
      </c>
      <c r="E141018">
        <v>35548</v>
      </c>
      <c r="F141018">
        <v>3</v>
      </c>
      <c r="G141018" t="s">
        <v>103689</v>
      </c>
      <c r="H141018" t="b">
        <v>0</v>
      </c>
    </row>
    <row r="141019" spans="1:8" ht="18" customHeight="1" x14ac:dyDescent="0.3">
      <c r="A141019">
        <v>140610</v>
      </c>
      <c r="B141019" t="s">
        <v>103678</v>
      </c>
      <c r="C141019">
        <v>20200606</v>
      </c>
      <c r="D141019">
        <v>383</v>
      </c>
      <c r="E141019">
        <v>35548</v>
      </c>
      <c r="F141019">
        <v>4</v>
      </c>
      <c r="G141019" t="s">
        <v>38470</v>
      </c>
      <c r="H141019" t="b">
        <v>1</v>
      </c>
    </row>
    <row r="141020" spans="1:8" ht="18" customHeight="1" x14ac:dyDescent="0.3">
      <c r="A141020">
        <v>140610</v>
      </c>
      <c r="B141020" t="s">
        <v>103678</v>
      </c>
      <c r="C141020">
        <v>20200606</v>
      </c>
      <c r="D141020">
        <v>383</v>
      </c>
      <c r="E141020">
        <v>35549</v>
      </c>
      <c r="F141020">
        <v>1</v>
      </c>
      <c r="G141020" t="s">
        <v>3347</v>
      </c>
      <c r="H141020" t="b">
        <v>1</v>
      </c>
    </row>
    <row r="141021" spans="1:8" ht="18" customHeight="1" x14ac:dyDescent="0.3">
      <c r="A141021">
        <v>140610</v>
      </c>
      <c r="B141021" t="s">
        <v>103678</v>
      </c>
      <c r="C141021">
        <v>20200606</v>
      </c>
      <c r="D141021">
        <v>383</v>
      </c>
      <c r="E141021">
        <v>35549</v>
      </c>
      <c r="F141021">
        <v>2</v>
      </c>
      <c r="G141021" t="s">
        <v>324</v>
      </c>
      <c r="H141021" t="b">
        <v>0</v>
      </c>
    </row>
    <row r="141022" spans="1:8" ht="18" customHeight="1" x14ac:dyDescent="0.3">
      <c r="A141022">
        <v>140610</v>
      </c>
      <c r="B141022" t="s">
        <v>103678</v>
      </c>
      <c r="C141022">
        <v>20200606</v>
      </c>
      <c r="D141022">
        <v>383</v>
      </c>
      <c r="E141022">
        <v>35549</v>
      </c>
      <c r="F141022">
        <v>3</v>
      </c>
      <c r="G141022" t="s">
        <v>4029</v>
      </c>
      <c r="H141022" t="b">
        <v>0</v>
      </c>
    </row>
    <row r="141023" spans="1:8" ht="18" customHeight="1" x14ac:dyDescent="0.3">
      <c r="A141023">
        <v>140610</v>
      </c>
      <c r="B141023" t="s">
        <v>103678</v>
      </c>
      <c r="C141023">
        <v>20200606</v>
      </c>
      <c r="D141023">
        <v>383</v>
      </c>
      <c r="E141023">
        <v>35549</v>
      </c>
      <c r="F141023">
        <v>4</v>
      </c>
      <c r="G141023" t="s">
        <v>103690</v>
      </c>
      <c r="H141023" t="b">
        <v>0</v>
      </c>
    </row>
    <row r="141024" spans="1:8" ht="18" customHeight="1" x14ac:dyDescent="0.3">
      <c r="A141024">
        <v>140610</v>
      </c>
      <c r="B141024" t="s">
        <v>103678</v>
      </c>
      <c r="C141024">
        <v>20200606</v>
      </c>
      <c r="D141024">
        <v>383</v>
      </c>
      <c r="E141024">
        <v>35550</v>
      </c>
      <c r="F141024">
        <v>1</v>
      </c>
      <c r="G141024" t="s">
        <v>103691</v>
      </c>
      <c r="H141024" t="b">
        <v>0</v>
      </c>
    </row>
    <row r="141025" spans="1:8" ht="18" customHeight="1" x14ac:dyDescent="0.3">
      <c r="A141025">
        <v>140610</v>
      </c>
      <c r="B141025" t="s">
        <v>103678</v>
      </c>
      <c r="C141025">
        <v>20200606</v>
      </c>
      <c r="D141025">
        <v>383</v>
      </c>
      <c r="E141025">
        <v>35550</v>
      </c>
      <c r="F141025">
        <v>2</v>
      </c>
      <c r="G141025" t="s">
        <v>103692</v>
      </c>
      <c r="H141025" t="b">
        <v>1</v>
      </c>
    </row>
    <row r="141026" spans="1:8" ht="18" customHeight="1" x14ac:dyDescent="0.3">
      <c r="A141026">
        <v>140610</v>
      </c>
      <c r="B141026" t="s">
        <v>103678</v>
      </c>
      <c r="C141026">
        <v>20200606</v>
      </c>
      <c r="D141026">
        <v>383</v>
      </c>
      <c r="E141026">
        <v>35550</v>
      </c>
      <c r="F141026">
        <v>3</v>
      </c>
      <c r="G141026" t="s">
        <v>4029</v>
      </c>
      <c r="H141026" t="b">
        <v>0</v>
      </c>
    </row>
    <row r="141027" spans="1:8" ht="18" customHeight="1" x14ac:dyDescent="0.3">
      <c r="A141027">
        <v>140610</v>
      </c>
      <c r="B141027" t="s">
        <v>103678</v>
      </c>
      <c r="C141027">
        <v>20200606</v>
      </c>
      <c r="D141027">
        <v>383</v>
      </c>
      <c r="E141027">
        <v>35550</v>
      </c>
      <c r="F141027">
        <v>4</v>
      </c>
      <c r="G141027" t="s">
        <v>103693</v>
      </c>
      <c r="H141027" t="b">
        <v>0</v>
      </c>
    </row>
    <row r="141028" spans="1:8" ht="18" customHeight="1" x14ac:dyDescent="0.3">
      <c r="A141028">
        <v>140610</v>
      </c>
      <c r="B141028" t="s">
        <v>103678</v>
      </c>
      <c r="C141028">
        <v>20200606</v>
      </c>
      <c r="D141028">
        <v>383</v>
      </c>
      <c r="E141028">
        <v>35551</v>
      </c>
      <c r="F141028">
        <v>1</v>
      </c>
      <c r="G141028" t="s">
        <v>81941</v>
      </c>
      <c r="H141028" t="b">
        <v>0</v>
      </c>
    </row>
    <row r="141029" spans="1:8" ht="18" customHeight="1" x14ac:dyDescent="0.3">
      <c r="A141029">
        <v>140610</v>
      </c>
      <c r="B141029" t="s">
        <v>103678</v>
      </c>
      <c r="C141029">
        <v>20200606</v>
      </c>
      <c r="D141029">
        <v>383</v>
      </c>
      <c r="E141029">
        <v>35551</v>
      </c>
      <c r="F141029">
        <v>2</v>
      </c>
      <c r="G141029" t="s">
        <v>103694</v>
      </c>
      <c r="H141029" t="b">
        <v>0</v>
      </c>
    </row>
    <row r="141030" spans="1:8" ht="18" customHeight="1" x14ac:dyDescent="0.3">
      <c r="A141030">
        <v>140610</v>
      </c>
      <c r="B141030" t="s">
        <v>103678</v>
      </c>
      <c r="C141030">
        <v>20200606</v>
      </c>
      <c r="D141030">
        <v>383</v>
      </c>
      <c r="E141030">
        <v>35551</v>
      </c>
      <c r="F141030">
        <v>3</v>
      </c>
      <c r="G141030" t="s">
        <v>103695</v>
      </c>
      <c r="H141030" t="b">
        <v>0</v>
      </c>
    </row>
    <row r="141031" spans="1:8" ht="18" customHeight="1" x14ac:dyDescent="0.3">
      <c r="A141031">
        <v>140610</v>
      </c>
      <c r="B141031" t="s">
        <v>103678</v>
      </c>
      <c r="C141031">
        <v>20200606</v>
      </c>
      <c r="D141031">
        <v>383</v>
      </c>
      <c r="E141031">
        <v>35551</v>
      </c>
      <c r="F141031">
        <v>4</v>
      </c>
      <c r="G141031" t="s">
        <v>74717</v>
      </c>
      <c r="H141031" t="b">
        <v>1</v>
      </c>
    </row>
    <row r="141032" spans="1:8" ht="18" customHeight="1" x14ac:dyDescent="0.3">
      <c r="A141032">
        <v>140610</v>
      </c>
      <c r="B141032" t="s">
        <v>103678</v>
      </c>
      <c r="C141032">
        <v>20200606</v>
      </c>
      <c r="D141032">
        <v>383</v>
      </c>
      <c r="E141032">
        <v>35552</v>
      </c>
      <c r="F141032">
        <v>1</v>
      </c>
      <c r="G141032" t="s">
        <v>103696</v>
      </c>
      <c r="H141032" t="b">
        <v>1</v>
      </c>
    </row>
    <row r="141033" spans="1:8" ht="18" customHeight="1" x14ac:dyDescent="0.3">
      <c r="A141033">
        <v>140610</v>
      </c>
      <c r="B141033" t="s">
        <v>103678</v>
      </c>
      <c r="C141033">
        <v>20200606</v>
      </c>
      <c r="D141033">
        <v>383</v>
      </c>
      <c r="E141033">
        <v>35552</v>
      </c>
      <c r="F141033">
        <v>2</v>
      </c>
      <c r="G141033" t="s">
        <v>103697</v>
      </c>
      <c r="H141033" t="b">
        <v>0</v>
      </c>
    </row>
    <row r="141034" spans="1:8" ht="18" customHeight="1" x14ac:dyDescent="0.3">
      <c r="A141034">
        <v>140610</v>
      </c>
      <c r="B141034" t="s">
        <v>103678</v>
      </c>
      <c r="C141034">
        <v>20200606</v>
      </c>
      <c r="D141034">
        <v>383</v>
      </c>
      <c r="E141034">
        <v>35552</v>
      </c>
      <c r="F141034">
        <v>3</v>
      </c>
      <c r="G141034" t="s">
        <v>103698</v>
      </c>
      <c r="H141034" t="b">
        <v>0</v>
      </c>
    </row>
    <row r="141035" spans="1:8" ht="18" customHeight="1" x14ac:dyDescent="0.3">
      <c r="A141035">
        <v>140610</v>
      </c>
      <c r="B141035" t="s">
        <v>103678</v>
      </c>
      <c r="C141035">
        <v>20200606</v>
      </c>
      <c r="D141035">
        <v>383</v>
      </c>
      <c r="E141035">
        <v>35552</v>
      </c>
      <c r="F141035">
        <v>4</v>
      </c>
      <c r="G141035" t="s">
        <v>103699</v>
      </c>
      <c r="H141035" t="b">
        <v>0</v>
      </c>
    </row>
    <row r="141036" spans="1:8" ht="18" customHeight="1" x14ac:dyDescent="0.3">
      <c r="A141036">
        <v>140610</v>
      </c>
      <c r="B141036" t="s">
        <v>103678</v>
      </c>
      <c r="C141036">
        <v>20200606</v>
      </c>
      <c r="D141036">
        <v>383</v>
      </c>
      <c r="E141036">
        <v>35553</v>
      </c>
      <c r="F141036">
        <v>1</v>
      </c>
      <c r="G141036" t="s">
        <v>103700</v>
      </c>
      <c r="H141036" t="b">
        <v>0</v>
      </c>
    </row>
    <row r="141037" spans="1:8" ht="18" customHeight="1" x14ac:dyDescent="0.3">
      <c r="A141037">
        <v>140610</v>
      </c>
      <c r="B141037" t="s">
        <v>103678</v>
      </c>
      <c r="C141037">
        <v>20200606</v>
      </c>
      <c r="D141037">
        <v>383</v>
      </c>
      <c r="E141037">
        <v>35553</v>
      </c>
      <c r="F141037">
        <v>2</v>
      </c>
      <c r="G141037" t="s">
        <v>103701</v>
      </c>
      <c r="H141037" t="b">
        <v>0</v>
      </c>
    </row>
    <row r="141038" spans="1:8" ht="18" customHeight="1" x14ac:dyDescent="0.3">
      <c r="A141038">
        <v>140610</v>
      </c>
      <c r="B141038" t="s">
        <v>103678</v>
      </c>
      <c r="C141038">
        <v>20200606</v>
      </c>
      <c r="D141038">
        <v>383</v>
      </c>
      <c r="E141038">
        <v>35553</v>
      </c>
      <c r="F141038">
        <v>3</v>
      </c>
      <c r="G141038" t="s">
        <v>103702</v>
      </c>
      <c r="H141038" t="b">
        <v>1</v>
      </c>
    </row>
    <row r="141039" spans="1:8" ht="18" customHeight="1" x14ac:dyDescent="0.3">
      <c r="A141039">
        <v>140610</v>
      </c>
      <c r="B141039" t="s">
        <v>103678</v>
      </c>
      <c r="C141039">
        <v>20200606</v>
      </c>
      <c r="D141039">
        <v>383</v>
      </c>
      <c r="E141039">
        <v>35553</v>
      </c>
      <c r="F141039">
        <v>4</v>
      </c>
      <c r="G141039" t="s">
        <v>103703</v>
      </c>
      <c r="H141039" t="b">
        <v>0</v>
      </c>
    </row>
    <row r="141040" spans="1:8" ht="18" customHeight="1" x14ac:dyDescent="0.3">
      <c r="A141040">
        <v>140610</v>
      </c>
      <c r="B141040" t="s">
        <v>103678</v>
      </c>
      <c r="C141040">
        <v>20200606</v>
      </c>
      <c r="D141040">
        <v>383</v>
      </c>
      <c r="E141040">
        <v>35554</v>
      </c>
      <c r="F141040">
        <v>1</v>
      </c>
      <c r="G141040" t="s">
        <v>403</v>
      </c>
      <c r="H141040" t="b">
        <v>0</v>
      </c>
    </row>
    <row r="141041" spans="1:8" ht="18" customHeight="1" x14ac:dyDescent="0.3">
      <c r="A141041">
        <v>140610</v>
      </c>
      <c r="B141041" t="s">
        <v>103678</v>
      </c>
      <c r="C141041">
        <v>20200606</v>
      </c>
      <c r="D141041">
        <v>383</v>
      </c>
      <c r="E141041">
        <v>35554</v>
      </c>
      <c r="F141041">
        <v>2</v>
      </c>
      <c r="G141041" t="s">
        <v>404</v>
      </c>
      <c r="H141041" t="b">
        <v>1</v>
      </c>
    </row>
    <row r="141042" spans="1:8" ht="18" customHeight="1" x14ac:dyDescent="0.3">
      <c r="A141042">
        <v>140610</v>
      </c>
      <c r="B141042" t="s">
        <v>103678</v>
      </c>
      <c r="C141042">
        <v>20200606</v>
      </c>
      <c r="D141042">
        <v>383</v>
      </c>
      <c r="E141042">
        <v>35554</v>
      </c>
      <c r="F141042">
        <v>3</v>
      </c>
      <c r="G141042" t="s">
        <v>445</v>
      </c>
      <c r="H141042" t="b">
        <v>0</v>
      </c>
    </row>
    <row r="141043" spans="1:8" ht="18" customHeight="1" x14ac:dyDescent="0.3">
      <c r="A141043">
        <v>140610</v>
      </c>
      <c r="B141043" t="s">
        <v>103678</v>
      </c>
      <c r="C141043">
        <v>20200606</v>
      </c>
      <c r="D141043">
        <v>383</v>
      </c>
      <c r="E141043">
        <v>35554</v>
      </c>
      <c r="F141043">
        <v>4</v>
      </c>
      <c r="G141043" t="s">
        <v>446</v>
      </c>
      <c r="H141043" t="b">
        <v>0</v>
      </c>
    </row>
    <row r="141044" spans="1:8" ht="18" customHeight="1" x14ac:dyDescent="0.3">
      <c r="A141044">
        <v>140610</v>
      </c>
      <c r="B141044" t="s">
        <v>103678</v>
      </c>
      <c r="C141044">
        <v>20200606</v>
      </c>
      <c r="D141044">
        <v>383</v>
      </c>
      <c r="E141044">
        <v>35555</v>
      </c>
      <c r="F141044">
        <v>1</v>
      </c>
      <c r="G141044" t="s">
        <v>123</v>
      </c>
      <c r="H141044" t="b">
        <v>0</v>
      </c>
    </row>
    <row r="141045" spans="1:8" ht="18" customHeight="1" x14ac:dyDescent="0.3">
      <c r="A141045">
        <v>140610</v>
      </c>
      <c r="B141045" t="s">
        <v>103678</v>
      </c>
      <c r="C141045">
        <v>20200606</v>
      </c>
      <c r="D141045">
        <v>383</v>
      </c>
      <c r="E141045">
        <v>35555</v>
      </c>
      <c r="F141045">
        <v>2</v>
      </c>
      <c r="G141045" t="s">
        <v>121</v>
      </c>
      <c r="H141045" t="b">
        <v>1</v>
      </c>
    </row>
    <row r="141046" spans="1:8" ht="18" customHeight="1" x14ac:dyDescent="0.3">
      <c r="A141046">
        <v>140610</v>
      </c>
      <c r="B141046" t="s">
        <v>103678</v>
      </c>
      <c r="C141046">
        <v>20200606</v>
      </c>
      <c r="D141046">
        <v>383</v>
      </c>
      <c r="E141046">
        <v>35555</v>
      </c>
      <c r="F141046">
        <v>3</v>
      </c>
      <c r="G141046" t="s">
        <v>103704</v>
      </c>
      <c r="H141046" t="b">
        <v>0</v>
      </c>
    </row>
    <row r="141047" spans="1:8" ht="18" customHeight="1" x14ac:dyDescent="0.3">
      <c r="A141047">
        <v>140610</v>
      </c>
      <c r="B141047" t="s">
        <v>103678</v>
      </c>
      <c r="C141047">
        <v>20200606</v>
      </c>
      <c r="D141047">
        <v>383</v>
      </c>
      <c r="E141047">
        <v>35555</v>
      </c>
      <c r="F141047">
        <v>4</v>
      </c>
      <c r="G141047" t="s">
        <v>1115</v>
      </c>
      <c r="H141047" t="b">
        <v>0</v>
      </c>
    </row>
    <row r="141048" spans="1:8" ht="18" customHeight="1" x14ac:dyDescent="0.3">
      <c r="A141048">
        <v>140610</v>
      </c>
      <c r="B141048" t="s">
        <v>103678</v>
      </c>
      <c r="C141048">
        <v>20200606</v>
      </c>
      <c r="D141048">
        <v>383</v>
      </c>
      <c r="E141048">
        <v>35556</v>
      </c>
      <c r="F141048">
        <v>1</v>
      </c>
      <c r="G141048" t="s">
        <v>103705</v>
      </c>
      <c r="H141048" t="b">
        <v>0</v>
      </c>
    </row>
    <row r="141049" spans="1:8" ht="18" customHeight="1" x14ac:dyDescent="0.3">
      <c r="A141049">
        <v>140610</v>
      </c>
      <c r="B141049" t="s">
        <v>103678</v>
      </c>
      <c r="C141049">
        <v>20200606</v>
      </c>
      <c r="D141049">
        <v>383</v>
      </c>
      <c r="E141049">
        <v>35556</v>
      </c>
      <c r="F141049">
        <v>2</v>
      </c>
      <c r="G141049" t="s">
        <v>103706</v>
      </c>
      <c r="H141049" t="b">
        <v>0</v>
      </c>
    </row>
    <row r="141050" spans="1:8" ht="18" customHeight="1" x14ac:dyDescent="0.3">
      <c r="A141050">
        <v>140610</v>
      </c>
      <c r="B141050" t="s">
        <v>103678</v>
      </c>
      <c r="C141050">
        <v>20200606</v>
      </c>
      <c r="D141050">
        <v>383</v>
      </c>
      <c r="E141050">
        <v>35556</v>
      </c>
      <c r="F141050">
        <v>3</v>
      </c>
      <c r="G141050" t="s">
        <v>103707</v>
      </c>
      <c r="H141050" t="b">
        <v>0</v>
      </c>
    </row>
    <row r="141051" spans="1:8" ht="18" customHeight="1" x14ac:dyDescent="0.3">
      <c r="A141051">
        <v>140610</v>
      </c>
      <c r="B141051" t="s">
        <v>103678</v>
      </c>
      <c r="C141051">
        <v>20200606</v>
      </c>
      <c r="D141051">
        <v>383</v>
      </c>
      <c r="E141051">
        <v>35556</v>
      </c>
      <c r="F141051">
        <v>4</v>
      </c>
      <c r="G141051" t="s">
        <v>102866</v>
      </c>
      <c r="H141051" t="b">
        <v>1</v>
      </c>
    </row>
    <row r="141052" spans="1:8" ht="18" customHeight="1" x14ac:dyDescent="0.3">
      <c r="A141052">
        <v>140610</v>
      </c>
      <c r="B141052" t="s">
        <v>103678</v>
      </c>
      <c r="C141052">
        <v>20200606</v>
      </c>
      <c r="D141052">
        <v>383</v>
      </c>
      <c r="E141052">
        <v>35557</v>
      </c>
      <c r="F141052">
        <v>1</v>
      </c>
      <c r="G141052" t="s">
        <v>445</v>
      </c>
      <c r="H141052" t="b">
        <v>0</v>
      </c>
    </row>
    <row r="141053" spans="1:8" ht="18" customHeight="1" x14ac:dyDescent="0.3">
      <c r="A141053">
        <v>140610</v>
      </c>
      <c r="B141053" t="s">
        <v>103678</v>
      </c>
      <c r="C141053">
        <v>20200606</v>
      </c>
      <c r="D141053">
        <v>383</v>
      </c>
      <c r="E141053">
        <v>35557</v>
      </c>
      <c r="F141053">
        <v>2</v>
      </c>
      <c r="G141053" t="s">
        <v>7028</v>
      </c>
      <c r="H141053" t="b">
        <v>1</v>
      </c>
    </row>
    <row r="141054" spans="1:8" ht="18" customHeight="1" x14ac:dyDescent="0.3">
      <c r="A141054">
        <v>140610</v>
      </c>
      <c r="B141054" t="s">
        <v>103678</v>
      </c>
      <c r="C141054">
        <v>20200606</v>
      </c>
      <c r="D141054">
        <v>383</v>
      </c>
      <c r="E141054">
        <v>35557</v>
      </c>
      <c r="F141054">
        <v>3</v>
      </c>
      <c r="G141054" t="s">
        <v>1115</v>
      </c>
      <c r="H141054" t="b">
        <v>0</v>
      </c>
    </row>
    <row r="141055" spans="1:8" ht="18" customHeight="1" x14ac:dyDescent="0.3">
      <c r="A141055">
        <v>140610</v>
      </c>
      <c r="B141055" t="s">
        <v>103678</v>
      </c>
      <c r="C141055">
        <v>20200606</v>
      </c>
      <c r="D141055">
        <v>383</v>
      </c>
      <c r="E141055">
        <v>35557</v>
      </c>
      <c r="F141055">
        <v>4</v>
      </c>
      <c r="G141055" t="s">
        <v>122</v>
      </c>
      <c r="H141055" t="b">
        <v>0</v>
      </c>
    </row>
    <row r="141056" spans="1:8" ht="18" customHeight="1" x14ac:dyDescent="0.3">
      <c r="A141056">
        <v>140610</v>
      </c>
      <c r="B141056" t="s">
        <v>103678</v>
      </c>
      <c r="C141056">
        <v>20200606</v>
      </c>
      <c r="D141056">
        <v>383</v>
      </c>
      <c r="E141056">
        <v>35558</v>
      </c>
      <c r="F141056">
        <v>1</v>
      </c>
      <c r="G141056" t="s">
        <v>997</v>
      </c>
      <c r="H141056" t="b">
        <v>0</v>
      </c>
    </row>
    <row r="141057" spans="1:8" ht="18" customHeight="1" x14ac:dyDescent="0.3">
      <c r="A141057">
        <v>140610</v>
      </c>
      <c r="B141057" t="s">
        <v>103678</v>
      </c>
      <c r="C141057">
        <v>20200606</v>
      </c>
      <c r="D141057">
        <v>383</v>
      </c>
      <c r="E141057">
        <v>35558</v>
      </c>
      <c r="F141057">
        <v>2</v>
      </c>
      <c r="G141057" t="s">
        <v>998</v>
      </c>
      <c r="H141057" t="b">
        <v>0</v>
      </c>
    </row>
    <row r="141058" spans="1:8" ht="18" customHeight="1" x14ac:dyDescent="0.3">
      <c r="A141058">
        <v>140610</v>
      </c>
      <c r="B141058" t="s">
        <v>103678</v>
      </c>
      <c r="C141058">
        <v>20200606</v>
      </c>
      <c r="D141058">
        <v>383</v>
      </c>
      <c r="E141058">
        <v>35558</v>
      </c>
      <c r="F141058">
        <v>3</v>
      </c>
      <c r="G141058" t="s">
        <v>999</v>
      </c>
      <c r="H141058" t="b">
        <v>1</v>
      </c>
    </row>
    <row r="141059" spans="1:8" ht="18" customHeight="1" x14ac:dyDescent="0.3">
      <c r="A141059">
        <v>140610</v>
      </c>
      <c r="B141059" t="s">
        <v>103678</v>
      </c>
      <c r="C141059">
        <v>20200606</v>
      </c>
      <c r="D141059">
        <v>383</v>
      </c>
      <c r="E141059">
        <v>35558</v>
      </c>
      <c r="F141059">
        <v>4</v>
      </c>
      <c r="G141059" t="s">
        <v>1000</v>
      </c>
      <c r="H141059" t="b">
        <v>0</v>
      </c>
    </row>
    <row r="141060" spans="1:8" ht="18" customHeight="1" x14ac:dyDescent="0.3">
      <c r="A141060">
        <v>140610</v>
      </c>
      <c r="B141060" t="s">
        <v>103678</v>
      </c>
      <c r="C141060">
        <v>20200606</v>
      </c>
      <c r="D141060">
        <v>383</v>
      </c>
      <c r="E141060">
        <v>35559</v>
      </c>
      <c r="F141060">
        <v>1</v>
      </c>
      <c r="G141060" t="s">
        <v>1497</v>
      </c>
      <c r="H141060" t="b">
        <v>0</v>
      </c>
    </row>
    <row r="141061" spans="1:8" ht="18" customHeight="1" x14ac:dyDescent="0.3">
      <c r="A141061">
        <v>140610</v>
      </c>
      <c r="B141061" t="s">
        <v>103678</v>
      </c>
      <c r="C141061">
        <v>20200606</v>
      </c>
      <c r="D141061">
        <v>383</v>
      </c>
      <c r="E141061">
        <v>35559</v>
      </c>
      <c r="F141061">
        <v>2</v>
      </c>
      <c r="G141061" t="s">
        <v>103708</v>
      </c>
      <c r="H141061" t="b">
        <v>1</v>
      </c>
    </row>
    <row r="141062" spans="1:8" ht="18" customHeight="1" x14ac:dyDescent="0.3">
      <c r="A141062">
        <v>140610</v>
      </c>
      <c r="B141062" t="s">
        <v>103678</v>
      </c>
      <c r="C141062">
        <v>20200606</v>
      </c>
      <c r="D141062">
        <v>383</v>
      </c>
      <c r="E141062">
        <v>35559</v>
      </c>
      <c r="F141062">
        <v>3</v>
      </c>
      <c r="G141062" t="s">
        <v>2762</v>
      </c>
      <c r="H141062" t="b">
        <v>0</v>
      </c>
    </row>
    <row r="141063" spans="1:8" ht="18" customHeight="1" x14ac:dyDescent="0.3">
      <c r="A141063">
        <v>140610</v>
      </c>
      <c r="B141063" t="s">
        <v>103678</v>
      </c>
      <c r="C141063">
        <v>20200606</v>
      </c>
      <c r="D141063">
        <v>383</v>
      </c>
      <c r="E141063">
        <v>35559</v>
      </c>
      <c r="F141063">
        <v>4</v>
      </c>
      <c r="G141063" t="s">
        <v>49423</v>
      </c>
      <c r="H141063" t="b">
        <v>0</v>
      </c>
    </row>
    <row r="141064" spans="1:8" ht="18" customHeight="1" x14ac:dyDescent="0.3">
      <c r="A141064">
        <v>140610</v>
      </c>
      <c r="B141064" t="s">
        <v>103678</v>
      </c>
      <c r="C141064">
        <v>20200606</v>
      </c>
      <c r="D141064">
        <v>383</v>
      </c>
      <c r="E141064">
        <v>35560</v>
      </c>
      <c r="F141064">
        <v>1</v>
      </c>
      <c r="G141064" t="s">
        <v>6211</v>
      </c>
      <c r="H141064" t="b">
        <v>0</v>
      </c>
    </row>
    <row r="141065" spans="1:8" ht="18" customHeight="1" x14ac:dyDescent="0.3">
      <c r="A141065">
        <v>140610</v>
      </c>
      <c r="B141065" t="s">
        <v>103678</v>
      </c>
      <c r="C141065">
        <v>20200606</v>
      </c>
      <c r="D141065">
        <v>383</v>
      </c>
      <c r="E141065">
        <v>35560</v>
      </c>
      <c r="F141065">
        <v>2</v>
      </c>
      <c r="G141065" t="s">
        <v>26950</v>
      </c>
      <c r="H141065" t="b">
        <v>0</v>
      </c>
    </row>
    <row r="141066" spans="1:8" ht="18" customHeight="1" x14ac:dyDescent="0.3">
      <c r="A141066">
        <v>140610</v>
      </c>
      <c r="B141066" t="s">
        <v>103678</v>
      </c>
      <c r="C141066">
        <v>20200606</v>
      </c>
      <c r="D141066">
        <v>383</v>
      </c>
      <c r="E141066">
        <v>35560</v>
      </c>
      <c r="F141066">
        <v>3</v>
      </c>
      <c r="G141066" t="s">
        <v>26951</v>
      </c>
      <c r="H141066" t="b">
        <v>1</v>
      </c>
    </row>
    <row r="141067" spans="1:8" ht="18" customHeight="1" x14ac:dyDescent="0.3">
      <c r="A141067">
        <v>140610</v>
      </c>
      <c r="B141067" t="s">
        <v>103678</v>
      </c>
      <c r="C141067">
        <v>20200606</v>
      </c>
      <c r="D141067">
        <v>383</v>
      </c>
      <c r="E141067">
        <v>35560</v>
      </c>
      <c r="F141067">
        <v>4</v>
      </c>
      <c r="G141067" t="s">
        <v>6212</v>
      </c>
      <c r="H141067" t="b">
        <v>0</v>
      </c>
    </row>
    <row r="141068" spans="1:8" ht="18" customHeight="1" x14ac:dyDescent="0.3">
      <c r="A141068">
        <v>140610</v>
      </c>
      <c r="B141068" t="s">
        <v>103678</v>
      </c>
      <c r="C141068">
        <v>20200606</v>
      </c>
      <c r="D141068">
        <v>383</v>
      </c>
      <c r="E141068">
        <v>35561</v>
      </c>
      <c r="F141068">
        <v>1</v>
      </c>
      <c r="G141068" t="s">
        <v>1549</v>
      </c>
      <c r="H141068" t="b">
        <v>0</v>
      </c>
    </row>
    <row r="141069" spans="1:8" ht="18" customHeight="1" x14ac:dyDescent="0.3">
      <c r="A141069">
        <v>140610</v>
      </c>
      <c r="B141069" t="s">
        <v>103678</v>
      </c>
      <c r="C141069">
        <v>20200606</v>
      </c>
      <c r="D141069">
        <v>383</v>
      </c>
      <c r="E141069">
        <v>35561</v>
      </c>
      <c r="F141069">
        <v>2</v>
      </c>
      <c r="G141069" t="s">
        <v>1550</v>
      </c>
      <c r="H141069" t="b">
        <v>1</v>
      </c>
    </row>
    <row r="141070" spans="1:8" ht="18" customHeight="1" x14ac:dyDescent="0.3">
      <c r="A141070">
        <v>140610</v>
      </c>
      <c r="B141070" t="s">
        <v>103678</v>
      </c>
      <c r="C141070">
        <v>20200606</v>
      </c>
      <c r="D141070">
        <v>383</v>
      </c>
      <c r="E141070">
        <v>35561</v>
      </c>
      <c r="F141070">
        <v>3</v>
      </c>
      <c r="G141070" t="s">
        <v>2292</v>
      </c>
      <c r="H141070" t="b">
        <v>0</v>
      </c>
    </row>
    <row r="141071" spans="1:8" ht="18" customHeight="1" x14ac:dyDescent="0.3">
      <c r="A141071">
        <v>140610</v>
      </c>
      <c r="B141071" t="s">
        <v>103678</v>
      </c>
      <c r="C141071">
        <v>20200606</v>
      </c>
      <c r="D141071">
        <v>383</v>
      </c>
      <c r="E141071">
        <v>35561</v>
      </c>
      <c r="F141071">
        <v>4</v>
      </c>
      <c r="G141071" t="s">
        <v>92185</v>
      </c>
      <c r="H141071" t="b">
        <v>0</v>
      </c>
    </row>
    <row r="141072" spans="1:8" ht="18" customHeight="1" x14ac:dyDescent="0.3">
      <c r="A141072">
        <v>140610</v>
      </c>
      <c r="B141072" t="s">
        <v>103678</v>
      </c>
      <c r="C141072">
        <v>20200606</v>
      </c>
      <c r="D141072">
        <v>383</v>
      </c>
      <c r="E141072">
        <v>35562</v>
      </c>
      <c r="F141072">
        <v>1</v>
      </c>
      <c r="G141072" t="s">
        <v>101336</v>
      </c>
      <c r="H141072" t="b">
        <v>0</v>
      </c>
    </row>
    <row r="141073" spans="1:8" ht="18" customHeight="1" x14ac:dyDescent="0.3">
      <c r="A141073">
        <v>140610</v>
      </c>
      <c r="B141073" t="s">
        <v>103678</v>
      </c>
      <c r="C141073">
        <v>20200606</v>
      </c>
      <c r="D141073">
        <v>383</v>
      </c>
      <c r="E141073">
        <v>35562</v>
      </c>
      <c r="F141073">
        <v>2</v>
      </c>
      <c r="G141073" t="s">
        <v>101337</v>
      </c>
      <c r="H141073" t="b">
        <v>0</v>
      </c>
    </row>
    <row r="141074" spans="1:8" ht="18" customHeight="1" x14ac:dyDescent="0.3">
      <c r="A141074">
        <v>140610</v>
      </c>
      <c r="B141074" t="s">
        <v>103678</v>
      </c>
      <c r="C141074">
        <v>20200606</v>
      </c>
      <c r="D141074">
        <v>383</v>
      </c>
      <c r="E141074">
        <v>35562</v>
      </c>
      <c r="F141074">
        <v>3</v>
      </c>
      <c r="G141074" t="s">
        <v>103709</v>
      </c>
      <c r="H141074" t="b">
        <v>0</v>
      </c>
    </row>
    <row r="141075" spans="1:8" ht="18" customHeight="1" x14ac:dyDescent="0.3">
      <c r="A141075">
        <v>140610</v>
      </c>
      <c r="B141075" t="s">
        <v>103678</v>
      </c>
      <c r="C141075">
        <v>20200606</v>
      </c>
      <c r="D141075">
        <v>383</v>
      </c>
      <c r="E141075">
        <v>35562</v>
      </c>
      <c r="F141075">
        <v>4</v>
      </c>
      <c r="G141075" t="s">
        <v>103710</v>
      </c>
      <c r="H141075" t="b">
        <v>1</v>
      </c>
    </row>
    <row r="141076" spans="1:8" ht="18" customHeight="1" x14ac:dyDescent="0.3">
      <c r="A141076">
        <v>140610</v>
      </c>
      <c r="B141076" t="s">
        <v>103678</v>
      </c>
      <c r="C141076">
        <v>20200606</v>
      </c>
      <c r="D141076">
        <v>383</v>
      </c>
      <c r="E141076">
        <v>35563</v>
      </c>
      <c r="F141076">
        <v>1</v>
      </c>
      <c r="G141076" t="s">
        <v>25956</v>
      </c>
      <c r="H141076" t="b">
        <v>0</v>
      </c>
    </row>
    <row r="141077" spans="1:8" ht="18" customHeight="1" x14ac:dyDescent="0.3">
      <c r="A141077">
        <v>140610</v>
      </c>
      <c r="B141077" t="s">
        <v>103678</v>
      </c>
      <c r="C141077">
        <v>20200606</v>
      </c>
      <c r="D141077">
        <v>383</v>
      </c>
      <c r="E141077">
        <v>35563</v>
      </c>
      <c r="F141077">
        <v>2</v>
      </c>
      <c r="G141077" t="s">
        <v>25955</v>
      </c>
      <c r="H141077" t="b">
        <v>1</v>
      </c>
    </row>
    <row r="141078" spans="1:8" ht="18" customHeight="1" x14ac:dyDescent="0.3">
      <c r="A141078">
        <v>140610</v>
      </c>
      <c r="B141078" t="s">
        <v>103678</v>
      </c>
      <c r="C141078">
        <v>20200606</v>
      </c>
      <c r="D141078">
        <v>383</v>
      </c>
      <c r="E141078">
        <v>35563</v>
      </c>
      <c r="F141078">
        <v>3</v>
      </c>
      <c r="G141078" t="s">
        <v>25954</v>
      </c>
      <c r="H141078" t="b">
        <v>0</v>
      </c>
    </row>
    <row r="141079" spans="1:8" ht="18" customHeight="1" x14ac:dyDescent="0.3">
      <c r="A141079">
        <v>140610</v>
      </c>
      <c r="B141079" t="s">
        <v>103678</v>
      </c>
      <c r="C141079">
        <v>20200606</v>
      </c>
      <c r="D141079">
        <v>383</v>
      </c>
      <c r="E141079">
        <v>35563</v>
      </c>
      <c r="F141079">
        <v>4</v>
      </c>
      <c r="G141079" t="s">
        <v>103711</v>
      </c>
      <c r="H141079" t="b">
        <v>0</v>
      </c>
    </row>
    <row r="141080" spans="1:8" ht="18" customHeight="1" x14ac:dyDescent="0.3">
      <c r="A141080">
        <v>140610</v>
      </c>
      <c r="B141080" t="s">
        <v>103678</v>
      </c>
      <c r="C141080">
        <v>20200606</v>
      </c>
      <c r="D141080">
        <v>383</v>
      </c>
      <c r="E141080">
        <v>35564</v>
      </c>
      <c r="F141080">
        <v>1</v>
      </c>
      <c r="G141080" t="s">
        <v>103712</v>
      </c>
      <c r="H141080" t="b">
        <v>1</v>
      </c>
    </row>
    <row r="141081" spans="1:8" ht="18" customHeight="1" x14ac:dyDescent="0.3">
      <c r="A141081">
        <v>140610</v>
      </c>
      <c r="B141081" t="s">
        <v>103678</v>
      </c>
      <c r="C141081">
        <v>20200606</v>
      </c>
      <c r="D141081">
        <v>383</v>
      </c>
      <c r="E141081">
        <v>35564</v>
      </c>
      <c r="F141081">
        <v>2</v>
      </c>
      <c r="G141081" t="s">
        <v>42254</v>
      </c>
      <c r="H141081" t="b">
        <v>0</v>
      </c>
    </row>
    <row r="141082" spans="1:8" ht="18" customHeight="1" x14ac:dyDescent="0.3">
      <c r="A141082">
        <v>140610</v>
      </c>
      <c r="B141082" t="s">
        <v>103678</v>
      </c>
      <c r="C141082">
        <v>20200606</v>
      </c>
      <c r="D141082">
        <v>383</v>
      </c>
      <c r="E141082">
        <v>35564</v>
      </c>
      <c r="F141082">
        <v>3</v>
      </c>
      <c r="G141082" t="s">
        <v>35160</v>
      </c>
      <c r="H141082" t="b">
        <v>0</v>
      </c>
    </row>
    <row r="141083" spans="1:8" ht="18" customHeight="1" x14ac:dyDescent="0.3">
      <c r="A141083">
        <v>140610</v>
      </c>
      <c r="B141083" t="s">
        <v>103678</v>
      </c>
      <c r="C141083">
        <v>20200606</v>
      </c>
      <c r="D141083">
        <v>383</v>
      </c>
      <c r="E141083">
        <v>35564</v>
      </c>
      <c r="F141083">
        <v>4</v>
      </c>
      <c r="G141083" t="s">
        <v>103713</v>
      </c>
      <c r="H141083" t="b">
        <v>0</v>
      </c>
    </row>
    <row r="141084" spans="1:8" ht="18" customHeight="1" x14ac:dyDescent="0.3">
      <c r="A141084">
        <v>140610</v>
      </c>
      <c r="B141084" t="s">
        <v>103678</v>
      </c>
      <c r="C141084">
        <v>20200606</v>
      </c>
      <c r="D141084">
        <v>383</v>
      </c>
      <c r="E141084">
        <v>35565</v>
      </c>
      <c r="F141084">
        <v>1</v>
      </c>
      <c r="G141084" t="s">
        <v>103714</v>
      </c>
      <c r="H141084" t="b">
        <v>1</v>
      </c>
    </row>
    <row r="141085" spans="1:8" ht="18" customHeight="1" x14ac:dyDescent="0.3">
      <c r="A141085">
        <v>140610</v>
      </c>
      <c r="B141085" t="s">
        <v>103678</v>
      </c>
      <c r="C141085">
        <v>20200606</v>
      </c>
      <c r="D141085">
        <v>383</v>
      </c>
      <c r="E141085">
        <v>35565</v>
      </c>
      <c r="F141085">
        <v>2</v>
      </c>
      <c r="G141085" t="s">
        <v>103715</v>
      </c>
      <c r="H141085" t="b">
        <v>0</v>
      </c>
    </row>
    <row r="141086" spans="1:8" ht="18" customHeight="1" x14ac:dyDescent="0.3">
      <c r="A141086">
        <v>140610</v>
      </c>
      <c r="B141086" t="s">
        <v>103678</v>
      </c>
      <c r="C141086">
        <v>20200606</v>
      </c>
      <c r="D141086">
        <v>383</v>
      </c>
      <c r="E141086">
        <v>35565</v>
      </c>
      <c r="F141086">
        <v>3</v>
      </c>
      <c r="G141086" t="s">
        <v>103716</v>
      </c>
      <c r="H141086" t="b">
        <v>0</v>
      </c>
    </row>
    <row r="141087" spans="1:8" ht="18" customHeight="1" x14ac:dyDescent="0.3">
      <c r="A141087">
        <v>140610</v>
      </c>
      <c r="B141087" t="s">
        <v>103678</v>
      </c>
      <c r="C141087">
        <v>20200606</v>
      </c>
      <c r="D141087">
        <v>383</v>
      </c>
      <c r="E141087">
        <v>35565</v>
      </c>
      <c r="F141087">
        <v>4</v>
      </c>
      <c r="G141087" t="s">
        <v>103717</v>
      </c>
      <c r="H141087" t="b">
        <v>0</v>
      </c>
    </row>
    <row r="141088" spans="1:8" ht="18" customHeight="1" x14ac:dyDescent="0.3">
      <c r="A141088">
        <v>140610</v>
      </c>
      <c r="B141088" t="s">
        <v>103678</v>
      </c>
      <c r="C141088">
        <v>20200606</v>
      </c>
      <c r="D141088">
        <v>383</v>
      </c>
      <c r="E141088">
        <v>35566</v>
      </c>
      <c r="F141088">
        <v>1</v>
      </c>
      <c r="G141088" t="s">
        <v>103718</v>
      </c>
      <c r="H141088" t="b">
        <v>0</v>
      </c>
    </row>
    <row r="141089" spans="1:8" ht="18" customHeight="1" x14ac:dyDescent="0.3">
      <c r="A141089">
        <v>140610</v>
      </c>
      <c r="B141089" t="s">
        <v>103678</v>
      </c>
      <c r="C141089">
        <v>20200606</v>
      </c>
      <c r="D141089">
        <v>383</v>
      </c>
      <c r="E141089">
        <v>35566</v>
      </c>
      <c r="F141089">
        <v>2</v>
      </c>
      <c r="G141089" t="s">
        <v>103719</v>
      </c>
      <c r="H141089" t="b">
        <v>0</v>
      </c>
    </row>
    <row r="141090" spans="1:8" ht="18" customHeight="1" x14ac:dyDescent="0.3">
      <c r="A141090">
        <v>140610</v>
      </c>
      <c r="B141090" t="s">
        <v>103678</v>
      </c>
      <c r="C141090">
        <v>20200606</v>
      </c>
      <c r="D141090">
        <v>383</v>
      </c>
      <c r="E141090">
        <v>35566</v>
      </c>
      <c r="F141090">
        <v>3</v>
      </c>
      <c r="G141090" t="s">
        <v>103720</v>
      </c>
      <c r="H141090" t="b">
        <v>0</v>
      </c>
    </row>
    <row r="141091" spans="1:8" ht="18" customHeight="1" x14ac:dyDescent="0.3">
      <c r="A141091">
        <v>140610</v>
      </c>
      <c r="B141091" t="s">
        <v>103678</v>
      </c>
      <c r="C141091">
        <v>20200606</v>
      </c>
      <c r="D141091">
        <v>383</v>
      </c>
      <c r="E141091">
        <v>35566</v>
      </c>
      <c r="F141091">
        <v>4</v>
      </c>
      <c r="G141091" t="s">
        <v>103721</v>
      </c>
      <c r="H141091" t="b">
        <v>1</v>
      </c>
    </row>
    <row r="141092" spans="1:8" ht="18" customHeight="1" x14ac:dyDescent="0.3">
      <c r="A141092">
        <v>140610</v>
      </c>
      <c r="B141092" t="s">
        <v>103678</v>
      </c>
      <c r="C141092">
        <v>20200606</v>
      </c>
      <c r="D141092">
        <v>383</v>
      </c>
      <c r="E141092">
        <v>35567</v>
      </c>
      <c r="F141092">
        <v>1</v>
      </c>
      <c r="G141092" t="s">
        <v>103722</v>
      </c>
      <c r="H141092" t="b">
        <v>0</v>
      </c>
    </row>
    <row r="141093" spans="1:8" ht="18" customHeight="1" x14ac:dyDescent="0.3">
      <c r="A141093">
        <v>140610</v>
      </c>
      <c r="B141093" t="s">
        <v>103678</v>
      </c>
      <c r="C141093">
        <v>20200606</v>
      </c>
      <c r="D141093">
        <v>383</v>
      </c>
      <c r="E141093">
        <v>35567</v>
      </c>
      <c r="F141093">
        <v>2</v>
      </c>
      <c r="G141093" t="s">
        <v>103723</v>
      </c>
      <c r="H141093" t="b">
        <v>1</v>
      </c>
    </row>
    <row r="141094" spans="1:8" ht="18" customHeight="1" x14ac:dyDescent="0.3">
      <c r="A141094">
        <v>140610</v>
      </c>
      <c r="B141094" t="s">
        <v>103678</v>
      </c>
      <c r="C141094">
        <v>20200606</v>
      </c>
      <c r="D141094">
        <v>383</v>
      </c>
      <c r="E141094">
        <v>35567</v>
      </c>
      <c r="F141094">
        <v>3</v>
      </c>
      <c r="G141094" t="s">
        <v>33782</v>
      </c>
      <c r="H141094" t="b">
        <v>0</v>
      </c>
    </row>
    <row r="141095" spans="1:8" ht="18" customHeight="1" x14ac:dyDescent="0.3">
      <c r="A141095">
        <v>140610</v>
      </c>
      <c r="B141095" t="s">
        <v>103678</v>
      </c>
      <c r="C141095">
        <v>20200606</v>
      </c>
      <c r="D141095">
        <v>383</v>
      </c>
      <c r="E141095">
        <v>35567</v>
      </c>
      <c r="F141095">
        <v>4</v>
      </c>
      <c r="G141095" t="s">
        <v>103724</v>
      </c>
      <c r="H141095" t="b">
        <v>0</v>
      </c>
    </row>
    <row r="141096" spans="1:8" ht="18" customHeight="1" x14ac:dyDescent="0.3">
      <c r="A141096">
        <v>140610</v>
      </c>
      <c r="B141096" t="s">
        <v>103678</v>
      </c>
      <c r="C141096">
        <v>20200606</v>
      </c>
      <c r="D141096">
        <v>383</v>
      </c>
      <c r="E141096">
        <v>35568</v>
      </c>
      <c r="F141096">
        <v>1</v>
      </c>
      <c r="G141096" t="s">
        <v>103725</v>
      </c>
      <c r="H141096" t="b">
        <v>1</v>
      </c>
    </row>
    <row r="141097" spans="1:8" ht="18" customHeight="1" x14ac:dyDescent="0.3">
      <c r="A141097">
        <v>140610</v>
      </c>
      <c r="B141097" t="s">
        <v>103678</v>
      </c>
      <c r="C141097">
        <v>20200606</v>
      </c>
      <c r="D141097">
        <v>383</v>
      </c>
      <c r="E141097">
        <v>35568</v>
      </c>
      <c r="F141097">
        <v>2</v>
      </c>
      <c r="G141097" t="s">
        <v>103726</v>
      </c>
      <c r="H141097" t="b">
        <v>0</v>
      </c>
    </row>
    <row r="141098" spans="1:8" ht="18" customHeight="1" x14ac:dyDescent="0.3">
      <c r="A141098">
        <v>140610</v>
      </c>
      <c r="B141098" t="s">
        <v>103678</v>
      </c>
      <c r="C141098">
        <v>20200606</v>
      </c>
      <c r="D141098">
        <v>383</v>
      </c>
      <c r="E141098">
        <v>35568</v>
      </c>
      <c r="F141098">
        <v>3</v>
      </c>
      <c r="G141098" t="s">
        <v>103727</v>
      </c>
      <c r="H141098" t="b">
        <v>0</v>
      </c>
    </row>
    <row r="141099" spans="1:8" ht="18" customHeight="1" x14ac:dyDescent="0.3">
      <c r="A141099">
        <v>140610</v>
      </c>
      <c r="B141099" t="s">
        <v>103678</v>
      </c>
      <c r="C141099">
        <v>20200606</v>
      </c>
      <c r="D141099">
        <v>383</v>
      </c>
      <c r="E141099">
        <v>35568</v>
      </c>
      <c r="F141099">
        <v>4</v>
      </c>
      <c r="G141099" t="s">
        <v>103728</v>
      </c>
      <c r="H141099" t="b">
        <v>0</v>
      </c>
    </row>
    <row r="141100" spans="1:8" ht="18" customHeight="1" x14ac:dyDescent="0.3">
      <c r="A141100">
        <v>140610</v>
      </c>
      <c r="B141100" t="s">
        <v>103678</v>
      </c>
      <c r="C141100">
        <v>20200606</v>
      </c>
      <c r="D141100">
        <v>383</v>
      </c>
      <c r="E141100">
        <v>35569</v>
      </c>
      <c r="F141100">
        <v>1</v>
      </c>
      <c r="G141100" t="s">
        <v>103729</v>
      </c>
      <c r="H141100" t="b">
        <v>0</v>
      </c>
    </row>
    <row r="141101" spans="1:8" ht="18" customHeight="1" x14ac:dyDescent="0.3">
      <c r="A141101">
        <v>140610</v>
      </c>
      <c r="B141101" t="s">
        <v>103678</v>
      </c>
      <c r="C141101">
        <v>20200606</v>
      </c>
      <c r="D141101">
        <v>383</v>
      </c>
      <c r="E141101">
        <v>35569</v>
      </c>
      <c r="F141101">
        <v>2</v>
      </c>
      <c r="G141101" t="s">
        <v>102293</v>
      </c>
      <c r="H141101" t="b">
        <v>1</v>
      </c>
    </row>
    <row r="141102" spans="1:8" ht="18" customHeight="1" x14ac:dyDescent="0.3">
      <c r="A141102">
        <v>140610</v>
      </c>
      <c r="B141102" t="s">
        <v>103678</v>
      </c>
      <c r="C141102">
        <v>20200606</v>
      </c>
      <c r="D141102">
        <v>383</v>
      </c>
      <c r="E141102">
        <v>35569</v>
      </c>
      <c r="F141102">
        <v>3</v>
      </c>
      <c r="G141102" t="s">
        <v>103730</v>
      </c>
      <c r="H141102" t="b">
        <v>0</v>
      </c>
    </row>
    <row r="141103" spans="1:8" ht="18" customHeight="1" x14ac:dyDescent="0.3">
      <c r="A141103">
        <v>140610</v>
      </c>
      <c r="B141103" t="s">
        <v>103678</v>
      </c>
      <c r="C141103">
        <v>20200606</v>
      </c>
      <c r="D141103">
        <v>383</v>
      </c>
      <c r="E141103">
        <v>35569</v>
      </c>
      <c r="F141103">
        <v>4</v>
      </c>
      <c r="G141103" t="s">
        <v>103731</v>
      </c>
      <c r="H141103" t="b">
        <v>0</v>
      </c>
    </row>
    <row r="141104" spans="1:8" ht="18" customHeight="1" x14ac:dyDescent="0.3">
      <c r="A141104">
        <v>140610</v>
      </c>
      <c r="B141104" t="s">
        <v>103678</v>
      </c>
      <c r="C141104">
        <v>20200606</v>
      </c>
      <c r="D141104">
        <v>383</v>
      </c>
      <c r="E141104">
        <v>35570</v>
      </c>
      <c r="F141104">
        <v>1</v>
      </c>
      <c r="G141104" t="s">
        <v>100976</v>
      </c>
      <c r="H141104" t="b">
        <v>0</v>
      </c>
    </row>
    <row r="141105" spans="1:8" ht="18" customHeight="1" x14ac:dyDescent="0.3">
      <c r="A141105">
        <v>140610</v>
      </c>
      <c r="B141105" t="s">
        <v>103678</v>
      </c>
      <c r="C141105">
        <v>20200606</v>
      </c>
      <c r="D141105">
        <v>383</v>
      </c>
      <c r="E141105">
        <v>35570</v>
      </c>
      <c r="F141105">
        <v>2</v>
      </c>
      <c r="G141105" t="s">
        <v>100975</v>
      </c>
      <c r="H141105" t="b">
        <v>0</v>
      </c>
    </row>
    <row r="141106" spans="1:8" ht="18" customHeight="1" x14ac:dyDescent="0.3">
      <c r="A141106">
        <v>140610</v>
      </c>
      <c r="B141106" t="s">
        <v>103678</v>
      </c>
      <c r="C141106">
        <v>20200606</v>
      </c>
      <c r="D141106">
        <v>383</v>
      </c>
      <c r="E141106">
        <v>35570</v>
      </c>
      <c r="F141106">
        <v>3</v>
      </c>
      <c r="G141106" t="s">
        <v>100691</v>
      </c>
      <c r="H141106" t="b">
        <v>0</v>
      </c>
    </row>
    <row r="141107" spans="1:8" ht="18" customHeight="1" x14ac:dyDescent="0.3">
      <c r="A141107">
        <v>140610</v>
      </c>
      <c r="B141107" t="s">
        <v>103678</v>
      </c>
      <c r="C141107">
        <v>20200606</v>
      </c>
      <c r="D141107">
        <v>383</v>
      </c>
      <c r="E141107">
        <v>35570</v>
      </c>
      <c r="F141107">
        <v>4</v>
      </c>
      <c r="G141107" t="s">
        <v>35561</v>
      </c>
      <c r="H141107" t="b">
        <v>1</v>
      </c>
    </row>
    <row r="141108" spans="1:8" ht="18" customHeight="1" x14ac:dyDescent="0.3">
      <c r="A141108">
        <v>140610</v>
      </c>
      <c r="B141108" t="s">
        <v>103678</v>
      </c>
      <c r="C141108">
        <v>20200606</v>
      </c>
      <c r="D141108">
        <v>383</v>
      </c>
      <c r="E141108">
        <v>35571</v>
      </c>
      <c r="F141108">
        <v>1</v>
      </c>
      <c r="G141108" t="s">
        <v>103732</v>
      </c>
      <c r="H141108" t="b">
        <v>0</v>
      </c>
    </row>
    <row r="141109" spans="1:8" ht="18" customHeight="1" x14ac:dyDescent="0.3">
      <c r="A141109">
        <v>140610</v>
      </c>
      <c r="B141109" t="s">
        <v>103678</v>
      </c>
      <c r="C141109">
        <v>20200606</v>
      </c>
      <c r="D141109">
        <v>383</v>
      </c>
      <c r="E141109">
        <v>35571</v>
      </c>
      <c r="F141109">
        <v>2</v>
      </c>
      <c r="G141109" t="s">
        <v>103733</v>
      </c>
      <c r="H141109" t="b">
        <v>0</v>
      </c>
    </row>
    <row r="141110" spans="1:8" ht="18" customHeight="1" x14ac:dyDescent="0.3">
      <c r="A141110">
        <v>140610</v>
      </c>
      <c r="B141110" t="s">
        <v>103678</v>
      </c>
      <c r="C141110">
        <v>20200606</v>
      </c>
      <c r="D141110">
        <v>383</v>
      </c>
      <c r="E141110">
        <v>35571</v>
      </c>
      <c r="F141110">
        <v>3</v>
      </c>
      <c r="G141110" t="s">
        <v>103734</v>
      </c>
      <c r="H141110" t="b">
        <v>0</v>
      </c>
    </row>
    <row r="141111" spans="1:8" ht="18" customHeight="1" x14ac:dyDescent="0.3">
      <c r="A141111">
        <v>140610</v>
      </c>
      <c r="B141111" t="s">
        <v>103678</v>
      </c>
      <c r="C141111">
        <v>20200606</v>
      </c>
      <c r="D141111">
        <v>383</v>
      </c>
      <c r="E141111">
        <v>35571</v>
      </c>
      <c r="F141111">
        <v>4</v>
      </c>
      <c r="G141111" t="s">
        <v>103735</v>
      </c>
      <c r="H141111" t="b">
        <v>1</v>
      </c>
    </row>
    <row r="141112" spans="1:8" ht="18" customHeight="1" x14ac:dyDescent="0.3">
      <c r="A141112">
        <v>140610</v>
      </c>
      <c r="B141112" t="s">
        <v>103678</v>
      </c>
      <c r="C141112">
        <v>20200606</v>
      </c>
      <c r="D141112">
        <v>383</v>
      </c>
      <c r="E141112">
        <v>35572</v>
      </c>
      <c r="F141112">
        <v>1</v>
      </c>
      <c r="G141112" t="s">
        <v>102275</v>
      </c>
      <c r="H141112" t="b">
        <v>1</v>
      </c>
    </row>
    <row r="141113" spans="1:8" ht="18" customHeight="1" x14ac:dyDescent="0.3">
      <c r="A141113">
        <v>140610</v>
      </c>
      <c r="B141113" t="s">
        <v>103678</v>
      </c>
      <c r="C141113">
        <v>20200606</v>
      </c>
      <c r="D141113">
        <v>383</v>
      </c>
      <c r="E141113">
        <v>35572</v>
      </c>
      <c r="F141113">
        <v>2</v>
      </c>
      <c r="G141113" t="s">
        <v>42257</v>
      </c>
      <c r="H141113" t="b">
        <v>0</v>
      </c>
    </row>
    <row r="141114" spans="1:8" ht="18" customHeight="1" x14ac:dyDescent="0.3">
      <c r="A141114">
        <v>140610</v>
      </c>
      <c r="B141114" t="s">
        <v>103678</v>
      </c>
      <c r="C141114">
        <v>20200606</v>
      </c>
      <c r="D141114">
        <v>383</v>
      </c>
      <c r="E141114">
        <v>35572</v>
      </c>
      <c r="F141114">
        <v>3</v>
      </c>
      <c r="G141114" t="s">
        <v>103736</v>
      </c>
      <c r="H141114" t="b">
        <v>0</v>
      </c>
    </row>
    <row r="141115" spans="1:8" ht="18" customHeight="1" x14ac:dyDescent="0.3">
      <c r="A141115">
        <v>140610</v>
      </c>
      <c r="B141115" t="s">
        <v>103678</v>
      </c>
      <c r="C141115">
        <v>20200606</v>
      </c>
      <c r="D141115">
        <v>383</v>
      </c>
      <c r="E141115">
        <v>35572</v>
      </c>
      <c r="F141115">
        <v>4</v>
      </c>
      <c r="G141115" t="s">
        <v>102284</v>
      </c>
      <c r="H141115" t="b">
        <v>0</v>
      </c>
    </row>
    <row r="141116" spans="1:8" ht="18" customHeight="1" x14ac:dyDescent="0.3">
      <c r="A141116">
        <v>140610</v>
      </c>
      <c r="B141116" t="s">
        <v>103678</v>
      </c>
      <c r="C141116">
        <v>20200606</v>
      </c>
      <c r="D141116">
        <v>383</v>
      </c>
      <c r="E141116">
        <v>35573</v>
      </c>
      <c r="F141116">
        <v>1</v>
      </c>
      <c r="G141116" t="s">
        <v>33539</v>
      </c>
      <c r="H141116" t="b">
        <v>0</v>
      </c>
    </row>
    <row r="141117" spans="1:8" ht="18" customHeight="1" x14ac:dyDescent="0.3">
      <c r="A141117">
        <v>140610</v>
      </c>
      <c r="B141117" t="s">
        <v>103678</v>
      </c>
      <c r="C141117">
        <v>20200606</v>
      </c>
      <c r="D141117">
        <v>383</v>
      </c>
      <c r="E141117">
        <v>35573</v>
      </c>
      <c r="F141117">
        <v>2</v>
      </c>
      <c r="G141117" t="s">
        <v>37918</v>
      </c>
      <c r="H141117" t="b">
        <v>1</v>
      </c>
    </row>
    <row r="141118" spans="1:8" ht="18" customHeight="1" x14ac:dyDescent="0.3">
      <c r="A141118">
        <v>140610</v>
      </c>
      <c r="B141118" t="s">
        <v>103678</v>
      </c>
      <c r="C141118">
        <v>20200606</v>
      </c>
      <c r="D141118">
        <v>383</v>
      </c>
      <c r="E141118">
        <v>35573</v>
      </c>
      <c r="F141118">
        <v>3</v>
      </c>
      <c r="G141118" t="s">
        <v>33537</v>
      </c>
      <c r="H141118" t="b">
        <v>0</v>
      </c>
    </row>
    <row r="141119" spans="1:8" ht="18" customHeight="1" x14ac:dyDescent="0.3">
      <c r="A141119">
        <v>140610</v>
      </c>
      <c r="B141119" t="s">
        <v>103678</v>
      </c>
      <c r="C141119">
        <v>20200606</v>
      </c>
      <c r="D141119">
        <v>383</v>
      </c>
      <c r="E141119">
        <v>35573</v>
      </c>
      <c r="F141119">
        <v>4</v>
      </c>
      <c r="G141119" t="s">
        <v>33538</v>
      </c>
      <c r="H141119" t="b">
        <v>0</v>
      </c>
    </row>
    <row r="141120" spans="1:8" ht="18" customHeight="1" x14ac:dyDescent="0.3">
      <c r="A141120">
        <v>140610</v>
      </c>
      <c r="B141120" t="s">
        <v>103678</v>
      </c>
      <c r="C141120">
        <v>20200606</v>
      </c>
      <c r="D141120">
        <v>383</v>
      </c>
      <c r="E141120">
        <v>35574</v>
      </c>
      <c r="F141120">
        <v>1</v>
      </c>
      <c r="G141120" t="s">
        <v>103737</v>
      </c>
      <c r="H141120" t="b">
        <v>0</v>
      </c>
    </row>
    <row r="141121" spans="1:8" ht="18" customHeight="1" x14ac:dyDescent="0.3">
      <c r="A141121">
        <v>140610</v>
      </c>
      <c r="B141121" t="s">
        <v>103678</v>
      </c>
      <c r="C141121">
        <v>20200606</v>
      </c>
      <c r="D141121">
        <v>383</v>
      </c>
      <c r="E141121">
        <v>35574</v>
      </c>
      <c r="F141121">
        <v>2</v>
      </c>
      <c r="G141121" t="s">
        <v>103738</v>
      </c>
      <c r="H141121" t="b">
        <v>0</v>
      </c>
    </row>
    <row r="141122" spans="1:8" ht="18" customHeight="1" x14ac:dyDescent="0.3">
      <c r="A141122">
        <v>140610</v>
      </c>
      <c r="B141122" t="s">
        <v>103678</v>
      </c>
      <c r="C141122">
        <v>20200606</v>
      </c>
      <c r="D141122">
        <v>383</v>
      </c>
      <c r="E141122">
        <v>35574</v>
      </c>
      <c r="F141122">
        <v>3</v>
      </c>
      <c r="G141122" t="s">
        <v>102625</v>
      </c>
      <c r="H141122" t="b">
        <v>1</v>
      </c>
    </row>
    <row r="141123" spans="1:8" ht="18" customHeight="1" x14ac:dyDescent="0.3">
      <c r="A141123">
        <v>140610</v>
      </c>
      <c r="B141123" t="s">
        <v>103678</v>
      </c>
      <c r="C141123">
        <v>20200606</v>
      </c>
      <c r="D141123">
        <v>383</v>
      </c>
      <c r="E141123">
        <v>35574</v>
      </c>
      <c r="F141123">
        <v>4</v>
      </c>
      <c r="G141123" t="s">
        <v>103739</v>
      </c>
      <c r="H141123" t="b">
        <v>0</v>
      </c>
    </row>
    <row r="141124" spans="1:8" ht="18" customHeight="1" x14ac:dyDescent="0.3">
      <c r="A141124">
        <v>140610</v>
      </c>
      <c r="B141124" t="s">
        <v>103678</v>
      </c>
      <c r="C141124">
        <v>20200606</v>
      </c>
      <c r="D141124">
        <v>383</v>
      </c>
      <c r="E141124">
        <v>35575</v>
      </c>
      <c r="F141124">
        <v>1</v>
      </c>
      <c r="G141124" t="s">
        <v>13176</v>
      </c>
      <c r="H141124" t="b">
        <v>0</v>
      </c>
    </row>
    <row r="141125" spans="1:8" ht="18" customHeight="1" x14ac:dyDescent="0.3">
      <c r="A141125">
        <v>140610</v>
      </c>
      <c r="B141125" t="s">
        <v>103678</v>
      </c>
      <c r="C141125">
        <v>20200606</v>
      </c>
      <c r="D141125">
        <v>383</v>
      </c>
      <c r="E141125">
        <v>35575</v>
      </c>
      <c r="F141125">
        <v>2</v>
      </c>
      <c r="G141125" t="s">
        <v>1504</v>
      </c>
      <c r="H141125" t="b">
        <v>0</v>
      </c>
    </row>
    <row r="141126" spans="1:8" ht="18" customHeight="1" x14ac:dyDescent="0.3">
      <c r="A141126">
        <v>140610</v>
      </c>
      <c r="B141126" t="s">
        <v>103678</v>
      </c>
      <c r="C141126">
        <v>20200606</v>
      </c>
      <c r="D141126">
        <v>383</v>
      </c>
      <c r="E141126">
        <v>35575</v>
      </c>
      <c r="F141126">
        <v>3</v>
      </c>
      <c r="G141126" t="s">
        <v>34133</v>
      </c>
      <c r="H141126" t="b">
        <v>1</v>
      </c>
    </row>
    <row r="141127" spans="1:8" ht="18" customHeight="1" x14ac:dyDescent="0.3">
      <c r="A141127">
        <v>140610</v>
      </c>
      <c r="B141127" t="s">
        <v>103678</v>
      </c>
      <c r="C141127">
        <v>20200606</v>
      </c>
      <c r="D141127">
        <v>383</v>
      </c>
      <c r="E141127">
        <v>35575</v>
      </c>
      <c r="F141127">
        <v>4</v>
      </c>
      <c r="G141127" t="s">
        <v>30266</v>
      </c>
      <c r="H141127" t="b">
        <v>0</v>
      </c>
    </row>
    <row r="141128" spans="1:8" ht="18" customHeight="1" x14ac:dyDescent="0.3">
      <c r="A141128">
        <v>140610</v>
      </c>
      <c r="B141128" t="s">
        <v>103678</v>
      </c>
      <c r="C141128">
        <v>20200606</v>
      </c>
      <c r="D141128">
        <v>383</v>
      </c>
      <c r="E141128">
        <v>35576</v>
      </c>
      <c r="F141128">
        <v>1</v>
      </c>
      <c r="G141128" t="s">
        <v>103740</v>
      </c>
      <c r="H141128" t="b">
        <v>0</v>
      </c>
    </row>
    <row r="141129" spans="1:8" ht="18" customHeight="1" x14ac:dyDescent="0.3">
      <c r="A141129">
        <v>140610</v>
      </c>
      <c r="B141129" t="s">
        <v>103678</v>
      </c>
      <c r="C141129">
        <v>20200606</v>
      </c>
      <c r="D141129">
        <v>383</v>
      </c>
      <c r="E141129">
        <v>35576</v>
      </c>
      <c r="F141129">
        <v>2</v>
      </c>
      <c r="G141129" t="s">
        <v>103741</v>
      </c>
      <c r="H141129" t="b">
        <v>0</v>
      </c>
    </row>
    <row r="141130" spans="1:8" ht="18" customHeight="1" x14ac:dyDescent="0.3">
      <c r="A141130">
        <v>140610</v>
      </c>
      <c r="B141130" t="s">
        <v>103678</v>
      </c>
      <c r="C141130">
        <v>20200606</v>
      </c>
      <c r="D141130">
        <v>383</v>
      </c>
      <c r="E141130">
        <v>35576</v>
      </c>
      <c r="F141130">
        <v>3</v>
      </c>
      <c r="G141130" t="s">
        <v>103742</v>
      </c>
      <c r="H141130" t="b">
        <v>0</v>
      </c>
    </row>
    <row r="141131" spans="1:8" ht="18" customHeight="1" x14ac:dyDescent="0.3">
      <c r="A141131">
        <v>140610</v>
      </c>
      <c r="B141131" t="s">
        <v>103678</v>
      </c>
      <c r="C141131">
        <v>20200606</v>
      </c>
      <c r="D141131">
        <v>383</v>
      </c>
      <c r="E141131">
        <v>35576</v>
      </c>
      <c r="F141131">
        <v>4</v>
      </c>
      <c r="G141131" t="s">
        <v>103743</v>
      </c>
      <c r="H141131" t="b">
        <v>1</v>
      </c>
    </row>
    <row r="141132" spans="1:8" ht="18" customHeight="1" x14ac:dyDescent="0.3">
      <c r="A141132">
        <v>140610</v>
      </c>
      <c r="B141132" t="s">
        <v>103678</v>
      </c>
      <c r="C141132">
        <v>20200606</v>
      </c>
      <c r="D141132">
        <v>383</v>
      </c>
      <c r="E141132">
        <v>35577</v>
      </c>
      <c r="F141132">
        <v>1</v>
      </c>
      <c r="G141132" t="s">
        <v>103744</v>
      </c>
      <c r="H141132" t="b">
        <v>0</v>
      </c>
    </row>
    <row r="141133" spans="1:8" ht="18" customHeight="1" x14ac:dyDescent="0.3">
      <c r="A141133">
        <v>140610</v>
      </c>
      <c r="B141133" t="s">
        <v>103678</v>
      </c>
      <c r="C141133">
        <v>20200606</v>
      </c>
      <c r="D141133">
        <v>383</v>
      </c>
      <c r="E141133">
        <v>35577</v>
      </c>
      <c r="F141133">
        <v>2</v>
      </c>
      <c r="G141133" t="s">
        <v>103745</v>
      </c>
      <c r="H141133" t="b">
        <v>0</v>
      </c>
    </row>
    <row r="141134" spans="1:8" ht="18" customHeight="1" x14ac:dyDescent="0.3">
      <c r="A141134">
        <v>140610</v>
      </c>
      <c r="B141134" t="s">
        <v>103678</v>
      </c>
      <c r="C141134">
        <v>20200606</v>
      </c>
      <c r="D141134">
        <v>383</v>
      </c>
      <c r="E141134">
        <v>35577</v>
      </c>
      <c r="F141134">
        <v>3</v>
      </c>
      <c r="G141134" t="s">
        <v>103746</v>
      </c>
      <c r="H141134" t="b">
        <v>1</v>
      </c>
    </row>
    <row r="141135" spans="1:8" ht="18" customHeight="1" x14ac:dyDescent="0.3">
      <c r="A141135">
        <v>140610</v>
      </c>
      <c r="B141135" t="s">
        <v>103678</v>
      </c>
      <c r="C141135">
        <v>20200606</v>
      </c>
      <c r="D141135">
        <v>383</v>
      </c>
      <c r="E141135">
        <v>35577</v>
      </c>
      <c r="F141135">
        <v>4</v>
      </c>
      <c r="G141135" t="s">
        <v>103747</v>
      </c>
      <c r="H141135" t="b">
        <v>0</v>
      </c>
    </row>
    <row r="141136" spans="1:8" ht="18" customHeight="1" x14ac:dyDescent="0.3">
      <c r="A141136">
        <v>140610</v>
      </c>
      <c r="B141136" t="s">
        <v>103678</v>
      </c>
      <c r="C141136">
        <v>20200606</v>
      </c>
      <c r="D141136">
        <v>383</v>
      </c>
      <c r="E141136">
        <v>35578</v>
      </c>
      <c r="F141136">
        <v>1</v>
      </c>
      <c r="G141136" t="s">
        <v>100964</v>
      </c>
      <c r="H141136" t="b">
        <v>0</v>
      </c>
    </row>
    <row r="141137" spans="1:8" ht="18" customHeight="1" x14ac:dyDescent="0.3">
      <c r="A141137">
        <v>140610</v>
      </c>
      <c r="B141137" t="s">
        <v>103678</v>
      </c>
      <c r="C141137">
        <v>20200606</v>
      </c>
      <c r="D141137">
        <v>383</v>
      </c>
      <c r="E141137">
        <v>35578</v>
      </c>
      <c r="F141137">
        <v>2</v>
      </c>
      <c r="G141137" t="s">
        <v>103748</v>
      </c>
      <c r="H141137" t="b">
        <v>0</v>
      </c>
    </row>
    <row r="141138" spans="1:8" ht="18" customHeight="1" x14ac:dyDescent="0.3">
      <c r="A141138">
        <v>140610</v>
      </c>
      <c r="B141138" t="s">
        <v>103678</v>
      </c>
      <c r="C141138">
        <v>20200606</v>
      </c>
      <c r="D141138">
        <v>383</v>
      </c>
      <c r="E141138">
        <v>35578</v>
      </c>
      <c r="F141138">
        <v>3</v>
      </c>
      <c r="G141138" t="s">
        <v>100965</v>
      </c>
      <c r="H141138" t="b">
        <v>1</v>
      </c>
    </row>
    <row r="141139" spans="1:8" ht="18" customHeight="1" x14ac:dyDescent="0.3">
      <c r="A141139">
        <v>140610</v>
      </c>
      <c r="B141139" t="s">
        <v>103678</v>
      </c>
      <c r="C141139">
        <v>20200606</v>
      </c>
      <c r="D141139">
        <v>383</v>
      </c>
      <c r="E141139">
        <v>35578</v>
      </c>
      <c r="F141139">
        <v>4</v>
      </c>
      <c r="G141139" t="s">
        <v>103749</v>
      </c>
      <c r="H141139" t="b">
        <v>0</v>
      </c>
    </row>
    <row r="141140" spans="1:8" ht="18" customHeight="1" x14ac:dyDescent="0.3">
      <c r="A141140">
        <v>140610</v>
      </c>
      <c r="B141140" t="s">
        <v>103678</v>
      </c>
      <c r="C141140">
        <v>20200606</v>
      </c>
      <c r="D141140">
        <v>383</v>
      </c>
      <c r="E141140">
        <v>35579</v>
      </c>
      <c r="F141140">
        <v>1</v>
      </c>
      <c r="G141140" t="s">
        <v>37638</v>
      </c>
      <c r="H141140" t="b">
        <v>0</v>
      </c>
    </row>
    <row r="141141" spans="1:8" ht="18" customHeight="1" x14ac:dyDescent="0.3">
      <c r="A141141">
        <v>140610</v>
      </c>
      <c r="B141141" t="s">
        <v>103678</v>
      </c>
      <c r="C141141">
        <v>20200606</v>
      </c>
      <c r="D141141">
        <v>383</v>
      </c>
      <c r="E141141">
        <v>35579</v>
      </c>
      <c r="F141141">
        <v>2</v>
      </c>
      <c r="G141141" t="s">
        <v>40795</v>
      </c>
      <c r="H141141" t="b">
        <v>0</v>
      </c>
    </row>
    <row r="141142" spans="1:8" ht="18" customHeight="1" x14ac:dyDescent="0.3">
      <c r="A141142">
        <v>140610</v>
      </c>
      <c r="B141142" t="s">
        <v>103678</v>
      </c>
      <c r="C141142">
        <v>20200606</v>
      </c>
      <c r="D141142">
        <v>383</v>
      </c>
      <c r="E141142">
        <v>35579</v>
      </c>
      <c r="F141142">
        <v>3</v>
      </c>
      <c r="G141142" t="s">
        <v>37039</v>
      </c>
      <c r="H141142" t="b">
        <v>0</v>
      </c>
    </row>
    <row r="141143" spans="1:8" ht="18" customHeight="1" x14ac:dyDescent="0.3">
      <c r="A141143">
        <v>140610</v>
      </c>
      <c r="B141143" t="s">
        <v>103678</v>
      </c>
      <c r="C141143">
        <v>20200606</v>
      </c>
      <c r="D141143">
        <v>383</v>
      </c>
      <c r="E141143">
        <v>35579</v>
      </c>
      <c r="F141143">
        <v>4</v>
      </c>
      <c r="G141143" t="s">
        <v>37040</v>
      </c>
      <c r="H141143" t="b">
        <v>1</v>
      </c>
    </row>
    <row r="141144" spans="1:8" ht="18" customHeight="1" x14ac:dyDescent="0.3">
      <c r="A141144">
        <v>140610</v>
      </c>
      <c r="B141144" t="s">
        <v>103678</v>
      </c>
      <c r="C141144">
        <v>20200606</v>
      </c>
      <c r="D141144">
        <v>383</v>
      </c>
      <c r="E141144">
        <v>35580</v>
      </c>
      <c r="F141144">
        <v>1</v>
      </c>
      <c r="G141144" t="s">
        <v>103750</v>
      </c>
      <c r="H141144" t="b">
        <v>1</v>
      </c>
    </row>
    <row r="141145" spans="1:8" ht="18" customHeight="1" x14ac:dyDescent="0.3">
      <c r="A141145">
        <v>140610</v>
      </c>
      <c r="B141145" t="s">
        <v>103678</v>
      </c>
      <c r="C141145">
        <v>20200606</v>
      </c>
      <c r="D141145">
        <v>383</v>
      </c>
      <c r="E141145">
        <v>35580</v>
      </c>
      <c r="F141145">
        <v>2</v>
      </c>
      <c r="G141145" t="s">
        <v>100697</v>
      </c>
      <c r="H141145" t="b">
        <v>0</v>
      </c>
    </row>
    <row r="141146" spans="1:8" ht="18" customHeight="1" x14ac:dyDescent="0.3">
      <c r="A141146">
        <v>140610</v>
      </c>
      <c r="B141146" t="s">
        <v>103678</v>
      </c>
      <c r="C141146">
        <v>20200606</v>
      </c>
      <c r="D141146">
        <v>383</v>
      </c>
      <c r="E141146">
        <v>35580</v>
      </c>
      <c r="F141146">
        <v>3</v>
      </c>
      <c r="G141146" t="s">
        <v>100698</v>
      </c>
      <c r="H141146" t="b">
        <v>0</v>
      </c>
    </row>
    <row r="141147" spans="1:8" ht="18" customHeight="1" x14ac:dyDescent="0.3">
      <c r="A141147">
        <v>140610</v>
      </c>
      <c r="B141147" t="s">
        <v>103678</v>
      </c>
      <c r="C141147">
        <v>20200606</v>
      </c>
      <c r="D141147">
        <v>383</v>
      </c>
      <c r="E141147">
        <v>35580</v>
      </c>
      <c r="F141147">
        <v>4</v>
      </c>
      <c r="G141147" t="s">
        <v>103751</v>
      </c>
      <c r="H141147" t="b">
        <v>0</v>
      </c>
    </row>
    <row r="141148" spans="1:8" ht="18" customHeight="1" x14ac:dyDescent="0.3">
      <c r="A141148">
        <v>140610</v>
      </c>
      <c r="B141148" t="s">
        <v>103678</v>
      </c>
      <c r="C141148">
        <v>20200606</v>
      </c>
      <c r="D141148">
        <v>383</v>
      </c>
      <c r="E141148">
        <v>35581</v>
      </c>
      <c r="F141148">
        <v>1</v>
      </c>
      <c r="G141148" t="s">
        <v>103752</v>
      </c>
      <c r="H141148" t="b">
        <v>0</v>
      </c>
    </row>
    <row r="141149" spans="1:8" ht="18" customHeight="1" x14ac:dyDescent="0.3">
      <c r="A141149">
        <v>140610</v>
      </c>
      <c r="B141149" t="s">
        <v>103678</v>
      </c>
      <c r="C141149">
        <v>20200606</v>
      </c>
      <c r="D141149">
        <v>383</v>
      </c>
      <c r="E141149">
        <v>35581</v>
      </c>
      <c r="F141149">
        <v>2</v>
      </c>
      <c r="G141149" t="s">
        <v>103753</v>
      </c>
      <c r="H141149" t="b">
        <v>1</v>
      </c>
    </row>
    <row r="141150" spans="1:8" ht="18" customHeight="1" x14ac:dyDescent="0.3">
      <c r="A141150">
        <v>140610</v>
      </c>
      <c r="B141150" t="s">
        <v>103678</v>
      </c>
      <c r="C141150">
        <v>20200606</v>
      </c>
      <c r="D141150">
        <v>383</v>
      </c>
      <c r="E141150">
        <v>35581</v>
      </c>
      <c r="F141150">
        <v>3</v>
      </c>
      <c r="G141150" t="s">
        <v>103754</v>
      </c>
      <c r="H141150" t="b">
        <v>0</v>
      </c>
    </row>
    <row r="141151" spans="1:8" ht="18" customHeight="1" x14ac:dyDescent="0.3">
      <c r="A141151">
        <v>140610</v>
      </c>
      <c r="B141151" t="s">
        <v>103678</v>
      </c>
      <c r="C141151">
        <v>20200606</v>
      </c>
      <c r="D141151">
        <v>383</v>
      </c>
      <c r="E141151">
        <v>35581</v>
      </c>
      <c r="F141151">
        <v>4</v>
      </c>
      <c r="G141151" t="s">
        <v>103755</v>
      </c>
      <c r="H141151" t="b">
        <v>0</v>
      </c>
    </row>
    <row r="141152" spans="1:8" ht="18" customHeight="1" x14ac:dyDescent="0.3">
      <c r="A141152">
        <v>140610</v>
      </c>
      <c r="B141152" t="s">
        <v>103678</v>
      </c>
      <c r="C141152">
        <v>20200606</v>
      </c>
      <c r="D141152">
        <v>383</v>
      </c>
      <c r="E141152">
        <v>35582</v>
      </c>
      <c r="F141152">
        <v>1</v>
      </c>
      <c r="G141152" t="s">
        <v>103756</v>
      </c>
      <c r="H141152" t="b">
        <v>0</v>
      </c>
    </row>
    <row r="141153" spans="1:8" ht="18" customHeight="1" x14ac:dyDescent="0.3">
      <c r="A141153">
        <v>140610</v>
      </c>
      <c r="B141153" t="s">
        <v>103678</v>
      </c>
      <c r="C141153">
        <v>20200606</v>
      </c>
      <c r="D141153">
        <v>383</v>
      </c>
      <c r="E141153">
        <v>35582</v>
      </c>
      <c r="F141153">
        <v>2</v>
      </c>
      <c r="G141153" t="s">
        <v>103757</v>
      </c>
      <c r="H141153" t="b">
        <v>0</v>
      </c>
    </row>
    <row r="141154" spans="1:8" ht="18" customHeight="1" x14ac:dyDescent="0.3">
      <c r="A141154">
        <v>140610</v>
      </c>
      <c r="B141154" t="s">
        <v>103678</v>
      </c>
      <c r="C141154">
        <v>20200606</v>
      </c>
      <c r="D141154">
        <v>383</v>
      </c>
      <c r="E141154">
        <v>35582</v>
      </c>
      <c r="F141154">
        <v>3</v>
      </c>
      <c r="G141154" t="s">
        <v>103758</v>
      </c>
      <c r="H141154" t="b">
        <v>0</v>
      </c>
    </row>
    <row r="141155" spans="1:8" ht="18" customHeight="1" x14ac:dyDescent="0.3">
      <c r="A141155">
        <v>140610</v>
      </c>
      <c r="B141155" t="s">
        <v>103678</v>
      </c>
      <c r="C141155">
        <v>20200606</v>
      </c>
      <c r="D141155">
        <v>383</v>
      </c>
      <c r="E141155">
        <v>35582</v>
      </c>
      <c r="F141155">
        <v>4</v>
      </c>
      <c r="G141155" t="s">
        <v>103759</v>
      </c>
      <c r="H141155" t="b">
        <v>1</v>
      </c>
    </row>
    <row r="141156" spans="1:8" ht="18" customHeight="1" x14ac:dyDescent="0.3">
      <c r="A141156">
        <v>140610</v>
      </c>
      <c r="B141156" t="s">
        <v>103678</v>
      </c>
      <c r="C141156">
        <v>20200606</v>
      </c>
      <c r="D141156">
        <v>383</v>
      </c>
      <c r="E141156">
        <v>35583</v>
      </c>
      <c r="F141156">
        <v>1</v>
      </c>
      <c r="G141156" t="s">
        <v>103760</v>
      </c>
      <c r="H141156" t="b">
        <v>0</v>
      </c>
    </row>
    <row r="141157" spans="1:8" ht="18" customHeight="1" x14ac:dyDescent="0.3">
      <c r="A141157">
        <v>140610</v>
      </c>
      <c r="B141157" t="s">
        <v>103678</v>
      </c>
      <c r="C141157">
        <v>20200606</v>
      </c>
      <c r="D141157">
        <v>383</v>
      </c>
      <c r="E141157">
        <v>35583</v>
      </c>
      <c r="F141157">
        <v>2</v>
      </c>
      <c r="G141157" t="s">
        <v>103761</v>
      </c>
      <c r="H141157" t="b">
        <v>0</v>
      </c>
    </row>
    <row r="141158" spans="1:8" ht="18" customHeight="1" x14ac:dyDescent="0.3">
      <c r="A141158">
        <v>140610</v>
      </c>
      <c r="B141158" t="s">
        <v>103678</v>
      </c>
      <c r="C141158">
        <v>20200606</v>
      </c>
      <c r="D141158">
        <v>383</v>
      </c>
      <c r="E141158">
        <v>35583</v>
      </c>
      <c r="F141158">
        <v>3</v>
      </c>
      <c r="G141158" t="s">
        <v>103762</v>
      </c>
      <c r="H141158" t="b">
        <v>0</v>
      </c>
    </row>
    <row r="141159" spans="1:8" ht="18" customHeight="1" x14ac:dyDescent="0.3">
      <c r="A141159">
        <v>140610</v>
      </c>
      <c r="B141159" t="s">
        <v>103678</v>
      </c>
      <c r="C141159">
        <v>20200606</v>
      </c>
      <c r="D141159">
        <v>383</v>
      </c>
      <c r="E141159">
        <v>35583</v>
      </c>
      <c r="F141159">
        <v>4</v>
      </c>
      <c r="G141159" t="s">
        <v>103763</v>
      </c>
      <c r="H141159" t="b">
        <v>1</v>
      </c>
    </row>
    <row r="141160" spans="1:8" ht="18" customHeight="1" x14ac:dyDescent="0.3">
      <c r="A141160">
        <v>140610</v>
      </c>
      <c r="B141160" t="s">
        <v>103678</v>
      </c>
      <c r="C141160">
        <v>20200606</v>
      </c>
      <c r="D141160">
        <v>383</v>
      </c>
      <c r="E141160">
        <v>35584</v>
      </c>
      <c r="F141160">
        <v>1</v>
      </c>
      <c r="G141160" t="s">
        <v>103764</v>
      </c>
      <c r="H141160" t="b">
        <v>1</v>
      </c>
    </row>
    <row r="141161" spans="1:8" ht="18" customHeight="1" x14ac:dyDescent="0.3">
      <c r="A141161">
        <v>140610</v>
      </c>
      <c r="B141161" t="s">
        <v>103678</v>
      </c>
      <c r="C141161">
        <v>20200606</v>
      </c>
      <c r="D141161">
        <v>383</v>
      </c>
      <c r="E141161">
        <v>35584</v>
      </c>
      <c r="F141161">
        <v>2</v>
      </c>
      <c r="G141161" t="s">
        <v>36129</v>
      </c>
      <c r="H141161" t="b">
        <v>0</v>
      </c>
    </row>
    <row r="141162" spans="1:8" ht="18" customHeight="1" x14ac:dyDescent="0.3">
      <c r="A141162">
        <v>140610</v>
      </c>
      <c r="B141162" t="s">
        <v>103678</v>
      </c>
      <c r="C141162">
        <v>20200606</v>
      </c>
      <c r="D141162">
        <v>383</v>
      </c>
      <c r="E141162">
        <v>35584</v>
      </c>
      <c r="F141162">
        <v>3</v>
      </c>
      <c r="G141162" t="s">
        <v>103765</v>
      </c>
      <c r="H141162" t="b">
        <v>0</v>
      </c>
    </row>
    <row r="141163" spans="1:8" ht="18" customHeight="1" x14ac:dyDescent="0.3">
      <c r="A141163">
        <v>140610</v>
      </c>
      <c r="B141163" t="s">
        <v>103678</v>
      </c>
      <c r="C141163">
        <v>20200606</v>
      </c>
      <c r="D141163">
        <v>383</v>
      </c>
      <c r="E141163">
        <v>35584</v>
      </c>
      <c r="F141163">
        <v>4</v>
      </c>
      <c r="G141163" t="s">
        <v>103766</v>
      </c>
      <c r="H141163" t="b">
        <v>0</v>
      </c>
    </row>
    <row r="141164" spans="1:8" ht="18" customHeight="1" x14ac:dyDescent="0.3">
      <c r="A141164">
        <v>140610</v>
      </c>
      <c r="B141164" t="s">
        <v>103678</v>
      </c>
      <c r="C141164">
        <v>20200606</v>
      </c>
      <c r="D141164">
        <v>383</v>
      </c>
      <c r="E141164">
        <v>35585</v>
      </c>
      <c r="F141164">
        <v>1</v>
      </c>
      <c r="G141164" t="s">
        <v>103767</v>
      </c>
      <c r="H141164" t="b">
        <v>0</v>
      </c>
    </row>
    <row r="141165" spans="1:8" ht="18" customHeight="1" x14ac:dyDescent="0.3">
      <c r="A141165">
        <v>140610</v>
      </c>
      <c r="B141165" t="s">
        <v>103678</v>
      </c>
      <c r="C141165">
        <v>20200606</v>
      </c>
      <c r="D141165">
        <v>383</v>
      </c>
      <c r="E141165">
        <v>35585</v>
      </c>
      <c r="F141165">
        <v>2</v>
      </c>
      <c r="G141165" t="s">
        <v>103768</v>
      </c>
      <c r="H141165" t="b">
        <v>1</v>
      </c>
    </row>
    <row r="141166" spans="1:8" ht="18" customHeight="1" x14ac:dyDescent="0.3">
      <c r="A141166">
        <v>140610</v>
      </c>
      <c r="B141166" t="s">
        <v>103678</v>
      </c>
      <c r="C141166">
        <v>20200606</v>
      </c>
      <c r="D141166">
        <v>383</v>
      </c>
      <c r="E141166">
        <v>35585</v>
      </c>
      <c r="F141166">
        <v>3</v>
      </c>
      <c r="G141166" t="s">
        <v>103769</v>
      </c>
      <c r="H141166" t="b">
        <v>0</v>
      </c>
    </row>
    <row r="141167" spans="1:8" ht="18" customHeight="1" x14ac:dyDescent="0.3">
      <c r="A141167">
        <v>140610</v>
      </c>
      <c r="B141167" t="s">
        <v>103678</v>
      </c>
      <c r="C141167">
        <v>20200606</v>
      </c>
      <c r="D141167">
        <v>383</v>
      </c>
      <c r="E141167">
        <v>35585</v>
      </c>
      <c r="F141167">
        <v>4</v>
      </c>
      <c r="G141167" t="s">
        <v>103770</v>
      </c>
      <c r="H141167" t="b">
        <v>0</v>
      </c>
    </row>
    <row r="141168" spans="1:8" ht="18" customHeight="1" x14ac:dyDescent="0.3">
      <c r="A141168">
        <v>140610</v>
      </c>
      <c r="B141168" t="s">
        <v>103678</v>
      </c>
      <c r="C141168">
        <v>20200606</v>
      </c>
      <c r="D141168">
        <v>383</v>
      </c>
      <c r="E141168">
        <v>35586</v>
      </c>
      <c r="F141168">
        <v>1</v>
      </c>
      <c r="G141168" t="s">
        <v>103771</v>
      </c>
      <c r="H141168" t="b">
        <v>0</v>
      </c>
    </row>
    <row r="141169" spans="1:8" ht="18" customHeight="1" x14ac:dyDescent="0.3">
      <c r="A141169">
        <v>140610</v>
      </c>
      <c r="B141169" t="s">
        <v>103678</v>
      </c>
      <c r="C141169">
        <v>20200606</v>
      </c>
      <c r="D141169">
        <v>383</v>
      </c>
      <c r="E141169">
        <v>35586</v>
      </c>
      <c r="F141169">
        <v>2</v>
      </c>
      <c r="G141169" t="s">
        <v>103772</v>
      </c>
      <c r="H141169" t="b">
        <v>0</v>
      </c>
    </row>
    <row r="141170" spans="1:8" ht="18" customHeight="1" x14ac:dyDescent="0.3">
      <c r="A141170">
        <v>140610</v>
      </c>
      <c r="B141170" t="s">
        <v>103678</v>
      </c>
      <c r="C141170">
        <v>20200606</v>
      </c>
      <c r="D141170">
        <v>383</v>
      </c>
      <c r="E141170">
        <v>35586</v>
      </c>
      <c r="F141170">
        <v>3</v>
      </c>
      <c r="G141170" t="s">
        <v>103773</v>
      </c>
      <c r="H141170" t="b">
        <v>1</v>
      </c>
    </row>
    <row r="141171" spans="1:8" ht="18" customHeight="1" x14ac:dyDescent="0.3">
      <c r="A141171">
        <v>140610</v>
      </c>
      <c r="B141171" t="s">
        <v>103678</v>
      </c>
      <c r="C141171">
        <v>20200606</v>
      </c>
      <c r="D141171">
        <v>383</v>
      </c>
      <c r="E141171">
        <v>35586</v>
      </c>
      <c r="F141171">
        <v>4</v>
      </c>
      <c r="G141171" t="s">
        <v>103774</v>
      </c>
      <c r="H141171" t="b">
        <v>0</v>
      </c>
    </row>
    <row r="141172" spans="1:8" ht="18" customHeight="1" x14ac:dyDescent="0.3">
      <c r="A141172">
        <v>140610</v>
      </c>
      <c r="B141172" t="s">
        <v>103678</v>
      </c>
      <c r="C141172">
        <v>20200606</v>
      </c>
      <c r="D141172">
        <v>383</v>
      </c>
      <c r="E141172">
        <v>35587</v>
      </c>
      <c r="F141172">
        <v>1</v>
      </c>
      <c r="G141172" t="s">
        <v>123</v>
      </c>
      <c r="H141172" t="b">
        <v>0</v>
      </c>
    </row>
    <row r="141173" spans="1:8" ht="18" customHeight="1" x14ac:dyDescent="0.3">
      <c r="A141173">
        <v>140610</v>
      </c>
      <c r="B141173" t="s">
        <v>103678</v>
      </c>
      <c r="C141173">
        <v>20200606</v>
      </c>
      <c r="D141173">
        <v>383</v>
      </c>
      <c r="E141173">
        <v>35587</v>
      </c>
      <c r="F141173">
        <v>2</v>
      </c>
      <c r="G141173" t="s">
        <v>1017</v>
      </c>
      <c r="H141173" t="b">
        <v>0</v>
      </c>
    </row>
    <row r="141174" spans="1:8" ht="18" customHeight="1" x14ac:dyDescent="0.3">
      <c r="A141174">
        <v>140610</v>
      </c>
      <c r="B141174" t="s">
        <v>103678</v>
      </c>
      <c r="C141174">
        <v>20200606</v>
      </c>
      <c r="D141174">
        <v>383</v>
      </c>
      <c r="E141174">
        <v>35587</v>
      </c>
      <c r="F141174">
        <v>3</v>
      </c>
      <c r="G141174" t="s">
        <v>592</v>
      </c>
      <c r="H141174" t="b">
        <v>0</v>
      </c>
    </row>
    <row r="141175" spans="1:8" ht="18" customHeight="1" x14ac:dyDescent="0.3">
      <c r="A141175">
        <v>140610</v>
      </c>
      <c r="B141175" t="s">
        <v>103678</v>
      </c>
      <c r="C141175">
        <v>20200606</v>
      </c>
      <c r="D141175">
        <v>383</v>
      </c>
      <c r="E141175">
        <v>35587</v>
      </c>
      <c r="F141175">
        <v>4</v>
      </c>
      <c r="G141175" t="s">
        <v>594</v>
      </c>
      <c r="H141175" t="b">
        <v>1</v>
      </c>
    </row>
    <row r="141176" spans="1:8" ht="18" customHeight="1" x14ac:dyDescent="0.3">
      <c r="A141176">
        <v>140610</v>
      </c>
      <c r="B141176" t="s">
        <v>103678</v>
      </c>
      <c r="C141176">
        <v>20200606</v>
      </c>
      <c r="D141176">
        <v>383</v>
      </c>
      <c r="E141176">
        <v>35588</v>
      </c>
      <c r="F141176">
        <v>1</v>
      </c>
      <c r="G141176" t="s">
        <v>19189</v>
      </c>
      <c r="H141176" t="b">
        <v>0</v>
      </c>
    </row>
    <row r="141177" spans="1:8" ht="18" customHeight="1" x14ac:dyDescent="0.3">
      <c r="A141177">
        <v>140610</v>
      </c>
      <c r="B141177" t="s">
        <v>103678</v>
      </c>
      <c r="C141177">
        <v>20200606</v>
      </c>
      <c r="D141177">
        <v>383</v>
      </c>
      <c r="E141177">
        <v>35588</v>
      </c>
      <c r="F141177">
        <v>2</v>
      </c>
      <c r="G141177" t="s">
        <v>19188</v>
      </c>
      <c r="H141177" t="b">
        <v>0</v>
      </c>
    </row>
    <row r="141178" spans="1:8" ht="18" customHeight="1" x14ac:dyDescent="0.3">
      <c r="A141178">
        <v>140610</v>
      </c>
      <c r="B141178" t="s">
        <v>103678</v>
      </c>
      <c r="C141178">
        <v>20200606</v>
      </c>
      <c r="D141178">
        <v>383</v>
      </c>
      <c r="E141178">
        <v>35588</v>
      </c>
      <c r="F141178">
        <v>3</v>
      </c>
      <c r="G141178" t="s">
        <v>103775</v>
      </c>
      <c r="H141178" t="b">
        <v>0</v>
      </c>
    </row>
    <row r="141179" spans="1:8" ht="18" customHeight="1" x14ac:dyDescent="0.3">
      <c r="A141179">
        <v>140610</v>
      </c>
      <c r="B141179" t="s">
        <v>103678</v>
      </c>
      <c r="C141179">
        <v>20200606</v>
      </c>
      <c r="D141179">
        <v>383</v>
      </c>
      <c r="E141179">
        <v>35588</v>
      </c>
      <c r="F141179">
        <v>4</v>
      </c>
      <c r="G141179" t="s">
        <v>103776</v>
      </c>
      <c r="H141179" t="b">
        <v>1</v>
      </c>
    </row>
    <row r="141180" spans="1:8" ht="18" customHeight="1" x14ac:dyDescent="0.3">
      <c r="A141180">
        <v>140610</v>
      </c>
      <c r="B141180" t="s">
        <v>103678</v>
      </c>
      <c r="C141180">
        <v>20200606</v>
      </c>
      <c r="D141180">
        <v>383</v>
      </c>
      <c r="E141180">
        <v>35589</v>
      </c>
      <c r="F141180">
        <v>1</v>
      </c>
      <c r="G141180" t="s">
        <v>103777</v>
      </c>
      <c r="H141180" t="b">
        <v>0</v>
      </c>
    </row>
    <row r="141181" spans="1:8" ht="18" customHeight="1" x14ac:dyDescent="0.3">
      <c r="A141181">
        <v>140610</v>
      </c>
      <c r="B141181" t="s">
        <v>103678</v>
      </c>
      <c r="C141181">
        <v>20200606</v>
      </c>
      <c r="D141181">
        <v>383</v>
      </c>
      <c r="E141181">
        <v>35589</v>
      </c>
      <c r="F141181">
        <v>2</v>
      </c>
      <c r="G141181" t="s">
        <v>103778</v>
      </c>
      <c r="H141181" t="b">
        <v>0</v>
      </c>
    </row>
    <row r="141182" spans="1:8" ht="18" customHeight="1" x14ac:dyDescent="0.3">
      <c r="A141182">
        <v>140610</v>
      </c>
      <c r="B141182" t="s">
        <v>103678</v>
      </c>
      <c r="C141182">
        <v>20200606</v>
      </c>
      <c r="D141182">
        <v>383</v>
      </c>
      <c r="E141182">
        <v>35589</v>
      </c>
      <c r="F141182">
        <v>3</v>
      </c>
      <c r="G141182" t="s">
        <v>103779</v>
      </c>
      <c r="H141182" t="b">
        <v>0</v>
      </c>
    </row>
    <row r="141183" spans="1:8" ht="18" customHeight="1" x14ac:dyDescent="0.3">
      <c r="A141183">
        <v>140610</v>
      </c>
      <c r="B141183" t="s">
        <v>103678</v>
      </c>
      <c r="C141183">
        <v>20200606</v>
      </c>
      <c r="D141183">
        <v>383</v>
      </c>
      <c r="E141183">
        <v>35589</v>
      </c>
      <c r="F141183">
        <v>4</v>
      </c>
      <c r="G141183" t="s">
        <v>103780</v>
      </c>
      <c r="H141183" t="b">
        <v>1</v>
      </c>
    </row>
    <row r="141184" spans="1:8" ht="18" customHeight="1" x14ac:dyDescent="0.3">
      <c r="A141184">
        <v>140610</v>
      </c>
      <c r="B141184" t="s">
        <v>103678</v>
      </c>
      <c r="C141184">
        <v>20200606</v>
      </c>
      <c r="D141184">
        <v>383</v>
      </c>
      <c r="E141184">
        <v>35590</v>
      </c>
      <c r="F141184">
        <v>1</v>
      </c>
      <c r="G141184" t="s">
        <v>103781</v>
      </c>
      <c r="H141184" t="b">
        <v>0</v>
      </c>
    </row>
    <row r="141185" spans="1:8" ht="18" customHeight="1" x14ac:dyDescent="0.3">
      <c r="A141185">
        <v>140610</v>
      </c>
      <c r="B141185" t="s">
        <v>103678</v>
      </c>
      <c r="C141185">
        <v>20200606</v>
      </c>
      <c r="D141185">
        <v>383</v>
      </c>
      <c r="E141185">
        <v>35590</v>
      </c>
      <c r="F141185">
        <v>2</v>
      </c>
      <c r="G141185" t="s">
        <v>103782</v>
      </c>
      <c r="H141185" t="b">
        <v>0</v>
      </c>
    </row>
    <row r="141186" spans="1:8" ht="18" customHeight="1" x14ac:dyDescent="0.3">
      <c r="A141186">
        <v>140610</v>
      </c>
      <c r="B141186" t="s">
        <v>103678</v>
      </c>
      <c r="C141186">
        <v>20200606</v>
      </c>
      <c r="D141186">
        <v>383</v>
      </c>
      <c r="E141186">
        <v>35590</v>
      </c>
      <c r="F141186">
        <v>3</v>
      </c>
      <c r="G141186" t="s">
        <v>103783</v>
      </c>
      <c r="H141186" t="b">
        <v>0</v>
      </c>
    </row>
    <row r="141187" spans="1:8" ht="18" customHeight="1" x14ac:dyDescent="0.3">
      <c r="A141187">
        <v>140610</v>
      </c>
      <c r="B141187" t="s">
        <v>103678</v>
      </c>
      <c r="C141187">
        <v>20200606</v>
      </c>
      <c r="D141187">
        <v>383</v>
      </c>
      <c r="E141187">
        <v>35590</v>
      </c>
      <c r="F141187">
        <v>4</v>
      </c>
      <c r="G141187" t="s">
        <v>103784</v>
      </c>
      <c r="H141187" t="b">
        <v>1</v>
      </c>
    </row>
    <row r="141188" spans="1:8" ht="18" customHeight="1" x14ac:dyDescent="0.3">
      <c r="A141188">
        <v>140610</v>
      </c>
      <c r="B141188" t="s">
        <v>103678</v>
      </c>
      <c r="C141188">
        <v>20200606</v>
      </c>
      <c r="D141188">
        <v>383</v>
      </c>
      <c r="E141188">
        <v>35591</v>
      </c>
      <c r="F141188">
        <v>1</v>
      </c>
      <c r="G141188" t="s">
        <v>103785</v>
      </c>
      <c r="H141188" t="b">
        <v>0</v>
      </c>
    </row>
    <row r="141189" spans="1:8" ht="18" customHeight="1" x14ac:dyDescent="0.3">
      <c r="A141189">
        <v>140610</v>
      </c>
      <c r="B141189" t="s">
        <v>103678</v>
      </c>
      <c r="C141189">
        <v>20200606</v>
      </c>
      <c r="D141189">
        <v>383</v>
      </c>
      <c r="E141189">
        <v>35591</v>
      </c>
      <c r="F141189">
        <v>2</v>
      </c>
      <c r="G141189" t="s">
        <v>103786</v>
      </c>
      <c r="H141189" t="b">
        <v>0</v>
      </c>
    </row>
    <row r="141190" spans="1:8" ht="18" customHeight="1" x14ac:dyDescent="0.3">
      <c r="A141190">
        <v>140610</v>
      </c>
      <c r="B141190" t="s">
        <v>103678</v>
      </c>
      <c r="C141190">
        <v>20200606</v>
      </c>
      <c r="D141190">
        <v>383</v>
      </c>
      <c r="E141190">
        <v>35591</v>
      </c>
      <c r="F141190">
        <v>3</v>
      </c>
      <c r="G141190" t="s">
        <v>103787</v>
      </c>
      <c r="H141190" t="b">
        <v>0</v>
      </c>
    </row>
    <row r="141191" spans="1:8" ht="18" customHeight="1" x14ac:dyDescent="0.3">
      <c r="A141191">
        <v>140610</v>
      </c>
      <c r="B141191" t="s">
        <v>103678</v>
      </c>
      <c r="C141191">
        <v>20200606</v>
      </c>
      <c r="D141191">
        <v>383</v>
      </c>
      <c r="E141191">
        <v>35591</v>
      </c>
      <c r="F141191">
        <v>4</v>
      </c>
      <c r="G141191" t="s">
        <v>103788</v>
      </c>
      <c r="H141191" t="b">
        <v>1</v>
      </c>
    </row>
    <row r="141192" spans="1:8" ht="18" customHeight="1" x14ac:dyDescent="0.3">
      <c r="A141192">
        <v>140610</v>
      </c>
      <c r="B141192" t="s">
        <v>103678</v>
      </c>
      <c r="C141192">
        <v>20200606</v>
      </c>
      <c r="D141192">
        <v>383</v>
      </c>
      <c r="E141192">
        <v>35592</v>
      </c>
      <c r="F141192">
        <v>1</v>
      </c>
      <c r="G141192" t="s">
        <v>1115</v>
      </c>
      <c r="H141192" t="b">
        <v>0</v>
      </c>
    </row>
    <row r="141193" spans="1:8" ht="18" customHeight="1" x14ac:dyDescent="0.3">
      <c r="A141193">
        <v>140610</v>
      </c>
      <c r="B141193" t="s">
        <v>103678</v>
      </c>
      <c r="C141193">
        <v>20200606</v>
      </c>
      <c r="D141193">
        <v>383</v>
      </c>
      <c r="E141193">
        <v>35592</v>
      </c>
      <c r="F141193">
        <v>2</v>
      </c>
      <c r="G141193" t="s">
        <v>121</v>
      </c>
      <c r="H141193" t="b">
        <v>0</v>
      </c>
    </row>
    <row r="141194" spans="1:8" ht="18" customHeight="1" x14ac:dyDescent="0.3">
      <c r="A141194">
        <v>140610</v>
      </c>
      <c r="B141194" t="s">
        <v>103678</v>
      </c>
      <c r="C141194">
        <v>20200606</v>
      </c>
      <c r="D141194">
        <v>383</v>
      </c>
      <c r="E141194">
        <v>35592</v>
      </c>
      <c r="F141194">
        <v>3</v>
      </c>
      <c r="G141194" t="s">
        <v>446</v>
      </c>
      <c r="H141194" t="b">
        <v>1</v>
      </c>
    </row>
    <row r="141195" spans="1:8" ht="18" customHeight="1" x14ac:dyDescent="0.3">
      <c r="A141195">
        <v>140610</v>
      </c>
      <c r="B141195" t="s">
        <v>103678</v>
      </c>
      <c r="C141195">
        <v>20200606</v>
      </c>
      <c r="D141195">
        <v>383</v>
      </c>
      <c r="E141195">
        <v>35592</v>
      </c>
      <c r="F141195">
        <v>4</v>
      </c>
      <c r="G141195" t="s">
        <v>404</v>
      </c>
      <c r="H141195" t="b">
        <v>0</v>
      </c>
    </row>
    <row r="141196" spans="1:8" ht="18" customHeight="1" x14ac:dyDescent="0.3">
      <c r="A141196">
        <v>140610</v>
      </c>
      <c r="B141196" t="s">
        <v>103678</v>
      </c>
      <c r="C141196">
        <v>20200606</v>
      </c>
      <c r="D141196">
        <v>383</v>
      </c>
      <c r="E141196">
        <v>35593</v>
      </c>
      <c r="F141196">
        <v>1</v>
      </c>
      <c r="G141196" t="s">
        <v>103789</v>
      </c>
      <c r="H141196" t="b">
        <v>1</v>
      </c>
    </row>
    <row r="141197" spans="1:8" ht="18" customHeight="1" x14ac:dyDescent="0.3">
      <c r="A141197">
        <v>140610</v>
      </c>
      <c r="B141197" t="s">
        <v>103678</v>
      </c>
      <c r="C141197">
        <v>20200606</v>
      </c>
      <c r="D141197">
        <v>383</v>
      </c>
      <c r="E141197">
        <v>35593</v>
      </c>
      <c r="F141197">
        <v>2</v>
      </c>
      <c r="G141197" t="s">
        <v>103790</v>
      </c>
      <c r="H141197" t="b">
        <v>0</v>
      </c>
    </row>
    <row r="141198" spans="1:8" ht="18" customHeight="1" x14ac:dyDescent="0.3">
      <c r="A141198">
        <v>140610</v>
      </c>
      <c r="B141198" t="s">
        <v>103678</v>
      </c>
      <c r="C141198">
        <v>20200606</v>
      </c>
      <c r="D141198">
        <v>383</v>
      </c>
      <c r="E141198">
        <v>35593</v>
      </c>
      <c r="F141198">
        <v>3</v>
      </c>
      <c r="G141198" t="s">
        <v>103791</v>
      </c>
      <c r="H141198" t="b">
        <v>0</v>
      </c>
    </row>
    <row r="141199" spans="1:8" ht="18" customHeight="1" x14ac:dyDescent="0.3">
      <c r="A141199">
        <v>140610</v>
      </c>
      <c r="B141199" t="s">
        <v>103678</v>
      </c>
      <c r="C141199">
        <v>20200606</v>
      </c>
      <c r="D141199">
        <v>383</v>
      </c>
      <c r="E141199">
        <v>35593</v>
      </c>
      <c r="F141199">
        <v>4</v>
      </c>
      <c r="G141199" t="s">
        <v>103792</v>
      </c>
      <c r="H141199" t="b">
        <v>0</v>
      </c>
    </row>
    <row r="141200" spans="1:8" ht="18" customHeight="1" x14ac:dyDescent="0.3">
      <c r="A141200">
        <v>140610</v>
      </c>
      <c r="B141200" t="s">
        <v>103678</v>
      </c>
      <c r="C141200">
        <v>20200606</v>
      </c>
      <c r="D141200">
        <v>383</v>
      </c>
      <c r="E141200">
        <v>35594</v>
      </c>
      <c r="F141200">
        <v>1</v>
      </c>
      <c r="G141200" t="s">
        <v>103793</v>
      </c>
      <c r="H141200" t="b">
        <v>0</v>
      </c>
    </row>
    <row r="141201" spans="1:8" ht="18" customHeight="1" x14ac:dyDescent="0.3">
      <c r="A141201">
        <v>140610</v>
      </c>
      <c r="B141201" t="s">
        <v>103678</v>
      </c>
      <c r="C141201">
        <v>20200606</v>
      </c>
      <c r="D141201">
        <v>383</v>
      </c>
      <c r="E141201">
        <v>35594</v>
      </c>
      <c r="F141201">
        <v>2</v>
      </c>
      <c r="G141201" t="s">
        <v>103794</v>
      </c>
      <c r="H141201" t="b">
        <v>0</v>
      </c>
    </row>
    <row r="141202" spans="1:8" ht="18" customHeight="1" x14ac:dyDescent="0.3">
      <c r="A141202">
        <v>140610</v>
      </c>
      <c r="B141202" t="s">
        <v>103678</v>
      </c>
      <c r="C141202">
        <v>20200606</v>
      </c>
      <c r="D141202">
        <v>383</v>
      </c>
      <c r="E141202">
        <v>35594</v>
      </c>
      <c r="F141202">
        <v>3</v>
      </c>
      <c r="G141202" t="s">
        <v>103795</v>
      </c>
      <c r="H141202" t="b">
        <v>1</v>
      </c>
    </row>
    <row r="141203" spans="1:8" ht="18" customHeight="1" x14ac:dyDescent="0.3">
      <c r="A141203">
        <v>140610</v>
      </c>
      <c r="B141203" t="s">
        <v>103678</v>
      </c>
      <c r="C141203">
        <v>20200606</v>
      </c>
      <c r="D141203">
        <v>383</v>
      </c>
      <c r="E141203">
        <v>35594</v>
      </c>
      <c r="F141203">
        <v>4</v>
      </c>
      <c r="G141203" t="s">
        <v>103796</v>
      </c>
      <c r="H141203" t="b">
        <v>0</v>
      </c>
    </row>
    <row r="141204" spans="1:8" ht="18" customHeight="1" x14ac:dyDescent="0.3">
      <c r="A141204">
        <v>140610</v>
      </c>
      <c r="B141204" t="s">
        <v>103678</v>
      </c>
      <c r="C141204">
        <v>20200606</v>
      </c>
      <c r="D141204">
        <v>383</v>
      </c>
      <c r="E141204">
        <v>35595</v>
      </c>
      <c r="F141204">
        <v>1</v>
      </c>
      <c r="G141204" t="s">
        <v>103797</v>
      </c>
      <c r="H141204" t="b">
        <v>0</v>
      </c>
    </row>
    <row r="141205" spans="1:8" ht="18" customHeight="1" x14ac:dyDescent="0.3">
      <c r="A141205">
        <v>140610</v>
      </c>
      <c r="B141205" t="s">
        <v>103678</v>
      </c>
      <c r="C141205">
        <v>20200606</v>
      </c>
      <c r="D141205">
        <v>383</v>
      </c>
      <c r="E141205">
        <v>35595</v>
      </c>
      <c r="F141205">
        <v>2</v>
      </c>
      <c r="G141205" t="s">
        <v>74324</v>
      </c>
      <c r="H141205" t="b">
        <v>1</v>
      </c>
    </row>
    <row r="141206" spans="1:8" ht="18" customHeight="1" x14ac:dyDescent="0.3">
      <c r="A141206">
        <v>140610</v>
      </c>
      <c r="B141206" t="s">
        <v>103678</v>
      </c>
      <c r="C141206">
        <v>20200606</v>
      </c>
      <c r="D141206">
        <v>383</v>
      </c>
      <c r="E141206">
        <v>35595</v>
      </c>
      <c r="F141206">
        <v>3</v>
      </c>
      <c r="G141206" t="s">
        <v>103798</v>
      </c>
      <c r="H141206" t="b">
        <v>0</v>
      </c>
    </row>
    <row r="141207" spans="1:8" ht="18" customHeight="1" x14ac:dyDescent="0.3">
      <c r="A141207">
        <v>140610</v>
      </c>
      <c r="B141207" t="s">
        <v>103678</v>
      </c>
      <c r="C141207">
        <v>20200606</v>
      </c>
      <c r="D141207">
        <v>383</v>
      </c>
      <c r="E141207">
        <v>35595</v>
      </c>
      <c r="F141207">
        <v>4</v>
      </c>
      <c r="G141207" t="s">
        <v>103799</v>
      </c>
      <c r="H141207" t="b">
        <v>0</v>
      </c>
    </row>
    <row r="141208" spans="1:8" ht="18" customHeight="1" x14ac:dyDescent="0.3">
      <c r="A141208">
        <v>140610</v>
      </c>
      <c r="B141208" t="s">
        <v>103678</v>
      </c>
      <c r="C141208">
        <v>20200606</v>
      </c>
      <c r="D141208">
        <v>383</v>
      </c>
      <c r="E141208">
        <v>35596</v>
      </c>
      <c r="F141208">
        <v>1</v>
      </c>
      <c r="G141208" t="s">
        <v>19736</v>
      </c>
      <c r="H141208" t="b">
        <v>0</v>
      </c>
    </row>
    <row r="141209" spans="1:8" ht="18" customHeight="1" x14ac:dyDescent="0.3">
      <c r="A141209">
        <v>140610</v>
      </c>
      <c r="B141209" t="s">
        <v>103678</v>
      </c>
      <c r="C141209">
        <v>20200606</v>
      </c>
      <c r="D141209">
        <v>383</v>
      </c>
      <c r="E141209">
        <v>35596</v>
      </c>
      <c r="F141209">
        <v>2</v>
      </c>
      <c r="G141209" t="s">
        <v>36909</v>
      </c>
      <c r="H141209" t="b">
        <v>0</v>
      </c>
    </row>
    <row r="141210" spans="1:8" ht="18" customHeight="1" x14ac:dyDescent="0.3">
      <c r="A141210">
        <v>140610</v>
      </c>
      <c r="B141210" t="s">
        <v>103678</v>
      </c>
      <c r="C141210">
        <v>20200606</v>
      </c>
      <c r="D141210">
        <v>383</v>
      </c>
      <c r="E141210">
        <v>35596</v>
      </c>
      <c r="F141210">
        <v>3</v>
      </c>
      <c r="G141210" t="s">
        <v>41170</v>
      </c>
      <c r="H141210" t="b">
        <v>1</v>
      </c>
    </row>
    <row r="141211" spans="1:8" ht="18" customHeight="1" x14ac:dyDescent="0.3">
      <c r="A141211">
        <v>140610</v>
      </c>
      <c r="B141211" t="s">
        <v>103678</v>
      </c>
      <c r="C141211">
        <v>20200606</v>
      </c>
      <c r="D141211">
        <v>383</v>
      </c>
      <c r="E141211">
        <v>35596</v>
      </c>
      <c r="F141211">
        <v>4</v>
      </c>
      <c r="G141211" t="s">
        <v>34297</v>
      </c>
      <c r="H141211" t="b">
        <v>0</v>
      </c>
    </row>
    <row r="141212" spans="1:8" ht="18" customHeight="1" x14ac:dyDescent="0.3">
      <c r="A141212">
        <v>140610</v>
      </c>
      <c r="B141212" t="s">
        <v>103678</v>
      </c>
      <c r="C141212">
        <v>20200606</v>
      </c>
      <c r="D141212">
        <v>383</v>
      </c>
      <c r="E141212">
        <v>35597</v>
      </c>
      <c r="F141212">
        <v>1</v>
      </c>
      <c r="G141212" t="s">
        <v>103800</v>
      </c>
      <c r="H141212" t="b">
        <v>0</v>
      </c>
    </row>
    <row r="141213" spans="1:8" ht="18" customHeight="1" x14ac:dyDescent="0.3">
      <c r="A141213">
        <v>140610</v>
      </c>
      <c r="B141213" t="s">
        <v>103678</v>
      </c>
      <c r="C141213">
        <v>20200606</v>
      </c>
      <c r="D141213">
        <v>383</v>
      </c>
      <c r="E141213">
        <v>35597</v>
      </c>
      <c r="F141213">
        <v>2</v>
      </c>
      <c r="G141213" t="s">
        <v>103801</v>
      </c>
      <c r="H141213" t="b">
        <v>0</v>
      </c>
    </row>
    <row r="141214" spans="1:8" ht="18" customHeight="1" x14ac:dyDescent="0.3">
      <c r="A141214">
        <v>140610</v>
      </c>
      <c r="B141214" t="s">
        <v>103678</v>
      </c>
      <c r="C141214">
        <v>20200606</v>
      </c>
      <c r="D141214">
        <v>383</v>
      </c>
      <c r="E141214">
        <v>35597</v>
      </c>
      <c r="F141214">
        <v>3</v>
      </c>
      <c r="G141214" t="s">
        <v>103802</v>
      </c>
      <c r="H141214" t="b">
        <v>0</v>
      </c>
    </row>
    <row r="141215" spans="1:8" ht="18" customHeight="1" x14ac:dyDescent="0.3">
      <c r="A141215">
        <v>140610</v>
      </c>
      <c r="B141215" t="s">
        <v>103678</v>
      </c>
      <c r="C141215">
        <v>20200606</v>
      </c>
      <c r="D141215">
        <v>383</v>
      </c>
      <c r="E141215">
        <v>35597</v>
      </c>
      <c r="F141215">
        <v>4</v>
      </c>
      <c r="G141215" t="s">
        <v>103803</v>
      </c>
      <c r="H141215" t="b">
        <v>1</v>
      </c>
    </row>
    <row r="141216" spans="1:8" ht="18" customHeight="1" x14ac:dyDescent="0.3">
      <c r="A141216">
        <v>140610</v>
      </c>
      <c r="B141216" t="s">
        <v>103678</v>
      </c>
      <c r="C141216">
        <v>20200606</v>
      </c>
      <c r="D141216">
        <v>383</v>
      </c>
      <c r="E141216">
        <v>35598</v>
      </c>
      <c r="F141216">
        <v>1</v>
      </c>
      <c r="G141216" t="s">
        <v>27453</v>
      </c>
      <c r="H141216" t="b">
        <v>0</v>
      </c>
    </row>
    <row r="141217" spans="1:8" ht="18" customHeight="1" x14ac:dyDescent="0.3">
      <c r="A141217">
        <v>140610</v>
      </c>
      <c r="B141217" t="s">
        <v>103678</v>
      </c>
      <c r="C141217">
        <v>20200606</v>
      </c>
      <c r="D141217">
        <v>383</v>
      </c>
      <c r="E141217">
        <v>35598</v>
      </c>
      <c r="F141217">
        <v>2</v>
      </c>
      <c r="G141217" t="s">
        <v>716</v>
      </c>
      <c r="H141217" t="b">
        <v>0</v>
      </c>
    </row>
    <row r="141218" spans="1:8" ht="18" customHeight="1" x14ac:dyDescent="0.3">
      <c r="A141218">
        <v>140610</v>
      </c>
      <c r="B141218" t="s">
        <v>103678</v>
      </c>
      <c r="C141218">
        <v>20200606</v>
      </c>
      <c r="D141218">
        <v>383</v>
      </c>
      <c r="E141218">
        <v>35598</v>
      </c>
      <c r="F141218">
        <v>3</v>
      </c>
      <c r="G141218" t="s">
        <v>34663</v>
      </c>
      <c r="H141218" t="b">
        <v>1</v>
      </c>
    </row>
    <row r="141219" spans="1:8" ht="18" customHeight="1" x14ac:dyDescent="0.3">
      <c r="A141219">
        <v>140610</v>
      </c>
      <c r="B141219" t="s">
        <v>103678</v>
      </c>
      <c r="C141219">
        <v>20200606</v>
      </c>
      <c r="D141219">
        <v>383</v>
      </c>
      <c r="E141219">
        <v>35598</v>
      </c>
      <c r="F141219">
        <v>4</v>
      </c>
      <c r="G141219" t="s">
        <v>36440</v>
      </c>
      <c r="H141219" t="b">
        <v>0</v>
      </c>
    </row>
    <row r="141220" spans="1:8" ht="18" customHeight="1" x14ac:dyDescent="0.3">
      <c r="A141220">
        <v>140610</v>
      </c>
      <c r="B141220" t="s">
        <v>103678</v>
      </c>
      <c r="C141220">
        <v>20200822</v>
      </c>
      <c r="D141220">
        <v>384</v>
      </c>
      <c r="E141220">
        <v>35599</v>
      </c>
      <c r="F141220">
        <v>1</v>
      </c>
      <c r="G141220" t="s">
        <v>36434</v>
      </c>
      <c r="H141220" t="b">
        <v>0</v>
      </c>
    </row>
    <row r="141221" spans="1:8" ht="18" customHeight="1" x14ac:dyDescent="0.3">
      <c r="A141221">
        <v>140610</v>
      </c>
      <c r="B141221" t="s">
        <v>103678</v>
      </c>
      <c r="C141221">
        <v>20200822</v>
      </c>
      <c r="D141221">
        <v>384</v>
      </c>
      <c r="E141221">
        <v>35599</v>
      </c>
      <c r="F141221">
        <v>2</v>
      </c>
      <c r="G141221" t="s">
        <v>103804</v>
      </c>
      <c r="H141221" t="b">
        <v>0</v>
      </c>
    </row>
    <row r="141222" spans="1:8" ht="18" customHeight="1" x14ac:dyDescent="0.3">
      <c r="A141222">
        <v>140610</v>
      </c>
      <c r="B141222" t="s">
        <v>103678</v>
      </c>
      <c r="C141222">
        <v>20200822</v>
      </c>
      <c r="D141222">
        <v>384</v>
      </c>
      <c r="E141222">
        <v>35599</v>
      </c>
      <c r="F141222">
        <v>3</v>
      </c>
      <c r="G141222" t="s">
        <v>103805</v>
      </c>
      <c r="H141222" t="b">
        <v>0</v>
      </c>
    </row>
    <row r="141223" spans="1:8" ht="18" customHeight="1" x14ac:dyDescent="0.3">
      <c r="A141223">
        <v>140610</v>
      </c>
      <c r="B141223" t="s">
        <v>103678</v>
      </c>
      <c r="C141223">
        <v>20200822</v>
      </c>
      <c r="D141223">
        <v>384</v>
      </c>
      <c r="E141223">
        <v>35599</v>
      </c>
      <c r="F141223">
        <v>4</v>
      </c>
      <c r="G141223" t="s">
        <v>36435</v>
      </c>
      <c r="H141223" t="b">
        <v>1</v>
      </c>
    </row>
    <row r="141224" spans="1:8" ht="18" customHeight="1" x14ac:dyDescent="0.3">
      <c r="A141224">
        <v>140610</v>
      </c>
      <c r="B141224" t="s">
        <v>103678</v>
      </c>
      <c r="C141224">
        <v>20200822</v>
      </c>
      <c r="D141224">
        <v>384</v>
      </c>
      <c r="E141224">
        <v>35600</v>
      </c>
      <c r="F141224">
        <v>1</v>
      </c>
      <c r="G141224" t="s">
        <v>103806</v>
      </c>
      <c r="H141224" t="b">
        <v>1</v>
      </c>
    </row>
    <row r="141225" spans="1:8" ht="18" customHeight="1" x14ac:dyDescent="0.3">
      <c r="A141225">
        <v>140610</v>
      </c>
      <c r="B141225" t="s">
        <v>103678</v>
      </c>
      <c r="C141225">
        <v>20200822</v>
      </c>
      <c r="D141225">
        <v>384</v>
      </c>
      <c r="E141225">
        <v>35600</v>
      </c>
      <c r="F141225">
        <v>2</v>
      </c>
      <c r="G141225" t="s">
        <v>103315</v>
      </c>
      <c r="H141225" t="b">
        <v>0</v>
      </c>
    </row>
    <row r="141226" spans="1:8" ht="18" customHeight="1" x14ac:dyDescent="0.3">
      <c r="A141226">
        <v>140610</v>
      </c>
      <c r="B141226" t="s">
        <v>103678</v>
      </c>
      <c r="C141226">
        <v>20200822</v>
      </c>
      <c r="D141226">
        <v>384</v>
      </c>
      <c r="E141226">
        <v>35600</v>
      </c>
      <c r="F141226">
        <v>3</v>
      </c>
      <c r="G141226" t="s">
        <v>103807</v>
      </c>
      <c r="H141226" t="b">
        <v>0</v>
      </c>
    </row>
    <row r="141227" spans="1:8" ht="18" customHeight="1" x14ac:dyDescent="0.3">
      <c r="A141227">
        <v>140610</v>
      </c>
      <c r="B141227" t="s">
        <v>103678</v>
      </c>
      <c r="C141227">
        <v>20200822</v>
      </c>
      <c r="D141227">
        <v>384</v>
      </c>
      <c r="E141227">
        <v>35600</v>
      </c>
      <c r="F141227">
        <v>4</v>
      </c>
      <c r="G141227" t="s">
        <v>103808</v>
      </c>
      <c r="H141227" t="b">
        <v>0</v>
      </c>
    </row>
    <row r="141228" spans="1:8" ht="18" customHeight="1" x14ac:dyDescent="0.3">
      <c r="A141228">
        <v>140610</v>
      </c>
      <c r="B141228" t="s">
        <v>103678</v>
      </c>
      <c r="C141228">
        <v>20200822</v>
      </c>
      <c r="D141228">
        <v>384</v>
      </c>
      <c r="E141228">
        <v>35601</v>
      </c>
      <c r="F141228">
        <v>1</v>
      </c>
      <c r="G141228" t="s">
        <v>103809</v>
      </c>
      <c r="H141228" t="b">
        <v>0</v>
      </c>
    </row>
    <row r="141229" spans="1:8" ht="18" customHeight="1" x14ac:dyDescent="0.3">
      <c r="A141229">
        <v>140610</v>
      </c>
      <c r="B141229" t="s">
        <v>103678</v>
      </c>
      <c r="C141229">
        <v>20200822</v>
      </c>
      <c r="D141229">
        <v>384</v>
      </c>
      <c r="E141229">
        <v>35601</v>
      </c>
      <c r="F141229">
        <v>2</v>
      </c>
      <c r="G141229" t="s">
        <v>76699</v>
      </c>
      <c r="H141229" t="b">
        <v>0</v>
      </c>
    </row>
    <row r="141230" spans="1:8" ht="18" customHeight="1" x14ac:dyDescent="0.3">
      <c r="A141230">
        <v>140610</v>
      </c>
      <c r="B141230" t="s">
        <v>103678</v>
      </c>
      <c r="C141230">
        <v>20200822</v>
      </c>
      <c r="D141230">
        <v>384</v>
      </c>
      <c r="E141230">
        <v>35601</v>
      </c>
      <c r="F141230">
        <v>3</v>
      </c>
      <c r="G141230" t="s">
        <v>688</v>
      </c>
      <c r="H141230" t="b">
        <v>0</v>
      </c>
    </row>
    <row r="141231" spans="1:8" ht="18" customHeight="1" x14ac:dyDescent="0.3">
      <c r="A141231">
        <v>140610</v>
      </c>
      <c r="B141231" t="s">
        <v>103678</v>
      </c>
      <c r="C141231">
        <v>20200822</v>
      </c>
      <c r="D141231">
        <v>384</v>
      </c>
      <c r="E141231">
        <v>35601</v>
      </c>
      <c r="F141231">
        <v>4</v>
      </c>
      <c r="G141231" t="s">
        <v>690</v>
      </c>
      <c r="H141231" t="b">
        <v>1</v>
      </c>
    </row>
    <row r="141232" spans="1:8" ht="18" customHeight="1" x14ac:dyDescent="0.3">
      <c r="A141232">
        <v>140610</v>
      </c>
      <c r="B141232" t="s">
        <v>103678</v>
      </c>
      <c r="C141232">
        <v>20200822</v>
      </c>
      <c r="D141232">
        <v>384</v>
      </c>
      <c r="E141232">
        <v>35602</v>
      </c>
      <c r="F141232">
        <v>1</v>
      </c>
      <c r="G141232" t="s">
        <v>122</v>
      </c>
      <c r="H141232" t="b">
        <v>0</v>
      </c>
    </row>
    <row r="141233" spans="1:8" ht="18" customHeight="1" x14ac:dyDescent="0.3">
      <c r="A141233">
        <v>140610</v>
      </c>
      <c r="B141233" t="s">
        <v>103678</v>
      </c>
      <c r="C141233">
        <v>20200822</v>
      </c>
      <c r="D141233">
        <v>384</v>
      </c>
      <c r="E141233">
        <v>35602</v>
      </c>
      <c r="F141233">
        <v>2</v>
      </c>
      <c r="G141233" t="s">
        <v>103810</v>
      </c>
      <c r="H141233" t="b">
        <v>0</v>
      </c>
    </row>
    <row r="141234" spans="1:8" ht="18" customHeight="1" x14ac:dyDescent="0.3">
      <c r="A141234">
        <v>140610</v>
      </c>
      <c r="B141234" t="s">
        <v>103678</v>
      </c>
      <c r="C141234">
        <v>20200822</v>
      </c>
      <c r="D141234">
        <v>384</v>
      </c>
      <c r="E141234">
        <v>35602</v>
      </c>
      <c r="F141234">
        <v>3</v>
      </c>
      <c r="G141234" t="s">
        <v>324</v>
      </c>
      <c r="H141234" t="b">
        <v>1</v>
      </c>
    </row>
    <row r="141235" spans="1:8" ht="18" customHeight="1" x14ac:dyDescent="0.3">
      <c r="A141235">
        <v>140610</v>
      </c>
      <c r="B141235" t="s">
        <v>103678</v>
      </c>
      <c r="C141235">
        <v>20200822</v>
      </c>
      <c r="D141235">
        <v>384</v>
      </c>
      <c r="E141235">
        <v>35602</v>
      </c>
      <c r="F141235">
        <v>4</v>
      </c>
      <c r="G141235" t="s">
        <v>101210</v>
      </c>
      <c r="H141235" t="b">
        <v>0</v>
      </c>
    </row>
    <row r="141236" spans="1:8" ht="18" customHeight="1" x14ac:dyDescent="0.3">
      <c r="A141236">
        <v>140610</v>
      </c>
      <c r="B141236" t="s">
        <v>103678</v>
      </c>
      <c r="C141236">
        <v>20200822</v>
      </c>
      <c r="D141236">
        <v>384</v>
      </c>
      <c r="E141236">
        <v>35603</v>
      </c>
      <c r="F141236">
        <v>1</v>
      </c>
      <c r="G141236" t="s">
        <v>103811</v>
      </c>
      <c r="H141236" t="b">
        <v>0</v>
      </c>
    </row>
    <row r="141237" spans="1:8" ht="18" customHeight="1" x14ac:dyDescent="0.3">
      <c r="A141237">
        <v>140610</v>
      </c>
      <c r="B141237" t="s">
        <v>103678</v>
      </c>
      <c r="C141237">
        <v>20200822</v>
      </c>
      <c r="D141237">
        <v>384</v>
      </c>
      <c r="E141237">
        <v>35603</v>
      </c>
      <c r="F141237">
        <v>2</v>
      </c>
      <c r="G141237" t="s">
        <v>103812</v>
      </c>
      <c r="H141237" t="b">
        <v>0</v>
      </c>
    </row>
    <row r="141238" spans="1:8" ht="18" customHeight="1" x14ac:dyDescent="0.3">
      <c r="A141238">
        <v>140610</v>
      </c>
      <c r="B141238" t="s">
        <v>103678</v>
      </c>
      <c r="C141238">
        <v>20200822</v>
      </c>
      <c r="D141238">
        <v>384</v>
      </c>
      <c r="E141238">
        <v>35603</v>
      </c>
      <c r="F141238">
        <v>3</v>
      </c>
      <c r="G141238" t="s">
        <v>103813</v>
      </c>
      <c r="H141238" t="b">
        <v>1</v>
      </c>
    </row>
    <row r="141239" spans="1:8" ht="18" customHeight="1" x14ac:dyDescent="0.3">
      <c r="A141239">
        <v>140610</v>
      </c>
      <c r="B141239" t="s">
        <v>103678</v>
      </c>
      <c r="C141239">
        <v>20200822</v>
      </c>
      <c r="D141239">
        <v>384</v>
      </c>
      <c r="E141239">
        <v>35603</v>
      </c>
      <c r="F141239">
        <v>4</v>
      </c>
      <c r="G141239" t="s">
        <v>103814</v>
      </c>
      <c r="H141239" t="b">
        <v>0</v>
      </c>
    </row>
    <row r="141240" spans="1:8" ht="18" customHeight="1" x14ac:dyDescent="0.3">
      <c r="A141240">
        <v>140610</v>
      </c>
      <c r="B141240" t="s">
        <v>103678</v>
      </c>
      <c r="C141240">
        <v>20200822</v>
      </c>
      <c r="D141240">
        <v>384</v>
      </c>
      <c r="E141240">
        <v>35604</v>
      </c>
      <c r="F141240">
        <v>1</v>
      </c>
      <c r="G141240" t="s">
        <v>103815</v>
      </c>
      <c r="H141240" t="b">
        <v>1</v>
      </c>
    </row>
    <row r="141241" spans="1:8" ht="18" customHeight="1" x14ac:dyDescent="0.3">
      <c r="A141241">
        <v>140610</v>
      </c>
      <c r="B141241" t="s">
        <v>103678</v>
      </c>
      <c r="C141241">
        <v>20200822</v>
      </c>
      <c r="D141241">
        <v>384</v>
      </c>
      <c r="E141241">
        <v>35604</v>
      </c>
      <c r="F141241">
        <v>2</v>
      </c>
      <c r="G141241" t="s">
        <v>103816</v>
      </c>
      <c r="H141241" t="b">
        <v>0</v>
      </c>
    </row>
    <row r="141242" spans="1:8" ht="18" customHeight="1" x14ac:dyDescent="0.3">
      <c r="A141242">
        <v>140610</v>
      </c>
      <c r="B141242" t="s">
        <v>103678</v>
      </c>
      <c r="C141242">
        <v>20200822</v>
      </c>
      <c r="D141242">
        <v>384</v>
      </c>
      <c r="E141242">
        <v>35604</v>
      </c>
      <c r="F141242">
        <v>3</v>
      </c>
      <c r="G141242" t="s">
        <v>103817</v>
      </c>
      <c r="H141242" t="b">
        <v>0</v>
      </c>
    </row>
    <row r="141243" spans="1:8" ht="18" customHeight="1" x14ac:dyDescent="0.3">
      <c r="A141243">
        <v>140610</v>
      </c>
      <c r="B141243" t="s">
        <v>103678</v>
      </c>
      <c r="C141243">
        <v>20200822</v>
      </c>
      <c r="D141243">
        <v>384</v>
      </c>
      <c r="E141243">
        <v>35604</v>
      </c>
      <c r="F141243">
        <v>4</v>
      </c>
      <c r="G141243" t="s">
        <v>103818</v>
      </c>
      <c r="H141243" t="b">
        <v>0</v>
      </c>
    </row>
    <row r="141244" spans="1:8" ht="18" customHeight="1" x14ac:dyDescent="0.3">
      <c r="A141244">
        <v>140610</v>
      </c>
      <c r="B141244" t="s">
        <v>103678</v>
      </c>
      <c r="C141244">
        <v>20200822</v>
      </c>
      <c r="D141244">
        <v>384</v>
      </c>
      <c r="E141244">
        <v>35605</v>
      </c>
      <c r="F141244">
        <v>1</v>
      </c>
      <c r="G141244" t="s">
        <v>103819</v>
      </c>
      <c r="H141244" t="b">
        <v>0</v>
      </c>
    </row>
    <row r="141245" spans="1:8" ht="18" customHeight="1" x14ac:dyDescent="0.3">
      <c r="A141245">
        <v>140610</v>
      </c>
      <c r="B141245" t="s">
        <v>103678</v>
      </c>
      <c r="C141245">
        <v>20200822</v>
      </c>
      <c r="D141245">
        <v>384</v>
      </c>
      <c r="E141245">
        <v>35605</v>
      </c>
      <c r="F141245">
        <v>2</v>
      </c>
      <c r="G141245" t="s">
        <v>103820</v>
      </c>
      <c r="H141245" t="b">
        <v>0</v>
      </c>
    </row>
    <row r="141246" spans="1:8" ht="18" customHeight="1" x14ac:dyDescent="0.3">
      <c r="A141246">
        <v>140610</v>
      </c>
      <c r="B141246" t="s">
        <v>103678</v>
      </c>
      <c r="C141246">
        <v>20200822</v>
      </c>
      <c r="D141246">
        <v>384</v>
      </c>
      <c r="E141246">
        <v>35605</v>
      </c>
      <c r="F141246">
        <v>3</v>
      </c>
      <c r="G141246" t="s">
        <v>103821</v>
      </c>
      <c r="H141246" t="b">
        <v>1</v>
      </c>
    </row>
    <row r="141247" spans="1:8" ht="18" customHeight="1" x14ac:dyDescent="0.3">
      <c r="A141247">
        <v>140610</v>
      </c>
      <c r="B141247" t="s">
        <v>103678</v>
      </c>
      <c r="C141247">
        <v>20200822</v>
      </c>
      <c r="D141247">
        <v>384</v>
      </c>
      <c r="E141247">
        <v>35605</v>
      </c>
      <c r="F141247">
        <v>4</v>
      </c>
      <c r="G141247" t="s">
        <v>103822</v>
      </c>
      <c r="H141247" t="b">
        <v>0</v>
      </c>
    </row>
    <row r="141248" spans="1:8" ht="18" customHeight="1" x14ac:dyDescent="0.3">
      <c r="A141248">
        <v>140610</v>
      </c>
      <c r="B141248" t="s">
        <v>103678</v>
      </c>
      <c r="C141248">
        <v>20200822</v>
      </c>
      <c r="D141248">
        <v>384</v>
      </c>
      <c r="E141248">
        <v>35606</v>
      </c>
      <c r="F141248">
        <v>1</v>
      </c>
      <c r="G141248" t="s">
        <v>103823</v>
      </c>
      <c r="H141248" t="b">
        <v>0</v>
      </c>
    </row>
    <row r="141249" spans="1:8" ht="18" customHeight="1" x14ac:dyDescent="0.3">
      <c r="A141249">
        <v>140610</v>
      </c>
      <c r="B141249" t="s">
        <v>103678</v>
      </c>
      <c r="C141249">
        <v>20200822</v>
      </c>
      <c r="D141249">
        <v>384</v>
      </c>
      <c r="E141249">
        <v>35606</v>
      </c>
      <c r="F141249">
        <v>2</v>
      </c>
      <c r="G141249" t="s">
        <v>103824</v>
      </c>
      <c r="H141249" t="b">
        <v>1</v>
      </c>
    </row>
    <row r="141250" spans="1:8" ht="18" customHeight="1" x14ac:dyDescent="0.3">
      <c r="A141250">
        <v>140610</v>
      </c>
      <c r="B141250" t="s">
        <v>103678</v>
      </c>
      <c r="C141250">
        <v>20200822</v>
      </c>
      <c r="D141250">
        <v>384</v>
      </c>
      <c r="E141250">
        <v>35606</v>
      </c>
      <c r="F141250">
        <v>3</v>
      </c>
      <c r="G141250" t="s">
        <v>103825</v>
      </c>
      <c r="H141250" t="b">
        <v>0</v>
      </c>
    </row>
    <row r="141251" spans="1:8" ht="18" customHeight="1" x14ac:dyDescent="0.3">
      <c r="A141251">
        <v>140610</v>
      </c>
      <c r="B141251" t="s">
        <v>103678</v>
      </c>
      <c r="C141251">
        <v>20200822</v>
      </c>
      <c r="D141251">
        <v>384</v>
      </c>
      <c r="E141251">
        <v>35606</v>
      </c>
      <c r="F141251">
        <v>4</v>
      </c>
      <c r="G141251" t="s">
        <v>103826</v>
      </c>
      <c r="H141251" t="b">
        <v>0</v>
      </c>
    </row>
    <row r="141252" spans="1:8" ht="18" customHeight="1" x14ac:dyDescent="0.3">
      <c r="A141252">
        <v>140610</v>
      </c>
      <c r="B141252" t="s">
        <v>103678</v>
      </c>
      <c r="C141252">
        <v>20200822</v>
      </c>
      <c r="D141252">
        <v>384</v>
      </c>
      <c r="E141252">
        <v>35607</v>
      </c>
      <c r="F141252">
        <v>1</v>
      </c>
      <c r="G141252" t="s">
        <v>103827</v>
      </c>
      <c r="H141252" t="b">
        <v>0</v>
      </c>
    </row>
    <row r="141253" spans="1:8" ht="18" customHeight="1" x14ac:dyDescent="0.3">
      <c r="A141253">
        <v>140610</v>
      </c>
      <c r="B141253" t="s">
        <v>103678</v>
      </c>
      <c r="C141253">
        <v>20200822</v>
      </c>
      <c r="D141253">
        <v>384</v>
      </c>
      <c r="E141253">
        <v>35607</v>
      </c>
      <c r="F141253">
        <v>2</v>
      </c>
      <c r="G141253" t="s">
        <v>103828</v>
      </c>
      <c r="H141253" t="b">
        <v>1</v>
      </c>
    </row>
    <row r="141254" spans="1:8" ht="18" customHeight="1" x14ac:dyDescent="0.3">
      <c r="A141254">
        <v>140610</v>
      </c>
      <c r="B141254" t="s">
        <v>103678</v>
      </c>
      <c r="C141254">
        <v>20200822</v>
      </c>
      <c r="D141254">
        <v>384</v>
      </c>
      <c r="E141254">
        <v>35607</v>
      </c>
      <c r="F141254">
        <v>3</v>
      </c>
      <c r="G141254" t="s">
        <v>103829</v>
      </c>
      <c r="H141254" t="b">
        <v>0</v>
      </c>
    </row>
    <row r="141255" spans="1:8" ht="18" customHeight="1" x14ac:dyDescent="0.3">
      <c r="A141255">
        <v>140610</v>
      </c>
      <c r="B141255" t="s">
        <v>103678</v>
      </c>
      <c r="C141255">
        <v>20200822</v>
      </c>
      <c r="D141255">
        <v>384</v>
      </c>
      <c r="E141255">
        <v>35607</v>
      </c>
      <c r="F141255">
        <v>4</v>
      </c>
      <c r="G141255" t="s">
        <v>34212</v>
      </c>
      <c r="H141255" t="b">
        <v>0</v>
      </c>
    </row>
    <row r="141256" spans="1:8" ht="18" customHeight="1" x14ac:dyDescent="0.3">
      <c r="A141256">
        <v>140610</v>
      </c>
      <c r="B141256" t="s">
        <v>103678</v>
      </c>
      <c r="C141256">
        <v>20200822</v>
      </c>
      <c r="D141256">
        <v>384</v>
      </c>
      <c r="E141256">
        <v>35608</v>
      </c>
      <c r="F141256">
        <v>1</v>
      </c>
      <c r="G141256" t="s">
        <v>689</v>
      </c>
      <c r="H141256" t="b">
        <v>0</v>
      </c>
    </row>
    <row r="141257" spans="1:8" ht="18" customHeight="1" x14ac:dyDescent="0.3">
      <c r="A141257">
        <v>140610</v>
      </c>
      <c r="B141257" t="s">
        <v>103678</v>
      </c>
      <c r="C141257">
        <v>20200822</v>
      </c>
      <c r="D141257">
        <v>384</v>
      </c>
      <c r="E141257">
        <v>35608</v>
      </c>
      <c r="F141257">
        <v>2</v>
      </c>
      <c r="G141257" t="s">
        <v>1888</v>
      </c>
      <c r="H141257" t="b">
        <v>1</v>
      </c>
    </row>
    <row r="141258" spans="1:8" ht="18" customHeight="1" x14ac:dyDescent="0.3">
      <c r="A141258">
        <v>140610</v>
      </c>
      <c r="B141258" t="s">
        <v>103678</v>
      </c>
      <c r="C141258">
        <v>20200822</v>
      </c>
      <c r="D141258">
        <v>384</v>
      </c>
      <c r="E141258">
        <v>35608</v>
      </c>
      <c r="F141258">
        <v>3</v>
      </c>
      <c r="G141258" t="s">
        <v>403</v>
      </c>
      <c r="H141258" t="b">
        <v>0</v>
      </c>
    </row>
    <row r="141259" spans="1:8" ht="18" customHeight="1" x14ac:dyDescent="0.3">
      <c r="A141259">
        <v>140610</v>
      </c>
      <c r="B141259" t="s">
        <v>103678</v>
      </c>
      <c r="C141259">
        <v>20200822</v>
      </c>
      <c r="D141259">
        <v>384</v>
      </c>
      <c r="E141259">
        <v>35608</v>
      </c>
      <c r="F141259">
        <v>4</v>
      </c>
      <c r="G141259" t="s">
        <v>1241</v>
      </c>
      <c r="H141259" t="b">
        <v>0</v>
      </c>
    </row>
    <row r="141260" spans="1:8" ht="18" customHeight="1" x14ac:dyDescent="0.3">
      <c r="A141260">
        <v>140610</v>
      </c>
      <c r="B141260" t="s">
        <v>103678</v>
      </c>
      <c r="C141260">
        <v>20200822</v>
      </c>
      <c r="D141260">
        <v>384</v>
      </c>
      <c r="E141260">
        <v>35609</v>
      </c>
      <c r="F141260">
        <v>1</v>
      </c>
      <c r="G141260" t="s">
        <v>2228</v>
      </c>
      <c r="H141260" t="b">
        <v>0</v>
      </c>
    </row>
    <row r="141261" spans="1:8" ht="18" customHeight="1" x14ac:dyDescent="0.3">
      <c r="A141261">
        <v>140610</v>
      </c>
      <c r="B141261" t="s">
        <v>103678</v>
      </c>
      <c r="C141261">
        <v>20200822</v>
      </c>
      <c r="D141261">
        <v>384</v>
      </c>
      <c r="E141261">
        <v>35609</v>
      </c>
      <c r="F141261">
        <v>2</v>
      </c>
      <c r="G141261" t="s">
        <v>2852</v>
      </c>
      <c r="H141261" t="b">
        <v>0</v>
      </c>
    </row>
    <row r="141262" spans="1:8" ht="18" customHeight="1" x14ac:dyDescent="0.3">
      <c r="A141262">
        <v>140610</v>
      </c>
      <c r="B141262" t="s">
        <v>103678</v>
      </c>
      <c r="C141262">
        <v>20200822</v>
      </c>
      <c r="D141262">
        <v>384</v>
      </c>
      <c r="E141262">
        <v>35609</v>
      </c>
      <c r="F141262">
        <v>3</v>
      </c>
      <c r="G141262" t="s">
        <v>3410</v>
      </c>
      <c r="H141262" t="b">
        <v>0</v>
      </c>
    </row>
    <row r="141263" spans="1:8" ht="18" customHeight="1" x14ac:dyDescent="0.3">
      <c r="A141263">
        <v>140610</v>
      </c>
      <c r="B141263" t="s">
        <v>103678</v>
      </c>
      <c r="C141263">
        <v>20200822</v>
      </c>
      <c r="D141263">
        <v>384</v>
      </c>
      <c r="E141263">
        <v>35609</v>
      </c>
      <c r="F141263">
        <v>4</v>
      </c>
      <c r="G141263" t="s">
        <v>78154</v>
      </c>
      <c r="H141263" t="b">
        <v>1</v>
      </c>
    </row>
    <row r="141264" spans="1:8" ht="18" customHeight="1" x14ac:dyDescent="0.3">
      <c r="A141264">
        <v>140610</v>
      </c>
      <c r="B141264" t="s">
        <v>103678</v>
      </c>
      <c r="C141264">
        <v>20200822</v>
      </c>
      <c r="D141264">
        <v>384</v>
      </c>
      <c r="E141264">
        <v>35610</v>
      </c>
      <c r="F141264">
        <v>1</v>
      </c>
      <c r="G141264" t="s">
        <v>103830</v>
      </c>
      <c r="H141264" t="b">
        <v>0</v>
      </c>
    </row>
    <row r="141265" spans="1:8" ht="18" customHeight="1" x14ac:dyDescent="0.3">
      <c r="A141265">
        <v>140610</v>
      </c>
      <c r="B141265" t="s">
        <v>103678</v>
      </c>
      <c r="C141265">
        <v>20200822</v>
      </c>
      <c r="D141265">
        <v>384</v>
      </c>
      <c r="E141265">
        <v>35610</v>
      </c>
      <c r="F141265">
        <v>2</v>
      </c>
      <c r="G141265" t="s">
        <v>103831</v>
      </c>
      <c r="H141265" t="b">
        <v>0</v>
      </c>
    </row>
    <row r="141266" spans="1:8" ht="18" customHeight="1" x14ac:dyDescent="0.3">
      <c r="A141266">
        <v>140610</v>
      </c>
      <c r="B141266" t="s">
        <v>103678</v>
      </c>
      <c r="C141266">
        <v>20200822</v>
      </c>
      <c r="D141266">
        <v>384</v>
      </c>
      <c r="E141266">
        <v>35610</v>
      </c>
      <c r="F141266">
        <v>3</v>
      </c>
      <c r="G141266" t="s">
        <v>103832</v>
      </c>
      <c r="H141266" t="b">
        <v>0</v>
      </c>
    </row>
    <row r="141267" spans="1:8" ht="18" customHeight="1" x14ac:dyDescent="0.3">
      <c r="A141267">
        <v>140610</v>
      </c>
      <c r="B141267" t="s">
        <v>103678</v>
      </c>
      <c r="C141267">
        <v>20200822</v>
      </c>
      <c r="D141267">
        <v>384</v>
      </c>
      <c r="E141267">
        <v>35610</v>
      </c>
      <c r="F141267">
        <v>4</v>
      </c>
      <c r="G141267" t="s">
        <v>103833</v>
      </c>
      <c r="H141267" t="b">
        <v>1</v>
      </c>
    </row>
    <row r="141268" spans="1:8" ht="18" customHeight="1" x14ac:dyDescent="0.3">
      <c r="A141268">
        <v>140610</v>
      </c>
      <c r="B141268" t="s">
        <v>103678</v>
      </c>
      <c r="C141268">
        <v>20200822</v>
      </c>
      <c r="D141268">
        <v>384</v>
      </c>
      <c r="E141268">
        <v>35611</v>
      </c>
      <c r="F141268">
        <v>1</v>
      </c>
      <c r="G141268" t="s">
        <v>103834</v>
      </c>
      <c r="H141268" t="b">
        <v>0</v>
      </c>
    </row>
    <row r="141269" spans="1:8" ht="18" customHeight="1" x14ac:dyDescent="0.3">
      <c r="A141269">
        <v>140610</v>
      </c>
      <c r="B141269" t="s">
        <v>103678</v>
      </c>
      <c r="C141269">
        <v>20200822</v>
      </c>
      <c r="D141269">
        <v>384</v>
      </c>
      <c r="E141269">
        <v>35611</v>
      </c>
      <c r="F141269">
        <v>2</v>
      </c>
      <c r="G141269" t="s">
        <v>103835</v>
      </c>
      <c r="H141269" t="b">
        <v>0</v>
      </c>
    </row>
    <row r="141270" spans="1:8" ht="18" customHeight="1" x14ac:dyDescent="0.3">
      <c r="A141270">
        <v>140610</v>
      </c>
      <c r="B141270" t="s">
        <v>103678</v>
      </c>
      <c r="C141270">
        <v>20200822</v>
      </c>
      <c r="D141270">
        <v>384</v>
      </c>
      <c r="E141270">
        <v>35611</v>
      </c>
      <c r="F141270">
        <v>3</v>
      </c>
      <c r="G141270" t="s">
        <v>103836</v>
      </c>
      <c r="H141270" t="b">
        <v>1</v>
      </c>
    </row>
    <row r="141271" spans="1:8" ht="18" customHeight="1" x14ac:dyDescent="0.3">
      <c r="A141271">
        <v>140610</v>
      </c>
      <c r="B141271" t="s">
        <v>103678</v>
      </c>
      <c r="C141271">
        <v>20200822</v>
      </c>
      <c r="D141271">
        <v>384</v>
      </c>
      <c r="E141271">
        <v>35611</v>
      </c>
      <c r="F141271">
        <v>4</v>
      </c>
      <c r="G141271" t="s">
        <v>103837</v>
      </c>
      <c r="H141271" t="b">
        <v>0</v>
      </c>
    </row>
    <row r="141272" spans="1:8" ht="18" customHeight="1" x14ac:dyDescent="0.3">
      <c r="A141272">
        <v>140610</v>
      </c>
      <c r="B141272" t="s">
        <v>103678</v>
      </c>
      <c r="C141272">
        <v>20200822</v>
      </c>
      <c r="D141272">
        <v>384</v>
      </c>
      <c r="E141272">
        <v>35612</v>
      </c>
      <c r="F141272">
        <v>1</v>
      </c>
      <c r="G141272" t="s">
        <v>98436</v>
      </c>
      <c r="H141272" t="b">
        <v>0</v>
      </c>
    </row>
    <row r="141273" spans="1:8" ht="18" customHeight="1" x14ac:dyDescent="0.3">
      <c r="A141273">
        <v>140610</v>
      </c>
      <c r="B141273" t="s">
        <v>103678</v>
      </c>
      <c r="C141273">
        <v>20200822</v>
      </c>
      <c r="D141273">
        <v>384</v>
      </c>
      <c r="E141273">
        <v>35612</v>
      </c>
      <c r="F141273">
        <v>2</v>
      </c>
      <c r="G141273" t="s">
        <v>101210</v>
      </c>
      <c r="H141273" t="b">
        <v>1</v>
      </c>
    </row>
    <row r="141274" spans="1:8" ht="18" customHeight="1" x14ac:dyDescent="0.3">
      <c r="A141274">
        <v>140610</v>
      </c>
      <c r="B141274" t="s">
        <v>103678</v>
      </c>
      <c r="C141274">
        <v>20200822</v>
      </c>
      <c r="D141274">
        <v>384</v>
      </c>
      <c r="E141274">
        <v>35612</v>
      </c>
      <c r="F141274">
        <v>3</v>
      </c>
      <c r="G141274" t="s">
        <v>324</v>
      </c>
      <c r="H141274" t="b">
        <v>0</v>
      </c>
    </row>
    <row r="141275" spans="1:8" ht="18" customHeight="1" x14ac:dyDescent="0.3">
      <c r="A141275">
        <v>140610</v>
      </c>
      <c r="B141275" t="s">
        <v>103678</v>
      </c>
      <c r="C141275">
        <v>20200822</v>
      </c>
      <c r="D141275">
        <v>384</v>
      </c>
      <c r="E141275">
        <v>35612</v>
      </c>
      <c r="F141275">
        <v>4</v>
      </c>
      <c r="G141275" t="s">
        <v>121</v>
      </c>
      <c r="H141275" t="b">
        <v>0</v>
      </c>
    </row>
    <row r="141276" spans="1:8" ht="18" customHeight="1" x14ac:dyDescent="0.3">
      <c r="A141276">
        <v>140610</v>
      </c>
      <c r="B141276" t="s">
        <v>103678</v>
      </c>
      <c r="C141276">
        <v>20200822</v>
      </c>
      <c r="D141276">
        <v>384</v>
      </c>
      <c r="E141276">
        <v>35613</v>
      </c>
      <c r="F141276">
        <v>1</v>
      </c>
      <c r="G141276" t="s">
        <v>103838</v>
      </c>
      <c r="H141276" t="b">
        <v>0</v>
      </c>
    </row>
    <row r="141277" spans="1:8" ht="18" customHeight="1" x14ac:dyDescent="0.3">
      <c r="A141277">
        <v>140610</v>
      </c>
      <c r="B141277" t="s">
        <v>103678</v>
      </c>
      <c r="C141277">
        <v>20200822</v>
      </c>
      <c r="D141277">
        <v>384</v>
      </c>
      <c r="E141277">
        <v>35613</v>
      </c>
      <c r="F141277">
        <v>2</v>
      </c>
      <c r="G141277" t="s">
        <v>103839</v>
      </c>
      <c r="H141277" t="b">
        <v>0</v>
      </c>
    </row>
    <row r="141278" spans="1:8" ht="18" customHeight="1" x14ac:dyDescent="0.3">
      <c r="A141278">
        <v>140610</v>
      </c>
      <c r="B141278" t="s">
        <v>103678</v>
      </c>
      <c r="C141278">
        <v>20200822</v>
      </c>
      <c r="D141278">
        <v>384</v>
      </c>
      <c r="E141278">
        <v>35613</v>
      </c>
      <c r="F141278">
        <v>3</v>
      </c>
      <c r="G141278" t="s">
        <v>103840</v>
      </c>
      <c r="H141278" t="b">
        <v>0</v>
      </c>
    </row>
    <row r="141279" spans="1:8" ht="18" customHeight="1" x14ac:dyDescent="0.3">
      <c r="A141279">
        <v>140610</v>
      </c>
      <c r="B141279" t="s">
        <v>103678</v>
      </c>
      <c r="C141279">
        <v>20200822</v>
      </c>
      <c r="D141279">
        <v>384</v>
      </c>
      <c r="E141279">
        <v>35613</v>
      </c>
      <c r="F141279">
        <v>4</v>
      </c>
      <c r="G141279" t="s">
        <v>103841</v>
      </c>
      <c r="H141279" t="b">
        <v>1</v>
      </c>
    </row>
    <row r="141280" spans="1:8" ht="18" customHeight="1" x14ac:dyDescent="0.3">
      <c r="A141280">
        <v>140610</v>
      </c>
      <c r="B141280" t="s">
        <v>103678</v>
      </c>
      <c r="C141280">
        <v>20200822</v>
      </c>
      <c r="D141280">
        <v>384</v>
      </c>
      <c r="E141280">
        <v>35614</v>
      </c>
      <c r="F141280">
        <v>1</v>
      </c>
      <c r="G141280" t="s">
        <v>103842</v>
      </c>
      <c r="H141280" t="b">
        <v>0</v>
      </c>
    </row>
    <row r="141281" spans="1:8" ht="18" customHeight="1" x14ac:dyDescent="0.3">
      <c r="A141281">
        <v>140610</v>
      </c>
      <c r="B141281" t="s">
        <v>103678</v>
      </c>
      <c r="C141281">
        <v>20200822</v>
      </c>
      <c r="D141281">
        <v>384</v>
      </c>
      <c r="E141281">
        <v>35614</v>
      </c>
      <c r="F141281">
        <v>2</v>
      </c>
      <c r="G141281" t="s">
        <v>103843</v>
      </c>
      <c r="H141281" t="b">
        <v>0</v>
      </c>
    </row>
    <row r="141282" spans="1:8" ht="18" customHeight="1" x14ac:dyDescent="0.3">
      <c r="A141282">
        <v>140610</v>
      </c>
      <c r="B141282" t="s">
        <v>103678</v>
      </c>
      <c r="C141282">
        <v>20200822</v>
      </c>
      <c r="D141282">
        <v>384</v>
      </c>
      <c r="E141282">
        <v>35614</v>
      </c>
      <c r="F141282">
        <v>3</v>
      </c>
      <c r="G141282" t="s">
        <v>103844</v>
      </c>
      <c r="H141282" t="b">
        <v>0</v>
      </c>
    </row>
    <row r="141283" spans="1:8" ht="18" customHeight="1" x14ac:dyDescent="0.3">
      <c r="A141283">
        <v>140610</v>
      </c>
      <c r="B141283" t="s">
        <v>103678</v>
      </c>
      <c r="C141283">
        <v>20200822</v>
      </c>
      <c r="D141283">
        <v>384</v>
      </c>
      <c r="E141283">
        <v>35614</v>
      </c>
      <c r="F141283">
        <v>4</v>
      </c>
      <c r="G141283" t="s">
        <v>103845</v>
      </c>
      <c r="H141283" t="b">
        <v>1</v>
      </c>
    </row>
    <row r="141284" spans="1:8" ht="18" customHeight="1" x14ac:dyDescent="0.3">
      <c r="A141284">
        <v>140610</v>
      </c>
      <c r="B141284" t="s">
        <v>103678</v>
      </c>
      <c r="C141284">
        <v>20200822</v>
      </c>
      <c r="D141284">
        <v>384</v>
      </c>
      <c r="E141284">
        <v>35615</v>
      </c>
      <c r="F141284">
        <v>1</v>
      </c>
      <c r="G141284" t="s">
        <v>103846</v>
      </c>
      <c r="H141284" t="b">
        <v>1</v>
      </c>
    </row>
    <row r="141285" spans="1:8" ht="18" customHeight="1" x14ac:dyDescent="0.3">
      <c r="A141285">
        <v>140610</v>
      </c>
      <c r="B141285" t="s">
        <v>103678</v>
      </c>
      <c r="C141285">
        <v>20200822</v>
      </c>
      <c r="D141285">
        <v>384</v>
      </c>
      <c r="E141285">
        <v>35615</v>
      </c>
      <c r="F141285">
        <v>2</v>
      </c>
      <c r="G141285" t="s">
        <v>103847</v>
      </c>
      <c r="H141285" t="b">
        <v>0</v>
      </c>
    </row>
    <row r="141286" spans="1:8" ht="18" customHeight="1" x14ac:dyDescent="0.3">
      <c r="A141286">
        <v>140610</v>
      </c>
      <c r="B141286" t="s">
        <v>103678</v>
      </c>
      <c r="C141286">
        <v>20200822</v>
      </c>
      <c r="D141286">
        <v>384</v>
      </c>
      <c r="E141286">
        <v>35615</v>
      </c>
      <c r="F141286">
        <v>3</v>
      </c>
      <c r="G141286" t="s">
        <v>103848</v>
      </c>
      <c r="H141286" t="b">
        <v>0</v>
      </c>
    </row>
    <row r="141287" spans="1:8" ht="18" customHeight="1" x14ac:dyDescent="0.3">
      <c r="A141287">
        <v>140610</v>
      </c>
      <c r="B141287" t="s">
        <v>103678</v>
      </c>
      <c r="C141287">
        <v>20200822</v>
      </c>
      <c r="D141287">
        <v>384</v>
      </c>
      <c r="E141287">
        <v>35615</v>
      </c>
      <c r="F141287">
        <v>4</v>
      </c>
      <c r="G141287" t="s">
        <v>103849</v>
      </c>
      <c r="H141287" t="b">
        <v>0</v>
      </c>
    </row>
    <row r="141288" spans="1:8" ht="18" customHeight="1" x14ac:dyDescent="0.3">
      <c r="A141288">
        <v>140610</v>
      </c>
      <c r="B141288" t="s">
        <v>103678</v>
      </c>
      <c r="C141288">
        <v>20200822</v>
      </c>
      <c r="D141288">
        <v>384</v>
      </c>
      <c r="E141288">
        <v>35616</v>
      </c>
      <c r="F141288">
        <v>1</v>
      </c>
      <c r="G141288" t="s">
        <v>103850</v>
      </c>
      <c r="H141288" t="b">
        <v>0</v>
      </c>
    </row>
    <row r="141289" spans="1:8" ht="18" customHeight="1" x14ac:dyDescent="0.3">
      <c r="A141289">
        <v>140610</v>
      </c>
      <c r="B141289" t="s">
        <v>103678</v>
      </c>
      <c r="C141289">
        <v>20200822</v>
      </c>
      <c r="D141289">
        <v>384</v>
      </c>
      <c r="E141289">
        <v>35616</v>
      </c>
      <c r="F141289">
        <v>2</v>
      </c>
      <c r="G141289" t="s">
        <v>103851</v>
      </c>
      <c r="H141289" t="b">
        <v>0</v>
      </c>
    </row>
    <row r="141290" spans="1:8" ht="18" customHeight="1" x14ac:dyDescent="0.3">
      <c r="A141290">
        <v>140610</v>
      </c>
      <c r="B141290" t="s">
        <v>103678</v>
      </c>
      <c r="C141290">
        <v>20200822</v>
      </c>
      <c r="D141290">
        <v>384</v>
      </c>
      <c r="E141290">
        <v>35616</v>
      </c>
      <c r="F141290">
        <v>3</v>
      </c>
      <c r="G141290" t="s">
        <v>103852</v>
      </c>
      <c r="H141290" t="b">
        <v>1</v>
      </c>
    </row>
    <row r="141291" spans="1:8" ht="18" customHeight="1" x14ac:dyDescent="0.3">
      <c r="A141291">
        <v>140610</v>
      </c>
      <c r="B141291" t="s">
        <v>103678</v>
      </c>
      <c r="C141291">
        <v>20200822</v>
      </c>
      <c r="D141291">
        <v>384</v>
      </c>
      <c r="E141291">
        <v>35616</v>
      </c>
      <c r="F141291">
        <v>4</v>
      </c>
      <c r="G141291" t="s">
        <v>103853</v>
      </c>
      <c r="H141291" t="b">
        <v>0</v>
      </c>
    </row>
    <row r="141292" spans="1:8" ht="18" customHeight="1" x14ac:dyDescent="0.3">
      <c r="A141292">
        <v>140610</v>
      </c>
      <c r="B141292" t="s">
        <v>103678</v>
      </c>
      <c r="C141292">
        <v>20200822</v>
      </c>
      <c r="D141292">
        <v>384</v>
      </c>
      <c r="E141292">
        <v>35617</v>
      </c>
      <c r="F141292">
        <v>1</v>
      </c>
      <c r="G141292" t="s">
        <v>2394</v>
      </c>
      <c r="H141292" t="b">
        <v>1</v>
      </c>
    </row>
    <row r="141293" spans="1:8" ht="18" customHeight="1" x14ac:dyDescent="0.3">
      <c r="A141293">
        <v>140610</v>
      </c>
      <c r="B141293" t="s">
        <v>103678</v>
      </c>
      <c r="C141293">
        <v>20200822</v>
      </c>
      <c r="D141293">
        <v>384</v>
      </c>
      <c r="E141293">
        <v>35617</v>
      </c>
      <c r="F141293">
        <v>2</v>
      </c>
      <c r="G141293" t="s">
        <v>103854</v>
      </c>
      <c r="H141293" t="b">
        <v>0</v>
      </c>
    </row>
    <row r="141294" spans="1:8" ht="18" customHeight="1" x14ac:dyDescent="0.3">
      <c r="A141294">
        <v>140610</v>
      </c>
      <c r="B141294" t="s">
        <v>103678</v>
      </c>
      <c r="C141294">
        <v>20200822</v>
      </c>
      <c r="D141294">
        <v>384</v>
      </c>
      <c r="E141294">
        <v>35617</v>
      </c>
      <c r="F141294">
        <v>3</v>
      </c>
      <c r="G141294" t="s">
        <v>38765</v>
      </c>
      <c r="H141294" t="b">
        <v>0</v>
      </c>
    </row>
    <row r="141295" spans="1:8" ht="18" customHeight="1" x14ac:dyDescent="0.3">
      <c r="A141295">
        <v>140610</v>
      </c>
      <c r="B141295" t="s">
        <v>103678</v>
      </c>
      <c r="C141295">
        <v>20200822</v>
      </c>
      <c r="D141295">
        <v>384</v>
      </c>
      <c r="E141295">
        <v>35617</v>
      </c>
      <c r="F141295">
        <v>4</v>
      </c>
      <c r="G141295" t="s">
        <v>103855</v>
      </c>
      <c r="H141295" t="b">
        <v>0</v>
      </c>
    </row>
    <row r="141296" spans="1:8" ht="18" customHeight="1" x14ac:dyDescent="0.3">
      <c r="A141296">
        <v>140610</v>
      </c>
      <c r="B141296" t="s">
        <v>103678</v>
      </c>
      <c r="C141296">
        <v>20200822</v>
      </c>
      <c r="D141296">
        <v>384</v>
      </c>
      <c r="E141296">
        <v>35618</v>
      </c>
      <c r="F141296">
        <v>1</v>
      </c>
      <c r="G141296" t="s">
        <v>103856</v>
      </c>
      <c r="H141296" t="b">
        <v>1</v>
      </c>
    </row>
    <row r="141297" spans="1:8" ht="18" customHeight="1" x14ac:dyDescent="0.3">
      <c r="A141297">
        <v>140610</v>
      </c>
      <c r="B141297" t="s">
        <v>103678</v>
      </c>
      <c r="C141297">
        <v>20200822</v>
      </c>
      <c r="D141297">
        <v>384</v>
      </c>
      <c r="E141297">
        <v>35618</v>
      </c>
      <c r="F141297">
        <v>2</v>
      </c>
      <c r="G141297" t="s">
        <v>103857</v>
      </c>
      <c r="H141297" t="b">
        <v>0</v>
      </c>
    </row>
    <row r="141298" spans="1:8" ht="18" customHeight="1" x14ac:dyDescent="0.3">
      <c r="A141298">
        <v>140610</v>
      </c>
      <c r="B141298" t="s">
        <v>103678</v>
      </c>
      <c r="C141298">
        <v>20200822</v>
      </c>
      <c r="D141298">
        <v>384</v>
      </c>
      <c r="E141298">
        <v>35618</v>
      </c>
      <c r="F141298">
        <v>3</v>
      </c>
      <c r="G141298" t="s">
        <v>103858</v>
      </c>
      <c r="H141298" t="b">
        <v>0</v>
      </c>
    </row>
    <row r="141299" spans="1:8" ht="18" customHeight="1" x14ac:dyDescent="0.3">
      <c r="A141299">
        <v>140610</v>
      </c>
      <c r="B141299" t="s">
        <v>103678</v>
      </c>
      <c r="C141299">
        <v>20200822</v>
      </c>
      <c r="D141299">
        <v>384</v>
      </c>
      <c r="E141299">
        <v>35618</v>
      </c>
      <c r="F141299">
        <v>4</v>
      </c>
      <c r="G141299" t="s">
        <v>103859</v>
      </c>
      <c r="H141299" t="b">
        <v>0</v>
      </c>
    </row>
    <row r="141300" spans="1:8" ht="18" customHeight="1" x14ac:dyDescent="0.3">
      <c r="A141300">
        <v>140610</v>
      </c>
      <c r="B141300" t="s">
        <v>103678</v>
      </c>
      <c r="C141300">
        <v>20200822</v>
      </c>
      <c r="D141300">
        <v>384</v>
      </c>
      <c r="E141300">
        <v>35619</v>
      </c>
      <c r="F141300">
        <v>1</v>
      </c>
      <c r="G141300" t="s">
        <v>103860</v>
      </c>
      <c r="H141300" t="b">
        <v>1</v>
      </c>
    </row>
    <row r="141301" spans="1:8" ht="18" customHeight="1" x14ac:dyDescent="0.3">
      <c r="A141301">
        <v>140610</v>
      </c>
      <c r="B141301" t="s">
        <v>103678</v>
      </c>
      <c r="C141301">
        <v>20200822</v>
      </c>
      <c r="D141301">
        <v>384</v>
      </c>
      <c r="E141301">
        <v>35619</v>
      </c>
      <c r="F141301">
        <v>2</v>
      </c>
      <c r="G141301" t="s">
        <v>103861</v>
      </c>
      <c r="H141301" t="b">
        <v>0</v>
      </c>
    </row>
    <row r="141302" spans="1:8" ht="18" customHeight="1" x14ac:dyDescent="0.3">
      <c r="A141302">
        <v>140610</v>
      </c>
      <c r="B141302" t="s">
        <v>103678</v>
      </c>
      <c r="C141302">
        <v>20200822</v>
      </c>
      <c r="D141302">
        <v>384</v>
      </c>
      <c r="E141302">
        <v>35619</v>
      </c>
      <c r="F141302">
        <v>3</v>
      </c>
      <c r="G141302" t="s">
        <v>103862</v>
      </c>
      <c r="H141302" t="b">
        <v>0</v>
      </c>
    </row>
    <row r="141303" spans="1:8" ht="18" customHeight="1" x14ac:dyDescent="0.3">
      <c r="A141303">
        <v>140610</v>
      </c>
      <c r="B141303" t="s">
        <v>103678</v>
      </c>
      <c r="C141303">
        <v>20200822</v>
      </c>
      <c r="D141303">
        <v>384</v>
      </c>
      <c r="E141303">
        <v>35619</v>
      </c>
      <c r="F141303">
        <v>4</v>
      </c>
      <c r="G141303" t="s">
        <v>103863</v>
      </c>
      <c r="H141303" t="b">
        <v>0</v>
      </c>
    </row>
    <row r="141304" spans="1:8" ht="18" customHeight="1" x14ac:dyDescent="0.3">
      <c r="A141304">
        <v>140610</v>
      </c>
      <c r="B141304" t="s">
        <v>103678</v>
      </c>
      <c r="C141304">
        <v>20200822</v>
      </c>
      <c r="D141304">
        <v>384</v>
      </c>
      <c r="E141304">
        <v>35620</v>
      </c>
      <c r="F141304">
        <v>1</v>
      </c>
      <c r="G141304" t="s">
        <v>103864</v>
      </c>
      <c r="H141304" t="b">
        <v>1</v>
      </c>
    </row>
    <row r="141305" spans="1:8" ht="18" customHeight="1" x14ac:dyDescent="0.3">
      <c r="A141305">
        <v>140610</v>
      </c>
      <c r="B141305" t="s">
        <v>103678</v>
      </c>
      <c r="C141305">
        <v>20200822</v>
      </c>
      <c r="D141305">
        <v>384</v>
      </c>
      <c r="E141305">
        <v>35620</v>
      </c>
      <c r="F141305">
        <v>2</v>
      </c>
      <c r="G141305" t="s">
        <v>103865</v>
      </c>
      <c r="H141305" t="b">
        <v>0</v>
      </c>
    </row>
    <row r="141306" spans="1:8" ht="18" customHeight="1" x14ac:dyDescent="0.3">
      <c r="A141306">
        <v>140610</v>
      </c>
      <c r="B141306" t="s">
        <v>103678</v>
      </c>
      <c r="C141306">
        <v>20200822</v>
      </c>
      <c r="D141306">
        <v>384</v>
      </c>
      <c r="E141306">
        <v>35620</v>
      </c>
      <c r="F141306">
        <v>3</v>
      </c>
      <c r="G141306" t="s">
        <v>103866</v>
      </c>
      <c r="H141306" t="b">
        <v>0</v>
      </c>
    </row>
    <row r="141307" spans="1:8" ht="18" customHeight="1" x14ac:dyDescent="0.3">
      <c r="A141307">
        <v>140610</v>
      </c>
      <c r="B141307" t="s">
        <v>103678</v>
      </c>
      <c r="C141307">
        <v>20200822</v>
      </c>
      <c r="D141307">
        <v>384</v>
      </c>
      <c r="E141307">
        <v>35620</v>
      </c>
      <c r="F141307">
        <v>4</v>
      </c>
      <c r="G141307" t="s">
        <v>103867</v>
      </c>
      <c r="H141307" t="b">
        <v>0</v>
      </c>
    </row>
    <row r="141308" spans="1:8" ht="18" customHeight="1" x14ac:dyDescent="0.3">
      <c r="A141308">
        <v>140610</v>
      </c>
      <c r="B141308" t="s">
        <v>103678</v>
      </c>
      <c r="C141308">
        <v>20200822</v>
      </c>
      <c r="D141308">
        <v>384</v>
      </c>
      <c r="E141308">
        <v>35621</v>
      </c>
      <c r="F141308">
        <v>1</v>
      </c>
      <c r="G141308" t="s">
        <v>103868</v>
      </c>
      <c r="H141308" t="b">
        <v>0</v>
      </c>
    </row>
    <row r="141309" spans="1:8" ht="18" customHeight="1" x14ac:dyDescent="0.3">
      <c r="A141309">
        <v>140610</v>
      </c>
      <c r="B141309" t="s">
        <v>103678</v>
      </c>
      <c r="C141309">
        <v>20200822</v>
      </c>
      <c r="D141309">
        <v>384</v>
      </c>
      <c r="E141309">
        <v>35621</v>
      </c>
      <c r="F141309">
        <v>2</v>
      </c>
      <c r="G141309" t="s">
        <v>103869</v>
      </c>
      <c r="H141309" t="b">
        <v>0</v>
      </c>
    </row>
    <row r="141310" spans="1:8" ht="18" customHeight="1" x14ac:dyDescent="0.3">
      <c r="A141310">
        <v>140610</v>
      </c>
      <c r="B141310" t="s">
        <v>103678</v>
      </c>
      <c r="C141310">
        <v>20200822</v>
      </c>
      <c r="D141310">
        <v>384</v>
      </c>
      <c r="E141310">
        <v>35621</v>
      </c>
      <c r="F141310">
        <v>3</v>
      </c>
      <c r="G141310" t="s">
        <v>103870</v>
      </c>
      <c r="H141310" t="b">
        <v>1</v>
      </c>
    </row>
    <row r="141311" spans="1:8" ht="18" customHeight="1" x14ac:dyDescent="0.3">
      <c r="A141311">
        <v>140610</v>
      </c>
      <c r="B141311" t="s">
        <v>103678</v>
      </c>
      <c r="C141311">
        <v>20200822</v>
      </c>
      <c r="D141311">
        <v>384</v>
      </c>
      <c r="E141311">
        <v>35621</v>
      </c>
      <c r="F141311">
        <v>4</v>
      </c>
      <c r="G141311" t="s">
        <v>103871</v>
      </c>
      <c r="H141311" t="b">
        <v>0</v>
      </c>
    </row>
    <row r="141312" spans="1:8" ht="18" customHeight="1" x14ac:dyDescent="0.3">
      <c r="A141312">
        <v>140610</v>
      </c>
      <c r="B141312" t="s">
        <v>103678</v>
      </c>
      <c r="C141312">
        <v>20200822</v>
      </c>
      <c r="D141312">
        <v>384</v>
      </c>
      <c r="E141312">
        <v>35622</v>
      </c>
      <c r="F141312">
        <v>1</v>
      </c>
      <c r="G141312" t="s">
        <v>17079</v>
      </c>
      <c r="H141312" t="b">
        <v>0</v>
      </c>
    </row>
    <row r="141313" spans="1:8" ht="18" customHeight="1" x14ac:dyDescent="0.3">
      <c r="A141313">
        <v>140610</v>
      </c>
      <c r="B141313" t="s">
        <v>103678</v>
      </c>
      <c r="C141313">
        <v>20200822</v>
      </c>
      <c r="D141313">
        <v>384</v>
      </c>
      <c r="E141313">
        <v>35622</v>
      </c>
      <c r="F141313">
        <v>2</v>
      </c>
      <c r="G141313" t="s">
        <v>19725</v>
      </c>
      <c r="H141313" t="b">
        <v>0</v>
      </c>
    </row>
    <row r="141314" spans="1:8" ht="18" customHeight="1" x14ac:dyDescent="0.3">
      <c r="A141314">
        <v>140610</v>
      </c>
      <c r="B141314" t="s">
        <v>103678</v>
      </c>
      <c r="C141314">
        <v>20200822</v>
      </c>
      <c r="D141314">
        <v>384</v>
      </c>
      <c r="E141314">
        <v>35622</v>
      </c>
      <c r="F141314">
        <v>3</v>
      </c>
      <c r="G141314" t="s">
        <v>103872</v>
      </c>
      <c r="H141314" t="b">
        <v>0</v>
      </c>
    </row>
    <row r="141315" spans="1:8" ht="18" customHeight="1" x14ac:dyDescent="0.3">
      <c r="A141315">
        <v>140610</v>
      </c>
      <c r="B141315" t="s">
        <v>103678</v>
      </c>
      <c r="C141315">
        <v>20200822</v>
      </c>
      <c r="D141315">
        <v>384</v>
      </c>
      <c r="E141315">
        <v>35622</v>
      </c>
      <c r="F141315">
        <v>4</v>
      </c>
      <c r="G141315" t="s">
        <v>103873</v>
      </c>
      <c r="H141315" t="b">
        <v>1</v>
      </c>
    </row>
    <row r="141316" spans="1:8" ht="18" customHeight="1" x14ac:dyDescent="0.3">
      <c r="A141316">
        <v>140610</v>
      </c>
      <c r="B141316" t="s">
        <v>103678</v>
      </c>
      <c r="C141316">
        <v>20200822</v>
      </c>
      <c r="D141316">
        <v>384</v>
      </c>
      <c r="E141316">
        <v>35623</v>
      </c>
      <c r="F141316">
        <v>1</v>
      </c>
      <c r="G141316" t="s">
        <v>364</v>
      </c>
      <c r="H141316" t="b">
        <v>0</v>
      </c>
    </row>
    <row r="141317" spans="1:8" ht="18" customHeight="1" x14ac:dyDescent="0.3">
      <c r="A141317">
        <v>140610</v>
      </c>
      <c r="B141317" t="s">
        <v>103678</v>
      </c>
      <c r="C141317">
        <v>20200822</v>
      </c>
      <c r="D141317">
        <v>384</v>
      </c>
      <c r="E141317">
        <v>35623</v>
      </c>
      <c r="F141317">
        <v>2</v>
      </c>
      <c r="G141317" t="s">
        <v>73389</v>
      </c>
      <c r="H141317" t="b">
        <v>1</v>
      </c>
    </row>
    <row r="141318" spans="1:8" ht="18" customHeight="1" x14ac:dyDescent="0.3">
      <c r="A141318">
        <v>140610</v>
      </c>
      <c r="B141318" t="s">
        <v>103678</v>
      </c>
      <c r="C141318">
        <v>20200822</v>
      </c>
      <c r="D141318">
        <v>384</v>
      </c>
      <c r="E141318">
        <v>35623</v>
      </c>
      <c r="F141318">
        <v>3</v>
      </c>
      <c r="G141318" t="s">
        <v>103874</v>
      </c>
      <c r="H141318" t="b">
        <v>0</v>
      </c>
    </row>
    <row r="141319" spans="1:8" ht="18" customHeight="1" x14ac:dyDescent="0.3">
      <c r="A141319">
        <v>140610</v>
      </c>
      <c r="B141319" t="s">
        <v>103678</v>
      </c>
      <c r="C141319">
        <v>20200822</v>
      </c>
      <c r="D141319">
        <v>384</v>
      </c>
      <c r="E141319">
        <v>35623</v>
      </c>
      <c r="F141319">
        <v>4</v>
      </c>
      <c r="G141319" t="s">
        <v>98283</v>
      </c>
      <c r="H141319" t="b">
        <v>0</v>
      </c>
    </row>
    <row r="141320" spans="1:8" ht="18" customHeight="1" x14ac:dyDescent="0.3">
      <c r="A141320">
        <v>140610</v>
      </c>
      <c r="B141320" t="s">
        <v>103678</v>
      </c>
      <c r="C141320">
        <v>20200822</v>
      </c>
      <c r="D141320">
        <v>384</v>
      </c>
      <c r="E141320">
        <v>35624</v>
      </c>
      <c r="F141320">
        <v>1</v>
      </c>
      <c r="G141320" t="s">
        <v>103875</v>
      </c>
      <c r="H141320" t="b">
        <v>1</v>
      </c>
    </row>
    <row r="141321" spans="1:8" ht="18" customHeight="1" x14ac:dyDescent="0.3">
      <c r="A141321">
        <v>140610</v>
      </c>
      <c r="B141321" t="s">
        <v>103678</v>
      </c>
      <c r="C141321">
        <v>20200822</v>
      </c>
      <c r="D141321">
        <v>384</v>
      </c>
      <c r="E141321">
        <v>35624</v>
      </c>
      <c r="F141321">
        <v>2</v>
      </c>
      <c r="G141321" t="s">
        <v>103876</v>
      </c>
      <c r="H141321" t="b">
        <v>0</v>
      </c>
    </row>
    <row r="141322" spans="1:8" ht="18" customHeight="1" x14ac:dyDescent="0.3">
      <c r="A141322">
        <v>140610</v>
      </c>
      <c r="B141322" t="s">
        <v>103678</v>
      </c>
      <c r="C141322">
        <v>20200822</v>
      </c>
      <c r="D141322">
        <v>384</v>
      </c>
      <c r="E141322">
        <v>35624</v>
      </c>
      <c r="F141322">
        <v>3</v>
      </c>
      <c r="G141322" t="s">
        <v>103877</v>
      </c>
      <c r="H141322" t="b">
        <v>0</v>
      </c>
    </row>
    <row r="141323" spans="1:8" ht="18" customHeight="1" x14ac:dyDescent="0.3">
      <c r="A141323">
        <v>140610</v>
      </c>
      <c r="B141323" t="s">
        <v>103678</v>
      </c>
      <c r="C141323">
        <v>20200822</v>
      </c>
      <c r="D141323">
        <v>384</v>
      </c>
      <c r="E141323">
        <v>35624</v>
      </c>
      <c r="F141323">
        <v>4</v>
      </c>
      <c r="G141323" t="s">
        <v>103878</v>
      </c>
      <c r="H141323" t="b">
        <v>0</v>
      </c>
    </row>
    <row r="141324" spans="1:8" ht="18" customHeight="1" x14ac:dyDescent="0.3">
      <c r="A141324">
        <v>140610</v>
      </c>
      <c r="B141324" t="s">
        <v>103678</v>
      </c>
      <c r="C141324">
        <v>20200822</v>
      </c>
      <c r="D141324">
        <v>384</v>
      </c>
      <c r="E141324">
        <v>35625</v>
      </c>
      <c r="F141324">
        <v>1</v>
      </c>
      <c r="G141324" t="s">
        <v>103879</v>
      </c>
      <c r="H141324" t="b">
        <v>0</v>
      </c>
    </row>
    <row r="141325" spans="1:8" ht="18" customHeight="1" x14ac:dyDescent="0.3">
      <c r="A141325">
        <v>140610</v>
      </c>
      <c r="B141325" t="s">
        <v>103678</v>
      </c>
      <c r="C141325">
        <v>20200822</v>
      </c>
      <c r="D141325">
        <v>384</v>
      </c>
      <c r="E141325">
        <v>35625</v>
      </c>
      <c r="F141325">
        <v>2</v>
      </c>
      <c r="G141325" t="s">
        <v>103880</v>
      </c>
      <c r="H141325" t="b">
        <v>0</v>
      </c>
    </row>
    <row r="141326" spans="1:8" ht="18" customHeight="1" x14ac:dyDescent="0.3">
      <c r="A141326">
        <v>140610</v>
      </c>
      <c r="B141326" t="s">
        <v>103678</v>
      </c>
      <c r="C141326">
        <v>20200822</v>
      </c>
      <c r="D141326">
        <v>384</v>
      </c>
      <c r="E141326">
        <v>35625</v>
      </c>
      <c r="F141326">
        <v>3</v>
      </c>
      <c r="G141326" t="s">
        <v>103881</v>
      </c>
      <c r="H141326" t="b">
        <v>0</v>
      </c>
    </row>
    <row r="141327" spans="1:8" ht="18" customHeight="1" x14ac:dyDescent="0.3">
      <c r="A141327">
        <v>140610</v>
      </c>
      <c r="B141327" t="s">
        <v>103678</v>
      </c>
      <c r="C141327">
        <v>20200822</v>
      </c>
      <c r="D141327">
        <v>384</v>
      </c>
      <c r="E141327">
        <v>35625</v>
      </c>
      <c r="F141327">
        <v>4</v>
      </c>
      <c r="G141327" t="s">
        <v>103882</v>
      </c>
      <c r="H141327" t="b">
        <v>1</v>
      </c>
    </row>
    <row r="141328" spans="1:8" ht="18" customHeight="1" x14ac:dyDescent="0.3">
      <c r="A141328">
        <v>140610</v>
      </c>
      <c r="B141328" t="s">
        <v>103678</v>
      </c>
      <c r="C141328">
        <v>20200822</v>
      </c>
      <c r="D141328">
        <v>384</v>
      </c>
      <c r="E141328">
        <v>35626</v>
      </c>
      <c r="F141328">
        <v>1</v>
      </c>
      <c r="G141328" t="s">
        <v>153</v>
      </c>
      <c r="H141328" t="b">
        <v>0</v>
      </c>
    </row>
    <row r="141329" spans="1:8" ht="18" customHeight="1" x14ac:dyDescent="0.3">
      <c r="A141329">
        <v>140610</v>
      </c>
      <c r="B141329" t="s">
        <v>103678</v>
      </c>
      <c r="C141329">
        <v>20200822</v>
      </c>
      <c r="D141329">
        <v>384</v>
      </c>
      <c r="E141329">
        <v>35626</v>
      </c>
      <c r="F141329">
        <v>2</v>
      </c>
      <c r="G141329" t="s">
        <v>154</v>
      </c>
      <c r="H141329" t="b">
        <v>1</v>
      </c>
    </row>
    <row r="141330" spans="1:8" ht="18" customHeight="1" x14ac:dyDescent="0.3">
      <c r="A141330">
        <v>140610</v>
      </c>
      <c r="B141330" t="s">
        <v>103678</v>
      </c>
      <c r="C141330">
        <v>20200822</v>
      </c>
      <c r="D141330">
        <v>384</v>
      </c>
      <c r="E141330">
        <v>35626</v>
      </c>
      <c r="F141330">
        <v>3</v>
      </c>
      <c r="G141330" t="s">
        <v>155</v>
      </c>
      <c r="H141330" t="b">
        <v>0</v>
      </c>
    </row>
    <row r="141331" spans="1:8" ht="18" customHeight="1" x14ac:dyDescent="0.3">
      <c r="A141331">
        <v>140610</v>
      </c>
      <c r="B141331" t="s">
        <v>103678</v>
      </c>
      <c r="C141331">
        <v>20200822</v>
      </c>
      <c r="D141331">
        <v>384</v>
      </c>
      <c r="E141331">
        <v>35626</v>
      </c>
      <c r="F141331">
        <v>4</v>
      </c>
      <c r="G141331" t="s">
        <v>156</v>
      </c>
      <c r="H141331" t="b">
        <v>0</v>
      </c>
    </row>
    <row r="141332" spans="1:8" ht="18" customHeight="1" x14ac:dyDescent="0.3">
      <c r="A141332">
        <v>140610</v>
      </c>
      <c r="B141332" t="s">
        <v>103678</v>
      </c>
      <c r="C141332">
        <v>20200822</v>
      </c>
      <c r="D141332">
        <v>384</v>
      </c>
      <c r="E141332">
        <v>35627</v>
      </c>
      <c r="F141332">
        <v>1</v>
      </c>
      <c r="G141332" t="s">
        <v>103883</v>
      </c>
      <c r="H141332" t="b">
        <v>1</v>
      </c>
    </row>
    <row r="141333" spans="1:8" ht="18" customHeight="1" x14ac:dyDescent="0.3">
      <c r="A141333">
        <v>140610</v>
      </c>
      <c r="B141333" t="s">
        <v>103678</v>
      </c>
      <c r="C141333">
        <v>20200822</v>
      </c>
      <c r="D141333">
        <v>384</v>
      </c>
      <c r="E141333">
        <v>35627</v>
      </c>
      <c r="F141333">
        <v>2</v>
      </c>
      <c r="G141333" t="s">
        <v>103884</v>
      </c>
      <c r="H141333" t="b">
        <v>0</v>
      </c>
    </row>
    <row r="141334" spans="1:8" ht="18" customHeight="1" x14ac:dyDescent="0.3">
      <c r="A141334">
        <v>140610</v>
      </c>
      <c r="B141334" t="s">
        <v>103678</v>
      </c>
      <c r="C141334">
        <v>20200822</v>
      </c>
      <c r="D141334">
        <v>384</v>
      </c>
      <c r="E141334">
        <v>35627</v>
      </c>
      <c r="F141334">
        <v>3</v>
      </c>
      <c r="G141334" t="s">
        <v>103885</v>
      </c>
      <c r="H141334" t="b">
        <v>0</v>
      </c>
    </row>
    <row r="141335" spans="1:8" ht="18" customHeight="1" x14ac:dyDescent="0.3">
      <c r="A141335">
        <v>140610</v>
      </c>
      <c r="B141335" t="s">
        <v>103678</v>
      </c>
      <c r="C141335">
        <v>20200822</v>
      </c>
      <c r="D141335">
        <v>384</v>
      </c>
      <c r="E141335">
        <v>35627</v>
      </c>
      <c r="F141335">
        <v>4</v>
      </c>
      <c r="G141335" t="s">
        <v>103886</v>
      </c>
      <c r="H141335" t="b">
        <v>0</v>
      </c>
    </row>
    <row r="141336" spans="1:8" ht="18" customHeight="1" x14ac:dyDescent="0.3">
      <c r="A141336">
        <v>140610</v>
      </c>
      <c r="B141336" t="s">
        <v>103678</v>
      </c>
      <c r="C141336">
        <v>20200822</v>
      </c>
      <c r="D141336">
        <v>384</v>
      </c>
      <c r="E141336">
        <v>35628</v>
      </c>
      <c r="F141336">
        <v>1</v>
      </c>
      <c r="G141336" t="s">
        <v>103887</v>
      </c>
      <c r="H141336" t="b">
        <v>1</v>
      </c>
    </row>
    <row r="141337" spans="1:8" ht="18" customHeight="1" x14ac:dyDescent="0.3">
      <c r="A141337">
        <v>140610</v>
      </c>
      <c r="B141337" t="s">
        <v>103678</v>
      </c>
      <c r="C141337">
        <v>20200822</v>
      </c>
      <c r="D141337">
        <v>384</v>
      </c>
      <c r="E141337">
        <v>35628</v>
      </c>
      <c r="F141337">
        <v>2</v>
      </c>
      <c r="G141337" t="s">
        <v>103888</v>
      </c>
      <c r="H141337" t="b">
        <v>0</v>
      </c>
    </row>
    <row r="141338" spans="1:8" ht="18" customHeight="1" x14ac:dyDescent="0.3">
      <c r="A141338">
        <v>140610</v>
      </c>
      <c r="B141338" t="s">
        <v>103678</v>
      </c>
      <c r="C141338">
        <v>20200822</v>
      </c>
      <c r="D141338">
        <v>384</v>
      </c>
      <c r="E141338">
        <v>35628</v>
      </c>
      <c r="F141338">
        <v>3</v>
      </c>
      <c r="G141338" t="s">
        <v>103889</v>
      </c>
      <c r="H141338" t="b">
        <v>0</v>
      </c>
    </row>
    <row r="141339" spans="1:8" ht="18" customHeight="1" x14ac:dyDescent="0.3">
      <c r="A141339">
        <v>140610</v>
      </c>
      <c r="B141339" t="s">
        <v>103678</v>
      </c>
      <c r="C141339">
        <v>20200822</v>
      </c>
      <c r="D141339">
        <v>384</v>
      </c>
      <c r="E141339">
        <v>35628</v>
      </c>
      <c r="F141339">
        <v>4</v>
      </c>
      <c r="G141339" t="s">
        <v>103890</v>
      </c>
      <c r="H141339" t="b">
        <v>0</v>
      </c>
    </row>
    <row r="141340" spans="1:8" ht="18" customHeight="1" x14ac:dyDescent="0.3">
      <c r="A141340">
        <v>140610</v>
      </c>
      <c r="B141340" t="s">
        <v>103678</v>
      </c>
      <c r="C141340">
        <v>20200822</v>
      </c>
      <c r="D141340">
        <v>384</v>
      </c>
      <c r="E141340">
        <v>35629</v>
      </c>
      <c r="F141340">
        <v>1</v>
      </c>
      <c r="G141340" t="s">
        <v>103891</v>
      </c>
      <c r="H141340" t="b">
        <v>1</v>
      </c>
    </row>
    <row r="141341" spans="1:8" ht="18" customHeight="1" x14ac:dyDescent="0.3">
      <c r="A141341">
        <v>140610</v>
      </c>
      <c r="B141341" t="s">
        <v>103678</v>
      </c>
      <c r="C141341">
        <v>20200822</v>
      </c>
      <c r="D141341">
        <v>384</v>
      </c>
      <c r="E141341">
        <v>35629</v>
      </c>
      <c r="F141341">
        <v>2</v>
      </c>
      <c r="G141341" t="s">
        <v>103892</v>
      </c>
      <c r="H141341" t="b">
        <v>0</v>
      </c>
    </row>
    <row r="141342" spans="1:8" ht="18" customHeight="1" x14ac:dyDescent="0.3">
      <c r="A141342">
        <v>140610</v>
      </c>
      <c r="B141342" t="s">
        <v>103678</v>
      </c>
      <c r="C141342">
        <v>20200822</v>
      </c>
      <c r="D141342">
        <v>384</v>
      </c>
      <c r="E141342">
        <v>35629</v>
      </c>
      <c r="F141342">
        <v>3</v>
      </c>
      <c r="G141342" t="s">
        <v>103893</v>
      </c>
      <c r="H141342" t="b">
        <v>0</v>
      </c>
    </row>
    <row r="141343" spans="1:8" ht="18" customHeight="1" x14ac:dyDescent="0.3">
      <c r="A141343">
        <v>140610</v>
      </c>
      <c r="B141343" t="s">
        <v>103678</v>
      </c>
      <c r="C141343">
        <v>20200822</v>
      </c>
      <c r="D141343">
        <v>384</v>
      </c>
      <c r="E141343">
        <v>35629</v>
      </c>
      <c r="F141343">
        <v>4</v>
      </c>
      <c r="G141343" t="s">
        <v>103894</v>
      </c>
      <c r="H141343" t="b">
        <v>0</v>
      </c>
    </row>
    <row r="141344" spans="1:8" ht="18" customHeight="1" x14ac:dyDescent="0.3">
      <c r="A141344">
        <v>140610</v>
      </c>
      <c r="B141344" t="s">
        <v>103678</v>
      </c>
      <c r="C141344">
        <v>20200822</v>
      </c>
      <c r="D141344">
        <v>384</v>
      </c>
      <c r="E141344">
        <v>35630</v>
      </c>
      <c r="F141344">
        <v>1</v>
      </c>
      <c r="G141344" t="s">
        <v>121</v>
      </c>
      <c r="H141344" t="b">
        <v>0</v>
      </c>
    </row>
    <row r="141345" spans="1:8" ht="18" customHeight="1" x14ac:dyDescent="0.3">
      <c r="A141345">
        <v>140610</v>
      </c>
      <c r="B141345" t="s">
        <v>103678</v>
      </c>
      <c r="C141345">
        <v>20200822</v>
      </c>
      <c r="D141345">
        <v>384</v>
      </c>
      <c r="E141345">
        <v>35630</v>
      </c>
      <c r="F141345">
        <v>2</v>
      </c>
      <c r="G141345" t="s">
        <v>1115</v>
      </c>
      <c r="H141345" t="b">
        <v>0</v>
      </c>
    </row>
    <row r="141346" spans="1:8" ht="18" customHeight="1" x14ac:dyDescent="0.3">
      <c r="A141346">
        <v>140610</v>
      </c>
      <c r="B141346" t="s">
        <v>103678</v>
      </c>
      <c r="C141346">
        <v>20200822</v>
      </c>
      <c r="D141346">
        <v>384</v>
      </c>
      <c r="E141346">
        <v>35630</v>
      </c>
      <c r="F141346">
        <v>3</v>
      </c>
      <c r="G141346" t="s">
        <v>123</v>
      </c>
      <c r="H141346" t="b">
        <v>0</v>
      </c>
    </row>
    <row r="141347" spans="1:8" ht="18" customHeight="1" x14ac:dyDescent="0.3">
      <c r="A141347">
        <v>140610</v>
      </c>
      <c r="B141347" t="s">
        <v>103678</v>
      </c>
      <c r="C141347">
        <v>20200822</v>
      </c>
      <c r="D141347">
        <v>384</v>
      </c>
      <c r="E141347">
        <v>35630</v>
      </c>
      <c r="F141347">
        <v>4</v>
      </c>
      <c r="G141347" t="s">
        <v>13</v>
      </c>
      <c r="H141347" t="b">
        <v>1</v>
      </c>
    </row>
    <row r="141348" spans="1:8" ht="18" customHeight="1" x14ac:dyDescent="0.3">
      <c r="A141348">
        <v>140610</v>
      </c>
      <c r="B141348" t="s">
        <v>103678</v>
      </c>
      <c r="C141348">
        <v>20200822</v>
      </c>
      <c r="D141348">
        <v>384</v>
      </c>
      <c r="E141348">
        <v>35631</v>
      </c>
      <c r="F141348">
        <v>1</v>
      </c>
      <c r="G141348" t="s">
        <v>74281</v>
      </c>
      <c r="H141348" t="b">
        <v>0</v>
      </c>
    </row>
    <row r="141349" spans="1:8" ht="18" customHeight="1" x14ac:dyDescent="0.3">
      <c r="A141349">
        <v>140610</v>
      </c>
      <c r="B141349" t="s">
        <v>103678</v>
      </c>
      <c r="C141349">
        <v>20200822</v>
      </c>
      <c r="D141349">
        <v>384</v>
      </c>
      <c r="E141349">
        <v>35631</v>
      </c>
      <c r="F141349">
        <v>2</v>
      </c>
      <c r="G141349" t="s">
        <v>103895</v>
      </c>
      <c r="H141349" t="b">
        <v>1</v>
      </c>
    </row>
    <row r="141350" spans="1:8" ht="18" customHeight="1" x14ac:dyDescent="0.3">
      <c r="A141350">
        <v>140610</v>
      </c>
      <c r="B141350" t="s">
        <v>103678</v>
      </c>
      <c r="C141350">
        <v>20200822</v>
      </c>
      <c r="D141350">
        <v>384</v>
      </c>
      <c r="E141350">
        <v>35631</v>
      </c>
      <c r="F141350">
        <v>3</v>
      </c>
      <c r="G141350" t="s">
        <v>74279</v>
      </c>
      <c r="H141350" t="b">
        <v>0</v>
      </c>
    </row>
    <row r="141351" spans="1:8" ht="18" customHeight="1" x14ac:dyDescent="0.3">
      <c r="A141351">
        <v>140610</v>
      </c>
      <c r="B141351" t="s">
        <v>103678</v>
      </c>
      <c r="C141351">
        <v>20200822</v>
      </c>
      <c r="D141351">
        <v>384</v>
      </c>
      <c r="E141351">
        <v>35631</v>
      </c>
      <c r="F141351">
        <v>4</v>
      </c>
      <c r="G141351" t="s">
        <v>74278</v>
      </c>
      <c r="H141351" t="b">
        <v>0</v>
      </c>
    </row>
    <row r="141352" spans="1:8" ht="18" customHeight="1" x14ac:dyDescent="0.3">
      <c r="A141352">
        <v>140610</v>
      </c>
      <c r="B141352" t="s">
        <v>103678</v>
      </c>
      <c r="C141352">
        <v>20200822</v>
      </c>
      <c r="D141352">
        <v>384</v>
      </c>
      <c r="E141352">
        <v>35632</v>
      </c>
      <c r="F141352">
        <v>1</v>
      </c>
      <c r="G141352" t="s">
        <v>103896</v>
      </c>
      <c r="H141352" t="b">
        <v>0</v>
      </c>
    </row>
    <row r="141353" spans="1:8" ht="18" customHeight="1" x14ac:dyDescent="0.3">
      <c r="A141353">
        <v>140610</v>
      </c>
      <c r="B141353" t="s">
        <v>103678</v>
      </c>
      <c r="C141353">
        <v>20200822</v>
      </c>
      <c r="D141353">
        <v>384</v>
      </c>
      <c r="E141353">
        <v>35632</v>
      </c>
      <c r="F141353">
        <v>2</v>
      </c>
      <c r="G141353" t="s">
        <v>103897</v>
      </c>
      <c r="H141353" t="b">
        <v>1</v>
      </c>
    </row>
    <row r="141354" spans="1:8" ht="18" customHeight="1" x14ac:dyDescent="0.3">
      <c r="A141354">
        <v>140610</v>
      </c>
      <c r="B141354" t="s">
        <v>103678</v>
      </c>
      <c r="C141354">
        <v>20200822</v>
      </c>
      <c r="D141354">
        <v>384</v>
      </c>
      <c r="E141354">
        <v>35632</v>
      </c>
      <c r="F141354">
        <v>3</v>
      </c>
      <c r="G141354" t="s">
        <v>103898</v>
      </c>
      <c r="H141354" t="b">
        <v>0</v>
      </c>
    </row>
    <row r="141355" spans="1:8" ht="18" customHeight="1" x14ac:dyDescent="0.3">
      <c r="A141355">
        <v>140610</v>
      </c>
      <c r="B141355" t="s">
        <v>103678</v>
      </c>
      <c r="C141355">
        <v>20200822</v>
      </c>
      <c r="D141355">
        <v>384</v>
      </c>
      <c r="E141355">
        <v>35632</v>
      </c>
      <c r="F141355">
        <v>4</v>
      </c>
      <c r="G141355" t="s">
        <v>103899</v>
      </c>
      <c r="H141355" t="b">
        <v>0</v>
      </c>
    </row>
    <row r="141356" spans="1:8" ht="18" customHeight="1" x14ac:dyDescent="0.3">
      <c r="A141356">
        <v>140610</v>
      </c>
      <c r="B141356" t="s">
        <v>103678</v>
      </c>
      <c r="C141356">
        <v>20200822</v>
      </c>
      <c r="D141356">
        <v>384</v>
      </c>
      <c r="E141356">
        <v>35633</v>
      </c>
      <c r="F141356">
        <v>1</v>
      </c>
      <c r="G141356" t="s">
        <v>103900</v>
      </c>
      <c r="H141356" t="b">
        <v>0</v>
      </c>
    </row>
    <row r="141357" spans="1:8" ht="18" customHeight="1" x14ac:dyDescent="0.3">
      <c r="A141357">
        <v>140610</v>
      </c>
      <c r="B141357" t="s">
        <v>103678</v>
      </c>
      <c r="C141357">
        <v>20200822</v>
      </c>
      <c r="D141357">
        <v>384</v>
      </c>
      <c r="E141357">
        <v>35633</v>
      </c>
      <c r="F141357">
        <v>2</v>
      </c>
      <c r="G141357" t="s">
        <v>49107</v>
      </c>
      <c r="H141357" t="b">
        <v>1</v>
      </c>
    </row>
    <row r="141358" spans="1:8" ht="18" customHeight="1" x14ac:dyDescent="0.3">
      <c r="A141358">
        <v>140610</v>
      </c>
      <c r="B141358" t="s">
        <v>103678</v>
      </c>
      <c r="C141358">
        <v>20200822</v>
      </c>
      <c r="D141358">
        <v>384</v>
      </c>
      <c r="E141358">
        <v>35633</v>
      </c>
      <c r="F141358">
        <v>3</v>
      </c>
      <c r="G141358" t="s">
        <v>57577</v>
      </c>
      <c r="H141358" t="b">
        <v>0</v>
      </c>
    </row>
    <row r="141359" spans="1:8" ht="18" customHeight="1" x14ac:dyDescent="0.3">
      <c r="A141359">
        <v>140610</v>
      </c>
      <c r="B141359" t="s">
        <v>103678</v>
      </c>
      <c r="C141359">
        <v>20200822</v>
      </c>
      <c r="D141359">
        <v>384</v>
      </c>
      <c r="E141359">
        <v>35633</v>
      </c>
      <c r="F141359">
        <v>4</v>
      </c>
      <c r="G141359" t="s">
        <v>103901</v>
      </c>
      <c r="H141359" t="b">
        <v>0</v>
      </c>
    </row>
    <row r="141360" spans="1:8" ht="18" customHeight="1" x14ac:dyDescent="0.3">
      <c r="A141360">
        <v>140610</v>
      </c>
      <c r="B141360" t="s">
        <v>103678</v>
      </c>
      <c r="C141360">
        <v>20200822</v>
      </c>
      <c r="D141360">
        <v>384</v>
      </c>
      <c r="E141360">
        <v>35634</v>
      </c>
      <c r="F141360">
        <v>1</v>
      </c>
      <c r="G141360" t="s">
        <v>40795</v>
      </c>
      <c r="H141360" t="b">
        <v>0</v>
      </c>
    </row>
    <row r="141361" spans="1:8" ht="18" customHeight="1" x14ac:dyDescent="0.3">
      <c r="A141361">
        <v>140610</v>
      </c>
      <c r="B141361" t="s">
        <v>103678</v>
      </c>
      <c r="C141361">
        <v>20200822</v>
      </c>
      <c r="D141361">
        <v>384</v>
      </c>
      <c r="E141361">
        <v>35634</v>
      </c>
      <c r="F141361">
        <v>2</v>
      </c>
      <c r="G141361" t="s">
        <v>101878</v>
      </c>
      <c r="H141361" t="b">
        <v>1</v>
      </c>
    </row>
    <row r="141362" spans="1:8" ht="18" customHeight="1" x14ac:dyDescent="0.3">
      <c r="A141362">
        <v>140610</v>
      </c>
      <c r="B141362" t="s">
        <v>103678</v>
      </c>
      <c r="C141362">
        <v>20200822</v>
      </c>
      <c r="D141362">
        <v>384</v>
      </c>
      <c r="E141362">
        <v>35634</v>
      </c>
      <c r="F141362">
        <v>3</v>
      </c>
      <c r="G141362" t="s">
        <v>37039</v>
      </c>
      <c r="H141362" t="b">
        <v>0</v>
      </c>
    </row>
    <row r="141363" spans="1:8" ht="18" customHeight="1" x14ac:dyDescent="0.3">
      <c r="A141363">
        <v>140610</v>
      </c>
      <c r="B141363" t="s">
        <v>103678</v>
      </c>
      <c r="C141363">
        <v>20200822</v>
      </c>
      <c r="D141363">
        <v>384</v>
      </c>
      <c r="E141363">
        <v>35634</v>
      </c>
      <c r="F141363">
        <v>4</v>
      </c>
      <c r="G141363" t="s">
        <v>37637</v>
      </c>
      <c r="H141363" t="b">
        <v>0</v>
      </c>
    </row>
    <row r="141364" spans="1:8" ht="18" customHeight="1" x14ac:dyDescent="0.3">
      <c r="A141364">
        <v>140610</v>
      </c>
      <c r="B141364" t="s">
        <v>103678</v>
      </c>
      <c r="C141364">
        <v>20200822</v>
      </c>
      <c r="D141364">
        <v>384</v>
      </c>
      <c r="E141364">
        <v>35635</v>
      </c>
      <c r="F141364">
        <v>1</v>
      </c>
      <c r="G141364" t="s">
        <v>103902</v>
      </c>
      <c r="H141364" t="b">
        <v>0</v>
      </c>
    </row>
    <row r="141365" spans="1:8" ht="18" customHeight="1" x14ac:dyDescent="0.3">
      <c r="A141365">
        <v>140610</v>
      </c>
      <c r="B141365" t="s">
        <v>103678</v>
      </c>
      <c r="C141365">
        <v>20200822</v>
      </c>
      <c r="D141365">
        <v>384</v>
      </c>
      <c r="E141365">
        <v>35635</v>
      </c>
      <c r="F141365">
        <v>2</v>
      </c>
      <c r="G141365" t="s">
        <v>103903</v>
      </c>
      <c r="H141365" t="b">
        <v>1</v>
      </c>
    </row>
    <row r="141366" spans="1:8" ht="18" customHeight="1" x14ac:dyDescent="0.3">
      <c r="A141366">
        <v>140610</v>
      </c>
      <c r="B141366" t="s">
        <v>103678</v>
      </c>
      <c r="C141366">
        <v>20200822</v>
      </c>
      <c r="D141366">
        <v>384</v>
      </c>
      <c r="E141366">
        <v>35635</v>
      </c>
      <c r="F141366">
        <v>3</v>
      </c>
      <c r="G141366" t="s">
        <v>103904</v>
      </c>
      <c r="H141366" t="b">
        <v>0</v>
      </c>
    </row>
    <row r="141367" spans="1:8" ht="18" customHeight="1" x14ac:dyDescent="0.3">
      <c r="A141367">
        <v>140610</v>
      </c>
      <c r="B141367" t="s">
        <v>103678</v>
      </c>
      <c r="C141367">
        <v>20200822</v>
      </c>
      <c r="D141367">
        <v>384</v>
      </c>
      <c r="E141367">
        <v>35635</v>
      </c>
      <c r="F141367">
        <v>4</v>
      </c>
      <c r="G141367" t="s">
        <v>103905</v>
      </c>
      <c r="H141367" t="b">
        <v>0</v>
      </c>
    </row>
    <row r="141368" spans="1:8" ht="18" customHeight="1" x14ac:dyDescent="0.3">
      <c r="A141368">
        <v>140610</v>
      </c>
      <c r="B141368" t="s">
        <v>103678</v>
      </c>
      <c r="C141368">
        <v>20200822</v>
      </c>
      <c r="D141368">
        <v>384</v>
      </c>
      <c r="E141368">
        <v>35636</v>
      </c>
      <c r="F141368">
        <v>1</v>
      </c>
      <c r="G141368" t="s">
        <v>103906</v>
      </c>
      <c r="H141368" t="b">
        <v>0</v>
      </c>
    </row>
    <row r="141369" spans="1:8" ht="18" customHeight="1" x14ac:dyDescent="0.3">
      <c r="A141369">
        <v>140610</v>
      </c>
      <c r="B141369" t="s">
        <v>103678</v>
      </c>
      <c r="C141369">
        <v>20200822</v>
      </c>
      <c r="D141369">
        <v>384</v>
      </c>
      <c r="E141369">
        <v>35636</v>
      </c>
      <c r="F141369">
        <v>2</v>
      </c>
      <c r="G141369" t="s">
        <v>103907</v>
      </c>
      <c r="H141369" t="b">
        <v>0</v>
      </c>
    </row>
    <row r="141370" spans="1:8" ht="18" customHeight="1" x14ac:dyDescent="0.3">
      <c r="A141370">
        <v>140610</v>
      </c>
      <c r="B141370" t="s">
        <v>103678</v>
      </c>
      <c r="C141370">
        <v>20200822</v>
      </c>
      <c r="D141370">
        <v>384</v>
      </c>
      <c r="E141370">
        <v>35636</v>
      </c>
      <c r="F141370">
        <v>3</v>
      </c>
      <c r="G141370" t="s">
        <v>103908</v>
      </c>
      <c r="H141370" t="b">
        <v>0</v>
      </c>
    </row>
    <row r="141371" spans="1:8" ht="18" customHeight="1" x14ac:dyDescent="0.3">
      <c r="A141371">
        <v>140610</v>
      </c>
      <c r="B141371" t="s">
        <v>103678</v>
      </c>
      <c r="C141371">
        <v>20200822</v>
      </c>
      <c r="D141371">
        <v>384</v>
      </c>
      <c r="E141371">
        <v>35636</v>
      </c>
      <c r="F141371">
        <v>4</v>
      </c>
      <c r="G141371" t="s">
        <v>103909</v>
      </c>
      <c r="H141371" t="b">
        <v>1</v>
      </c>
    </row>
    <row r="141372" spans="1:8" ht="18" customHeight="1" x14ac:dyDescent="0.3">
      <c r="A141372">
        <v>140610</v>
      </c>
      <c r="B141372" t="s">
        <v>103678</v>
      </c>
      <c r="C141372">
        <v>20200822</v>
      </c>
      <c r="D141372">
        <v>384</v>
      </c>
      <c r="E141372">
        <v>35637</v>
      </c>
      <c r="F141372">
        <v>1</v>
      </c>
      <c r="G141372" t="s">
        <v>103910</v>
      </c>
      <c r="H141372" t="b">
        <v>0</v>
      </c>
    </row>
    <row r="141373" spans="1:8" ht="18" customHeight="1" x14ac:dyDescent="0.3">
      <c r="A141373">
        <v>140610</v>
      </c>
      <c r="B141373" t="s">
        <v>103678</v>
      </c>
      <c r="C141373">
        <v>20200822</v>
      </c>
      <c r="D141373">
        <v>384</v>
      </c>
      <c r="E141373">
        <v>35637</v>
      </c>
      <c r="F141373">
        <v>2</v>
      </c>
      <c r="G141373" t="s">
        <v>103911</v>
      </c>
      <c r="H141373" t="b">
        <v>0</v>
      </c>
    </row>
    <row r="141374" spans="1:8" ht="18" customHeight="1" x14ac:dyDescent="0.3">
      <c r="A141374">
        <v>140610</v>
      </c>
      <c r="B141374" t="s">
        <v>103678</v>
      </c>
      <c r="C141374">
        <v>20200822</v>
      </c>
      <c r="D141374">
        <v>384</v>
      </c>
      <c r="E141374">
        <v>35637</v>
      </c>
      <c r="F141374">
        <v>3</v>
      </c>
      <c r="G141374" t="s">
        <v>103912</v>
      </c>
      <c r="H141374" t="b">
        <v>0</v>
      </c>
    </row>
    <row r="141375" spans="1:8" ht="18" customHeight="1" x14ac:dyDescent="0.3">
      <c r="A141375">
        <v>140610</v>
      </c>
      <c r="B141375" t="s">
        <v>103678</v>
      </c>
      <c r="C141375">
        <v>20200822</v>
      </c>
      <c r="D141375">
        <v>384</v>
      </c>
      <c r="E141375">
        <v>35637</v>
      </c>
      <c r="F141375">
        <v>4</v>
      </c>
      <c r="G141375" t="s">
        <v>103913</v>
      </c>
      <c r="H141375" t="b">
        <v>1</v>
      </c>
    </row>
    <row r="141376" spans="1:8" ht="18" customHeight="1" x14ac:dyDescent="0.3">
      <c r="A141376">
        <v>140610</v>
      </c>
      <c r="B141376" t="s">
        <v>103678</v>
      </c>
      <c r="C141376">
        <v>20200822</v>
      </c>
      <c r="D141376">
        <v>384</v>
      </c>
      <c r="E141376">
        <v>35638</v>
      </c>
      <c r="F141376">
        <v>1</v>
      </c>
      <c r="G141376" t="s">
        <v>103914</v>
      </c>
      <c r="H141376" t="b">
        <v>0</v>
      </c>
    </row>
    <row r="141377" spans="1:8" ht="18" customHeight="1" x14ac:dyDescent="0.3">
      <c r="A141377">
        <v>140610</v>
      </c>
      <c r="B141377" t="s">
        <v>103678</v>
      </c>
      <c r="C141377">
        <v>20200822</v>
      </c>
      <c r="D141377">
        <v>384</v>
      </c>
      <c r="E141377">
        <v>35638</v>
      </c>
      <c r="F141377">
        <v>2</v>
      </c>
      <c r="G141377" t="s">
        <v>103915</v>
      </c>
      <c r="H141377" t="b">
        <v>0</v>
      </c>
    </row>
    <row r="141378" spans="1:8" ht="18" customHeight="1" x14ac:dyDescent="0.3">
      <c r="A141378">
        <v>140610</v>
      </c>
      <c r="B141378" t="s">
        <v>103678</v>
      </c>
      <c r="C141378">
        <v>20200822</v>
      </c>
      <c r="D141378">
        <v>384</v>
      </c>
      <c r="E141378">
        <v>35638</v>
      </c>
      <c r="F141378">
        <v>3</v>
      </c>
      <c r="G141378" t="s">
        <v>103916</v>
      </c>
      <c r="H141378" t="b">
        <v>1</v>
      </c>
    </row>
    <row r="141379" spans="1:8" ht="18" customHeight="1" x14ac:dyDescent="0.3">
      <c r="A141379">
        <v>140610</v>
      </c>
      <c r="B141379" t="s">
        <v>103678</v>
      </c>
      <c r="C141379">
        <v>20200822</v>
      </c>
      <c r="D141379">
        <v>384</v>
      </c>
      <c r="E141379">
        <v>35638</v>
      </c>
      <c r="F141379">
        <v>4</v>
      </c>
      <c r="G141379" t="s">
        <v>103917</v>
      </c>
      <c r="H141379" t="b">
        <v>0</v>
      </c>
    </row>
    <row r="141380" spans="1:8" ht="18" customHeight="1" x14ac:dyDescent="0.3">
      <c r="A141380">
        <v>140610</v>
      </c>
      <c r="B141380" t="s">
        <v>103678</v>
      </c>
      <c r="C141380">
        <v>20200822</v>
      </c>
      <c r="D141380">
        <v>384</v>
      </c>
      <c r="E141380">
        <v>35639</v>
      </c>
      <c r="F141380">
        <v>1</v>
      </c>
      <c r="G141380" t="s">
        <v>818</v>
      </c>
      <c r="H141380" t="b">
        <v>0</v>
      </c>
    </row>
    <row r="141381" spans="1:8" ht="18" customHeight="1" x14ac:dyDescent="0.3">
      <c r="A141381">
        <v>140610</v>
      </c>
      <c r="B141381" t="s">
        <v>103678</v>
      </c>
      <c r="C141381">
        <v>20200822</v>
      </c>
      <c r="D141381">
        <v>384</v>
      </c>
      <c r="E141381">
        <v>35639</v>
      </c>
      <c r="F141381">
        <v>2</v>
      </c>
      <c r="G141381" t="s">
        <v>882</v>
      </c>
      <c r="H141381" t="b">
        <v>0</v>
      </c>
    </row>
    <row r="141382" spans="1:8" ht="18" customHeight="1" x14ac:dyDescent="0.3">
      <c r="A141382">
        <v>140610</v>
      </c>
      <c r="B141382" t="s">
        <v>103678</v>
      </c>
      <c r="C141382">
        <v>20200822</v>
      </c>
      <c r="D141382">
        <v>384</v>
      </c>
      <c r="E141382">
        <v>35639</v>
      </c>
      <c r="F141382">
        <v>3</v>
      </c>
      <c r="G141382" t="s">
        <v>971</v>
      </c>
      <c r="H141382" t="b">
        <v>0</v>
      </c>
    </row>
    <row r="141383" spans="1:8" ht="18" customHeight="1" x14ac:dyDescent="0.3">
      <c r="A141383">
        <v>140610</v>
      </c>
      <c r="B141383" t="s">
        <v>103678</v>
      </c>
      <c r="C141383">
        <v>20200822</v>
      </c>
      <c r="D141383">
        <v>384</v>
      </c>
      <c r="E141383">
        <v>35639</v>
      </c>
      <c r="F141383">
        <v>4</v>
      </c>
      <c r="G141383" t="s">
        <v>3074</v>
      </c>
      <c r="H141383" t="b">
        <v>1</v>
      </c>
    </row>
    <row r="141384" spans="1:8" ht="18" customHeight="1" x14ac:dyDescent="0.3">
      <c r="A141384">
        <v>140610</v>
      </c>
      <c r="B141384" t="s">
        <v>103678</v>
      </c>
      <c r="C141384">
        <v>20200822</v>
      </c>
      <c r="D141384">
        <v>384</v>
      </c>
      <c r="E141384">
        <v>35640</v>
      </c>
      <c r="F141384">
        <v>1</v>
      </c>
      <c r="G141384" t="s">
        <v>55522</v>
      </c>
      <c r="H141384" t="b">
        <v>0</v>
      </c>
    </row>
    <row r="141385" spans="1:8" ht="18" customHeight="1" x14ac:dyDescent="0.3">
      <c r="A141385">
        <v>140610</v>
      </c>
      <c r="B141385" t="s">
        <v>103678</v>
      </c>
      <c r="C141385">
        <v>20200822</v>
      </c>
      <c r="D141385">
        <v>384</v>
      </c>
      <c r="E141385">
        <v>35640</v>
      </c>
      <c r="F141385">
        <v>2</v>
      </c>
      <c r="G141385" t="s">
        <v>103918</v>
      </c>
      <c r="H141385" t="b">
        <v>0</v>
      </c>
    </row>
    <row r="141386" spans="1:8" ht="18" customHeight="1" x14ac:dyDescent="0.3">
      <c r="A141386">
        <v>140610</v>
      </c>
      <c r="B141386" t="s">
        <v>103678</v>
      </c>
      <c r="C141386">
        <v>20200822</v>
      </c>
      <c r="D141386">
        <v>384</v>
      </c>
      <c r="E141386">
        <v>35640</v>
      </c>
      <c r="F141386">
        <v>3</v>
      </c>
      <c r="G141386" t="s">
        <v>103919</v>
      </c>
      <c r="H141386" t="b">
        <v>1</v>
      </c>
    </row>
    <row r="141387" spans="1:8" ht="18" customHeight="1" x14ac:dyDescent="0.3">
      <c r="A141387">
        <v>140610</v>
      </c>
      <c r="B141387" t="s">
        <v>103678</v>
      </c>
      <c r="C141387">
        <v>20200822</v>
      </c>
      <c r="D141387">
        <v>384</v>
      </c>
      <c r="E141387">
        <v>35640</v>
      </c>
      <c r="F141387">
        <v>4</v>
      </c>
      <c r="G141387" t="s">
        <v>103920</v>
      </c>
      <c r="H141387" t="b">
        <v>0</v>
      </c>
    </row>
    <row r="141388" spans="1:8" ht="18" customHeight="1" x14ac:dyDescent="0.3">
      <c r="A141388">
        <v>140610</v>
      </c>
      <c r="B141388" t="s">
        <v>103678</v>
      </c>
      <c r="C141388">
        <v>20200822</v>
      </c>
      <c r="D141388">
        <v>384</v>
      </c>
      <c r="E141388">
        <v>35641</v>
      </c>
      <c r="F141388">
        <v>1</v>
      </c>
      <c r="G141388" t="s">
        <v>103921</v>
      </c>
      <c r="H141388" t="b">
        <v>0</v>
      </c>
    </row>
    <row r="141389" spans="1:8" ht="18" customHeight="1" x14ac:dyDescent="0.3">
      <c r="A141389">
        <v>140610</v>
      </c>
      <c r="B141389" t="s">
        <v>103678</v>
      </c>
      <c r="C141389">
        <v>20200822</v>
      </c>
      <c r="D141389">
        <v>384</v>
      </c>
      <c r="E141389">
        <v>35641</v>
      </c>
      <c r="F141389">
        <v>2</v>
      </c>
      <c r="G141389" t="s">
        <v>37389</v>
      </c>
      <c r="H141389" t="b">
        <v>0</v>
      </c>
    </row>
    <row r="141390" spans="1:8" ht="18" customHeight="1" x14ac:dyDescent="0.3">
      <c r="A141390">
        <v>140610</v>
      </c>
      <c r="B141390" t="s">
        <v>103678</v>
      </c>
      <c r="C141390">
        <v>20200822</v>
      </c>
      <c r="D141390">
        <v>384</v>
      </c>
      <c r="E141390">
        <v>35641</v>
      </c>
      <c r="F141390">
        <v>3</v>
      </c>
      <c r="G141390" t="s">
        <v>103922</v>
      </c>
      <c r="H141390" t="b">
        <v>0</v>
      </c>
    </row>
    <row r="141391" spans="1:8" ht="18" customHeight="1" x14ac:dyDescent="0.3">
      <c r="A141391">
        <v>140610</v>
      </c>
      <c r="B141391" t="s">
        <v>103678</v>
      </c>
      <c r="C141391">
        <v>20200822</v>
      </c>
      <c r="D141391">
        <v>384</v>
      </c>
      <c r="E141391">
        <v>35641</v>
      </c>
      <c r="F141391">
        <v>4</v>
      </c>
      <c r="G141391" t="s">
        <v>103923</v>
      </c>
      <c r="H141391" t="b">
        <v>1</v>
      </c>
    </row>
    <row r="141392" spans="1:8" ht="18" customHeight="1" x14ac:dyDescent="0.3">
      <c r="A141392">
        <v>140610</v>
      </c>
      <c r="B141392" t="s">
        <v>103678</v>
      </c>
      <c r="C141392">
        <v>20200822</v>
      </c>
      <c r="D141392">
        <v>384</v>
      </c>
      <c r="E141392">
        <v>35642</v>
      </c>
      <c r="F141392">
        <v>1</v>
      </c>
      <c r="G141392" t="s">
        <v>103252</v>
      </c>
      <c r="H141392" t="b">
        <v>0</v>
      </c>
    </row>
    <row r="141393" spans="1:8" ht="18" customHeight="1" x14ac:dyDescent="0.3">
      <c r="A141393">
        <v>140610</v>
      </c>
      <c r="B141393" t="s">
        <v>103678</v>
      </c>
      <c r="C141393">
        <v>20200822</v>
      </c>
      <c r="D141393">
        <v>384</v>
      </c>
      <c r="E141393">
        <v>35642</v>
      </c>
      <c r="F141393">
        <v>2</v>
      </c>
      <c r="G141393" t="s">
        <v>103253</v>
      </c>
      <c r="H141393" t="b">
        <v>1</v>
      </c>
    </row>
    <row r="141394" spans="1:8" ht="18" customHeight="1" x14ac:dyDescent="0.3">
      <c r="A141394">
        <v>140610</v>
      </c>
      <c r="B141394" t="s">
        <v>103678</v>
      </c>
      <c r="C141394">
        <v>20200822</v>
      </c>
      <c r="D141394">
        <v>384</v>
      </c>
      <c r="E141394">
        <v>35642</v>
      </c>
      <c r="F141394">
        <v>3</v>
      </c>
      <c r="G141394" t="s">
        <v>103254</v>
      </c>
      <c r="H141394" t="b">
        <v>0</v>
      </c>
    </row>
    <row r="141395" spans="1:8" ht="18" customHeight="1" x14ac:dyDescent="0.3">
      <c r="A141395">
        <v>140610</v>
      </c>
      <c r="B141395" t="s">
        <v>103678</v>
      </c>
      <c r="C141395">
        <v>20200822</v>
      </c>
      <c r="D141395">
        <v>384</v>
      </c>
      <c r="E141395">
        <v>35642</v>
      </c>
      <c r="F141395">
        <v>4</v>
      </c>
      <c r="G141395" t="s">
        <v>100964</v>
      </c>
      <c r="H141395" t="b">
        <v>0</v>
      </c>
    </row>
    <row r="141396" spans="1:8" ht="18" customHeight="1" x14ac:dyDescent="0.3">
      <c r="A141396">
        <v>140610</v>
      </c>
      <c r="B141396" t="s">
        <v>103678</v>
      </c>
      <c r="C141396">
        <v>20200822</v>
      </c>
      <c r="D141396">
        <v>384</v>
      </c>
      <c r="E141396">
        <v>35643</v>
      </c>
      <c r="F141396">
        <v>1</v>
      </c>
      <c r="G141396" t="s">
        <v>101058</v>
      </c>
      <c r="H141396" t="b">
        <v>1</v>
      </c>
    </row>
    <row r="141397" spans="1:8" ht="18" customHeight="1" x14ac:dyDescent="0.3">
      <c r="A141397">
        <v>140610</v>
      </c>
      <c r="B141397" t="s">
        <v>103678</v>
      </c>
      <c r="C141397">
        <v>20200822</v>
      </c>
      <c r="D141397">
        <v>384</v>
      </c>
      <c r="E141397">
        <v>35643</v>
      </c>
      <c r="F141397">
        <v>2</v>
      </c>
      <c r="G141397" t="s">
        <v>103924</v>
      </c>
      <c r="H141397" t="b">
        <v>0</v>
      </c>
    </row>
    <row r="141398" spans="1:8" ht="18" customHeight="1" x14ac:dyDescent="0.3">
      <c r="A141398">
        <v>140610</v>
      </c>
      <c r="B141398" t="s">
        <v>103678</v>
      </c>
      <c r="C141398">
        <v>20200822</v>
      </c>
      <c r="D141398">
        <v>384</v>
      </c>
      <c r="E141398">
        <v>35643</v>
      </c>
      <c r="F141398">
        <v>3</v>
      </c>
      <c r="G141398" t="s">
        <v>42052</v>
      </c>
      <c r="H141398" t="b">
        <v>0</v>
      </c>
    </row>
    <row r="141399" spans="1:8" ht="18" customHeight="1" x14ac:dyDescent="0.3">
      <c r="A141399">
        <v>140610</v>
      </c>
      <c r="B141399" t="s">
        <v>103678</v>
      </c>
      <c r="C141399">
        <v>20200822</v>
      </c>
      <c r="D141399">
        <v>384</v>
      </c>
      <c r="E141399">
        <v>35643</v>
      </c>
      <c r="F141399">
        <v>4</v>
      </c>
      <c r="G141399" t="s">
        <v>33791</v>
      </c>
      <c r="H141399" t="b">
        <v>0</v>
      </c>
    </row>
    <row r="141400" spans="1:8" ht="18" customHeight="1" x14ac:dyDescent="0.3">
      <c r="A141400">
        <v>140610</v>
      </c>
      <c r="B141400" t="s">
        <v>103678</v>
      </c>
      <c r="C141400">
        <v>20200822</v>
      </c>
      <c r="D141400">
        <v>384</v>
      </c>
      <c r="E141400">
        <v>35644</v>
      </c>
      <c r="F141400">
        <v>1</v>
      </c>
      <c r="G141400" t="s">
        <v>44724</v>
      </c>
      <c r="H141400" t="b">
        <v>0</v>
      </c>
    </row>
    <row r="141401" spans="1:8" ht="18" customHeight="1" x14ac:dyDescent="0.3">
      <c r="A141401">
        <v>140610</v>
      </c>
      <c r="B141401" t="s">
        <v>103678</v>
      </c>
      <c r="C141401">
        <v>20200822</v>
      </c>
      <c r="D141401">
        <v>384</v>
      </c>
      <c r="E141401">
        <v>35644</v>
      </c>
      <c r="F141401">
        <v>2</v>
      </c>
      <c r="G141401" t="s">
        <v>103925</v>
      </c>
      <c r="H141401" t="b">
        <v>0</v>
      </c>
    </row>
    <row r="141402" spans="1:8" ht="18" customHeight="1" x14ac:dyDescent="0.3">
      <c r="A141402">
        <v>140610</v>
      </c>
      <c r="B141402" t="s">
        <v>103678</v>
      </c>
      <c r="C141402">
        <v>20200822</v>
      </c>
      <c r="D141402">
        <v>384</v>
      </c>
      <c r="E141402">
        <v>35644</v>
      </c>
      <c r="F141402">
        <v>3</v>
      </c>
      <c r="G141402" t="s">
        <v>103926</v>
      </c>
      <c r="H141402" t="b">
        <v>1</v>
      </c>
    </row>
    <row r="141403" spans="1:8" ht="18" customHeight="1" x14ac:dyDescent="0.3">
      <c r="A141403">
        <v>140610</v>
      </c>
      <c r="B141403" t="s">
        <v>103678</v>
      </c>
      <c r="C141403">
        <v>20200822</v>
      </c>
      <c r="D141403">
        <v>384</v>
      </c>
      <c r="E141403">
        <v>35644</v>
      </c>
      <c r="F141403">
        <v>4</v>
      </c>
      <c r="G141403" t="s">
        <v>103927</v>
      </c>
      <c r="H141403" t="b">
        <v>0</v>
      </c>
    </row>
    <row r="141404" spans="1:8" ht="18" customHeight="1" x14ac:dyDescent="0.3">
      <c r="A141404">
        <v>140610</v>
      </c>
      <c r="B141404" t="s">
        <v>103678</v>
      </c>
      <c r="C141404">
        <v>20200822</v>
      </c>
      <c r="D141404">
        <v>384</v>
      </c>
      <c r="E141404">
        <v>35645</v>
      </c>
      <c r="F141404">
        <v>1</v>
      </c>
      <c r="G141404" t="s">
        <v>103928</v>
      </c>
      <c r="H141404" t="b">
        <v>1</v>
      </c>
    </row>
    <row r="141405" spans="1:8" ht="18" customHeight="1" x14ac:dyDescent="0.3">
      <c r="A141405">
        <v>140610</v>
      </c>
      <c r="B141405" t="s">
        <v>103678</v>
      </c>
      <c r="C141405">
        <v>20200822</v>
      </c>
      <c r="D141405">
        <v>384</v>
      </c>
      <c r="E141405">
        <v>35645</v>
      </c>
      <c r="F141405">
        <v>2</v>
      </c>
      <c r="G141405" t="s">
        <v>103929</v>
      </c>
      <c r="H141405" t="b">
        <v>0</v>
      </c>
    </row>
    <row r="141406" spans="1:8" ht="18" customHeight="1" x14ac:dyDescent="0.3">
      <c r="A141406">
        <v>140610</v>
      </c>
      <c r="B141406" t="s">
        <v>103678</v>
      </c>
      <c r="C141406">
        <v>20200822</v>
      </c>
      <c r="D141406">
        <v>384</v>
      </c>
      <c r="E141406">
        <v>35645</v>
      </c>
      <c r="F141406">
        <v>3</v>
      </c>
      <c r="G141406" t="s">
        <v>103930</v>
      </c>
      <c r="H141406" t="b">
        <v>0</v>
      </c>
    </row>
    <row r="141407" spans="1:8" ht="18" customHeight="1" x14ac:dyDescent="0.3">
      <c r="A141407">
        <v>140610</v>
      </c>
      <c r="B141407" t="s">
        <v>103678</v>
      </c>
      <c r="C141407">
        <v>20200822</v>
      </c>
      <c r="D141407">
        <v>384</v>
      </c>
      <c r="E141407">
        <v>35645</v>
      </c>
      <c r="F141407">
        <v>4</v>
      </c>
      <c r="G141407" t="s">
        <v>103931</v>
      </c>
      <c r="H141407" t="b">
        <v>0</v>
      </c>
    </row>
    <row r="141408" spans="1:8" ht="18" customHeight="1" x14ac:dyDescent="0.3">
      <c r="A141408">
        <v>140610</v>
      </c>
      <c r="B141408" t="s">
        <v>103678</v>
      </c>
      <c r="C141408">
        <v>20200822</v>
      </c>
      <c r="D141408">
        <v>384</v>
      </c>
      <c r="E141408">
        <v>35646</v>
      </c>
      <c r="F141408">
        <v>1</v>
      </c>
      <c r="G141408" t="s">
        <v>103932</v>
      </c>
      <c r="H141408" t="b">
        <v>0</v>
      </c>
    </row>
    <row r="141409" spans="1:8" ht="18" customHeight="1" x14ac:dyDescent="0.3">
      <c r="A141409">
        <v>140610</v>
      </c>
      <c r="B141409" t="s">
        <v>103678</v>
      </c>
      <c r="C141409">
        <v>20200822</v>
      </c>
      <c r="D141409">
        <v>384</v>
      </c>
      <c r="E141409">
        <v>35646</v>
      </c>
      <c r="F141409">
        <v>2</v>
      </c>
      <c r="G141409" t="s">
        <v>103933</v>
      </c>
      <c r="H141409" t="b">
        <v>1</v>
      </c>
    </row>
    <row r="141410" spans="1:8" ht="18" customHeight="1" x14ac:dyDescent="0.3">
      <c r="A141410">
        <v>140610</v>
      </c>
      <c r="B141410" t="s">
        <v>103678</v>
      </c>
      <c r="C141410">
        <v>20200822</v>
      </c>
      <c r="D141410">
        <v>384</v>
      </c>
      <c r="E141410">
        <v>35646</v>
      </c>
      <c r="F141410">
        <v>3</v>
      </c>
      <c r="G141410" t="s">
        <v>103934</v>
      </c>
      <c r="H141410" t="b">
        <v>0</v>
      </c>
    </row>
    <row r="141411" spans="1:8" ht="18" customHeight="1" x14ac:dyDescent="0.3">
      <c r="A141411">
        <v>140610</v>
      </c>
      <c r="B141411" t="s">
        <v>103678</v>
      </c>
      <c r="C141411">
        <v>20200822</v>
      </c>
      <c r="D141411">
        <v>384</v>
      </c>
      <c r="E141411">
        <v>35646</v>
      </c>
      <c r="F141411">
        <v>4</v>
      </c>
      <c r="G141411" t="s">
        <v>103935</v>
      </c>
      <c r="H141411" t="b">
        <v>0</v>
      </c>
    </row>
    <row r="141412" spans="1:8" ht="18" customHeight="1" x14ac:dyDescent="0.3">
      <c r="A141412">
        <v>140610</v>
      </c>
      <c r="B141412" t="s">
        <v>103678</v>
      </c>
      <c r="C141412">
        <v>20200822</v>
      </c>
      <c r="D141412">
        <v>384</v>
      </c>
      <c r="E141412">
        <v>35647</v>
      </c>
      <c r="F141412">
        <v>1</v>
      </c>
      <c r="G141412" t="s">
        <v>1504</v>
      </c>
      <c r="H141412" t="b">
        <v>0</v>
      </c>
    </row>
    <row r="141413" spans="1:8" ht="18" customHeight="1" x14ac:dyDescent="0.3">
      <c r="A141413">
        <v>140610</v>
      </c>
      <c r="B141413" t="s">
        <v>103678</v>
      </c>
      <c r="C141413">
        <v>20200822</v>
      </c>
      <c r="D141413">
        <v>384</v>
      </c>
      <c r="E141413">
        <v>35647</v>
      </c>
      <c r="F141413">
        <v>2</v>
      </c>
      <c r="G141413" t="s">
        <v>13878</v>
      </c>
      <c r="H141413" t="b">
        <v>0</v>
      </c>
    </row>
    <row r="141414" spans="1:8" ht="18" customHeight="1" x14ac:dyDescent="0.3">
      <c r="A141414">
        <v>140610</v>
      </c>
      <c r="B141414" t="s">
        <v>103678</v>
      </c>
      <c r="C141414">
        <v>20200822</v>
      </c>
      <c r="D141414">
        <v>384</v>
      </c>
      <c r="E141414">
        <v>35647</v>
      </c>
      <c r="F141414">
        <v>3</v>
      </c>
      <c r="G141414" t="s">
        <v>13908</v>
      </c>
      <c r="H141414" t="b">
        <v>1</v>
      </c>
    </row>
    <row r="141415" spans="1:8" ht="18" customHeight="1" x14ac:dyDescent="0.3">
      <c r="A141415">
        <v>140610</v>
      </c>
      <c r="B141415" t="s">
        <v>103678</v>
      </c>
      <c r="C141415">
        <v>20200822</v>
      </c>
      <c r="D141415">
        <v>384</v>
      </c>
      <c r="E141415">
        <v>35647</v>
      </c>
      <c r="F141415">
        <v>4</v>
      </c>
      <c r="G141415" t="s">
        <v>15826</v>
      </c>
      <c r="H141415" t="b">
        <v>0</v>
      </c>
    </row>
    <row r="141416" spans="1:8" ht="18" customHeight="1" x14ac:dyDescent="0.3">
      <c r="A141416">
        <v>140610</v>
      </c>
      <c r="B141416" t="s">
        <v>103678</v>
      </c>
      <c r="C141416">
        <v>20200822</v>
      </c>
      <c r="D141416">
        <v>384</v>
      </c>
      <c r="E141416">
        <v>35648</v>
      </c>
      <c r="F141416">
        <v>1</v>
      </c>
      <c r="G141416" t="s">
        <v>103936</v>
      </c>
      <c r="H141416" t="b">
        <v>0</v>
      </c>
    </row>
    <row r="141417" spans="1:8" ht="18" customHeight="1" x14ac:dyDescent="0.3">
      <c r="A141417">
        <v>140610</v>
      </c>
      <c r="B141417" t="s">
        <v>103678</v>
      </c>
      <c r="C141417">
        <v>20200822</v>
      </c>
      <c r="D141417">
        <v>384</v>
      </c>
      <c r="E141417">
        <v>35648</v>
      </c>
      <c r="F141417">
        <v>2</v>
      </c>
      <c r="G141417" t="s">
        <v>103937</v>
      </c>
      <c r="H141417" t="b">
        <v>0</v>
      </c>
    </row>
    <row r="141418" spans="1:8" ht="18" customHeight="1" x14ac:dyDescent="0.3">
      <c r="A141418">
        <v>140610</v>
      </c>
      <c r="B141418" t="s">
        <v>103678</v>
      </c>
      <c r="C141418">
        <v>20200822</v>
      </c>
      <c r="D141418">
        <v>384</v>
      </c>
      <c r="E141418">
        <v>35648</v>
      </c>
      <c r="F141418">
        <v>3</v>
      </c>
      <c r="G141418" t="s">
        <v>103938</v>
      </c>
      <c r="H141418" t="b">
        <v>1</v>
      </c>
    </row>
    <row r="141419" spans="1:8" ht="18" customHeight="1" x14ac:dyDescent="0.3">
      <c r="A141419">
        <v>140610</v>
      </c>
      <c r="B141419" t="s">
        <v>103678</v>
      </c>
      <c r="C141419">
        <v>20200822</v>
      </c>
      <c r="D141419">
        <v>384</v>
      </c>
      <c r="E141419">
        <v>35648</v>
      </c>
      <c r="F141419">
        <v>4</v>
      </c>
      <c r="G141419" t="s">
        <v>103939</v>
      </c>
      <c r="H141419" t="b">
        <v>0</v>
      </c>
    </row>
    <row r="141420" spans="1:8" ht="18" customHeight="1" x14ac:dyDescent="0.3">
      <c r="A141420">
        <v>140610</v>
      </c>
      <c r="B141420" t="s">
        <v>103678</v>
      </c>
      <c r="C141420">
        <v>20200822</v>
      </c>
      <c r="D141420">
        <v>384</v>
      </c>
      <c r="E141420">
        <v>35649</v>
      </c>
      <c r="F141420">
        <v>1</v>
      </c>
      <c r="G141420" t="s">
        <v>103940</v>
      </c>
      <c r="H141420" t="b">
        <v>0</v>
      </c>
    </row>
    <row r="141421" spans="1:8" ht="18" customHeight="1" x14ac:dyDescent="0.3">
      <c r="A141421">
        <v>140610</v>
      </c>
      <c r="B141421" t="s">
        <v>103678</v>
      </c>
      <c r="C141421">
        <v>20200822</v>
      </c>
      <c r="D141421">
        <v>384</v>
      </c>
      <c r="E141421">
        <v>35649</v>
      </c>
      <c r="F141421">
        <v>2</v>
      </c>
      <c r="G141421" t="s">
        <v>103941</v>
      </c>
      <c r="H141421" t="b">
        <v>0</v>
      </c>
    </row>
    <row r="141422" spans="1:8" ht="18" customHeight="1" x14ac:dyDescent="0.3">
      <c r="A141422">
        <v>140610</v>
      </c>
      <c r="B141422" t="s">
        <v>103678</v>
      </c>
      <c r="C141422">
        <v>20200822</v>
      </c>
      <c r="D141422">
        <v>384</v>
      </c>
      <c r="E141422">
        <v>35649</v>
      </c>
      <c r="F141422">
        <v>3</v>
      </c>
      <c r="G141422" t="s">
        <v>103942</v>
      </c>
      <c r="H141422" t="b">
        <v>1</v>
      </c>
    </row>
    <row r="141423" spans="1:8" ht="18" customHeight="1" x14ac:dyDescent="0.3">
      <c r="A141423">
        <v>140610</v>
      </c>
      <c r="B141423" t="s">
        <v>103678</v>
      </c>
      <c r="C141423">
        <v>20200822</v>
      </c>
      <c r="D141423">
        <v>384</v>
      </c>
      <c r="E141423">
        <v>35649</v>
      </c>
      <c r="F141423">
        <v>4</v>
      </c>
      <c r="G141423" t="s">
        <v>103943</v>
      </c>
      <c r="H141423" t="b">
        <v>0</v>
      </c>
    </row>
    <row r="141424" spans="1:8" ht="18" customHeight="1" x14ac:dyDescent="0.3">
      <c r="A141424">
        <v>140610</v>
      </c>
      <c r="B141424" t="s">
        <v>103678</v>
      </c>
      <c r="C141424">
        <v>20200822</v>
      </c>
      <c r="D141424">
        <v>384</v>
      </c>
      <c r="E141424">
        <v>35650</v>
      </c>
      <c r="F141424">
        <v>1</v>
      </c>
      <c r="G141424" t="s">
        <v>103944</v>
      </c>
      <c r="H141424" t="b">
        <v>0</v>
      </c>
    </row>
    <row r="141425" spans="1:8" ht="18" customHeight="1" x14ac:dyDescent="0.3">
      <c r="A141425">
        <v>140610</v>
      </c>
      <c r="B141425" t="s">
        <v>103678</v>
      </c>
      <c r="C141425">
        <v>20200822</v>
      </c>
      <c r="D141425">
        <v>384</v>
      </c>
      <c r="E141425">
        <v>35650</v>
      </c>
      <c r="F141425">
        <v>2</v>
      </c>
      <c r="G141425" t="s">
        <v>103945</v>
      </c>
      <c r="H141425" t="b">
        <v>1</v>
      </c>
    </row>
    <row r="141426" spans="1:8" ht="18" customHeight="1" x14ac:dyDescent="0.3">
      <c r="A141426">
        <v>140610</v>
      </c>
      <c r="B141426" t="s">
        <v>103678</v>
      </c>
      <c r="C141426">
        <v>20200822</v>
      </c>
      <c r="D141426">
        <v>384</v>
      </c>
      <c r="E141426">
        <v>35650</v>
      </c>
      <c r="F141426">
        <v>3</v>
      </c>
      <c r="G141426" t="s">
        <v>44879</v>
      </c>
      <c r="H141426" t="b">
        <v>0</v>
      </c>
    </row>
    <row r="141427" spans="1:8" ht="18" customHeight="1" x14ac:dyDescent="0.3">
      <c r="A141427">
        <v>140610</v>
      </c>
      <c r="B141427" t="s">
        <v>103678</v>
      </c>
      <c r="C141427">
        <v>20200822</v>
      </c>
      <c r="D141427">
        <v>384</v>
      </c>
      <c r="E141427">
        <v>35650</v>
      </c>
      <c r="F141427">
        <v>4</v>
      </c>
      <c r="G141427" t="s">
        <v>103946</v>
      </c>
      <c r="H141427" t="b">
        <v>0</v>
      </c>
    </row>
    <row r="141428" spans="1:8" ht="18" customHeight="1" x14ac:dyDescent="0.3">
      <c r="A141428">
        <v>140610</v>
      </c>
      <c r="B141428" t="s">
        <v>103678</v>
      </c>
      <c r="C141428">
        <v>20200822</v>
      </c>
      <c r="D141428">
        <v>384</v>
      </c>
      <c r="E141428">
        <v>35651</v>
      </c>
      <c r="F141428">
        <v>1</v>
      </c>
      <c r="G141428" t="s">
        <v>81128</v>
      </c>
      <c r="H141428" t="b">
        <v>1</v>
      </c>
    </row>
    <row r="141429" spans="1:8" ht="18" customHeight="1" x14ac:dyDescent="0.3">
      <c r="A141429">
        <v>140610</v>
      </c>
      <c r="B141429" t="s">
        <v>103678</v>
      </c>
      <c r="C141429">
        <v>20200822</v>
      </c>
      <c r="D141429">
        <v>384</v>
      </c>
      <c r="E141429">
        <v>35651</v>
      </c>
      <c r="F141429">
        <v>2</v>
      </c>
      <c r="G141429" t="s">
        <v>101524</v>
      </c>
      <c r="H141429" t="b">
        <v>0</v>
      </c>
    </row>
    <row r="141430" spans="1:8" ht="18" customHeight="1" x14ac:dyDescent="0.3">
      <c r="A141430">
        <v>140610</v>
      </c>
      <c r="B141430" t="s">
        <v>103678</v>
      </c>
      <c r="C141430">
        <v>20200822</v>
      </c>
      <c r="D141430">
        <v>384</v>
      </c>
      <c r="E141430">
        <v>35651</v>
      </c>
      <c r="F141430">
        <v>3</v>
      </c>
      <c r="G141430" t="s">
        <v>102546</v>
      </c>
      <c r="H141430" t="b">
        <v>0</v>
      </c>
    </row>
    <row r="141431" spans="1:8" ht="18" customHeight="1" x14ac:dyDescent="0.3">
      <c r="A141431">
        <v>140610</v>
      </c>
      <c r="B141431" t="s">
        <v>103678</v>
      </c>
      <c r="C141431">
        <v>20200822</v>
      </c>
      <c r="D141431">
        <v>384</v>
      </c>
      <c r="E141431">
        <v>35651</v>
      </c>
      <c r="F141431">
        <v>4</v>
      </c>
      <c r="G141431" t="s">
        <v>100700</v>
      </c>
      <c r="H141431" t="b">
        <v>0</v>
      </c>
    </row>
    <row r="141432" spans="1:8" ht="18" customHeight="1" x14ac:dyDescent="0.3">
      <c r="A141432">
        <v>140610</v>
      </c>
      <c r="B141432" t="s">
        <v>103678</v>
      </c>
      <c r="C141432">
        <v>20200822</v>
      </c>
      <c r="D141432">
        <v>384</v>
      </c>
      <c r="E141432">
        <v>35652</v>
      </c>
      <c r="F141432">
        <v>1</v>
      </c>
      <c r="G141432" t="s">
        <v>103947</v>
      </c>
      <c r="H141432" t="b">
        <v>0</v>
      </c>
    </row>
    <row r="141433" spans="1:8" ht="18" customHeight="1" x14ac:dyDescent="0.3">
      <c r="A141433">
        <v>140610</v>
      </c>
      <c r="B141433" t="s">
        <v>103678</v>
      </c>
      <c r="C141433">
        <v>20200822</v>
      </c>
      <c r="D141433">
        <v>384</v>
      </c>
      <c r="E141433">
        <v>35652</v>
      </c>
      <c r="F141433">
        <v>2</v>
      </c>
      <c r="G141433" t="s">
        <v>103948</v>
      </c>
      <c r="H141433" t="b">
        <v>1</v>
      </c>
    </row>
    <row r="141434" spans="1:8" ht="18" customHeight="1" x14ac:dyDescent="0.3">
      <c r="A141434">
        <v>140610</v>
      </c>
      <c r="B141434" t="s">
        <v>103678</v>
      </c>
      <c r="C141434">
        <v>20200822</v>
      </c>
      <c r="D141434">
        <v>384</v>
      </c>
      <c r="E141434">
        <v>35652</v>
      </c>
      <c r="F141434">
        <v>3</v>
      </c>
      <c r="G141434" t="s">
        <v>103949</v>
      </c>
      <c r="H141434" t="b">
        <v>0</v>
      </c>
    </row>
    <row r="141435" spans="1:8" ht="18" customHeight="1" x14ac:dyDescent="0.3">
      <c r="A141435">
        <v>140610</v>
      </c>
      <c r="B141435" t="s">
        <v>103678</v>
      </c>
      <c r="C141435">
        <v>20200822</v>
      </c>
      <c r="D141435">
        <v>384</v>
      </c>
      <c r="E141435">
        <v>35652</v>
      </c>
      <c r="F141435">
        <v>4</v>
      </c>
      <c r="G141435" t="s">
        <v>103950</v>
      </c>
      <c r="H141435" t="b">
        <v>0</v>
      </c>
    </row>
    <row r="141436" spans="1:8" ht="18" customHeight="1" x14ac:dyDescent="0.3">
      <c r="A141436">
        <v>140610</v>
      </c>
      <c r="B141436" t="s">
        <v>103678</v>
      </c>
      <c r="C141436">
        <v>20200822</v>
      </c>
      <c r="D141436">
        <v>384</v>
      </c>
      <c r="E141436">
        <v>35653</v>
      </c>
      <c r="F141436">
        <v>1</v>
      </c>
      <c r="G141436" t="s">
        <v>102331</v>
      </c>
      <c r="H141436" t="b">
        <v>1</v>
      </c>
    </row>
    <row r="141437" spans="1:8" ht="18" customHeight="1" x14ac:dyDescent="0.3">
      <c r="A141437">
        <v>140610</v>
      </c>
      <c r="B141437" t="s">
        <v>103678</v>
      </c>
      <c r="C141437">
        <v>20200822</v>
      </c>
      <c r="D141437">
        <v>384</v>
      </c>
      <c r="E141437">
        <v>35653</v>
      </c>
      <c r="F141437">
        <v>2</v>
      </c>
      <c r="G141437" t="s">
        <v>37039</v>
      </c>
      <c r="H141437" t="b">
        <v>0</v>
      </c>
    </row>
    <row r="141438" spans="1:8" ht="18" customHeight="1" x14ac:dyDescent="0.3">
      <c r="A141438">
        <v>140610</v>
      </c>
      <c r="B141438" t="s">
        <v>103678</v>
      </c>
      <c r="C141438">
        <v>20200822</v>
      </c>
      <c r="D141438">
        <v>384</v>
      </c>
      <c r="E141438">
        <v>35653</v>
      </c>
      <c r="F141438">
        <v>3</v>
      </c>
      <c r="G141438" t="s">
        <v>37040</v>
      </c>
      <c r="H141438" t="b">
        <v>0</v>
      </c>
    </row>
    <row r="141439" spans="1:8" ht="18" customHeight="1" x14ac:dyDescent="0.3">
      <c r="A141439">
        <v>140610</v>
      </c>
      <c r="B141439" t="s">
        <v>103678</v>
      </c>
      <c r="C141439">
        <v>20200822</v>
      </c>
      <c r="D141439">
        <v>384</v>
      </c>
      <c r="E141439">
        <v>35653</v>
      </c>
      <c r="F141439">
        <v>4</v>
      </c>
      <c r="G141439" t="s">
        <v>37637</v>
      </c>
      <c r="H141439" t="b">
        <v>0</v>
      </c>
    </row>
    <row r="141440" spans="1:8" ht="18" customHeight="1" x14ac:dyDescent="0.3">
      <c r="A141440">
        <v>140610</v>
      </c>
      <c r="B141440" t="s">
        <v>103678</v>
      </c>
      <c r="C141440">
        <v>20200822</v>
      </c>
      <c r="D141440">
        <v>384</v>
      </c>
      <c r="E141440">
        <v>35654</v>
      </c>
      <c r="F141440">
        <v>1</v>
      </c>
      <c r="G141440" t="s">
        <v>103951</v>
      </c>
      <c r="H141440" t="b">
        <v>1</v>
      </c>
    </row>
    <row r="141441" spans="1:8" ht="18" customHeight="1" x14ac:dyDescent="0.3">
      <c r="A141441">
        <v>140610</v>
      </c>
      <c r="B141441" t="s">
        <v>103678</v>
      </c>
      <c r="C141441">
        <v>20200822</v>
      </c>
      <c r="D141441">
        <v>384</v>
      </c>
      <c r="E141441">
        <v>35654</v>
      </c>
      <c r="F141441">
        <v>2</v>
      </c>
      <c r="G141441" t="s">
        <v>103952</v>
      </c>
      <c r="H141441" t="b">
        <v>0</v>
      </c>
    </row>
    <row r="141442" spans="1:8" ht="18" customHeight="1" x14ac:dyDescent="0.3">
      <c r="A141442">
        <v>140610</v>
      </c>
      <c r="B141442" t="s">
        <v>103678</v>
      </c>
      <c r="C141442">
        <v>20200822</v>
      </c>
      <c r="D141442">
        <v>384</v>
      </c>
      <c r="E141442">
        <v>35654</v>
      </c>
      <c r="F141442">
        <v>3</v>
      </c>
      <c r="G141442" t="s">
        <v>103953</v>
      </c>
      <c r="H141442" t="b">
        <v>0</v>
      </c>
    </row>
    <row r="141443" spans="1:8" ht="18" customHeight="1" x14ac:dyDescent="0.3">
      <c r="A141443">
        <v>140610</v>
      </c>
      <c r="B141443" t="s">
        <v>103678</v>
      </c>
      <c r="C141443">
        <v>20200822</v>
      </c>
      <c r="D141443">
        <v>384</v>
      </c>
      <c r="E141443">
        <v>35654</v>
      </c>
      <c r="F141443">
        <v>4</v>
      </c>
      <c r="G141443" t="s">
        <v>35451</v>
      </c>
      <c r="H141443" t="b">
        <v>0</v>
      </c>
    </row>
    <row r="141444" spans="1:8" ht="18" customHeight="1" x14ac:dyDescent="0.3">
      <c r="A141444">
        <v>140610</v>
      </c>
      <c r="B141444" t="s">
        <v>103678</v>
      </c>
      <c r="C141444">
        <v>20200822</v>
      </c>
      <c r="D141444">
        <v>384</v>
      </c>
      <c r="E141444">
        <v>35655</v>
      </c>
      <c r="F141444">
        <v>1</v>
      </c>
      <c r="G141444" t="s">
        <v>520</v>
      </c>
      <c r="H141444" t="b">
        <v>0</v>
      </c>
    </row>
    <row r="141445" spans="1:8" ht="18" customHeight="1" x14ac:dyDescent="0.3">
      <c r="A141445">
        <v>140610</v>
      </c>
      <c r="B141445" t="s">
        <v>103678</v>
      </c>
      <c r="C141445">
        <v>20200822</v>
      </c>
      <c r="D141445">
        <v>384</v>
      </c>
      <c r="E141445">
        <v>35655</v>
      </c>
      <c r="F141445">
        <v>2</v>
      </c>
      <c r="G141445" t="s">
        <v>2614</v>
      </c>
      <c r="H141445" t="b">
        <v>1</v>
      </c>
    </row>
    <row r="141446" spans="1:8" ht="18" customHeight="1" x14ac:dyDescent="0.3">
      <c r="A141446">
        <v>140610</v>
      </c>
      <c r="B141446" t="s">
        <v>103678</v>
      </c>
      <c r="C141446">
        <v>20200822</v>
      </c>
      <c r="D141446">
        <v>384</v>
      </c>
      <c r="E141446">
        <v>35655</v>
      </c>
      <c r="F141446">
        <v>3</v>
      </c>
      <c r="G141446" t="s">
        <v>1017</v>
      </c>
      <c r="H141446" t="b">
        <v>0</v>
      </c>
    </row>
    <row r="141447" spans="1:8" ht="18" customHeight="1" x14ac:dyDescent="0.3">
      <c r="A141447">
        <v>140610</v>
      </c>
      <c r="B141447" t="s">
        <v>103678</v>
      </c>
      <c r="C141447">
        <v>20200822</v>
      </c>
      <c r="D141447">
        <v>384</v>
      </c>
      <c r="E141447">
        <v>35655</v>
      </c>
      <c r="F141447">
        <v>4</v>
      </c>
      <c r="G141447" t="s">
        <v>973</v>
      </c>
      <c r="H141447" t="b">
        <v>0</v>
      </c>
    </row>
    <row r="141448" spans="1:8" ht="18" customHeight="1" x14ac:dyDescent="0.3">
      <c r="A141448">
        <v>140610</v>
      </c>
      <c r="B141448" t="s">
        <v>103678</v>
      </c>
      <c r="C141448">
        <v>20200822</v>
      </c>
      <c r="D141448">
        <v>384</v>
      </c>
      <c r="E141448">
        <v>35656</v>
      </c>
      <c r="F141448">
        <v>1</v>
      </c>
      <c r="G141448" t="s">
        <v>103954</v>
      </c>
      <c r="H141448" t="b">
        <v>0</v>
      </c>
    </row>
    <row r="141449" spans="1:8" ht="18" customHeight="1" x14ac:dyDescent="0.3">
      <c r="A141449">
        <v>140610</v>
      </c>
      <c r="B141449" t="s">
        <v>103678</v>
      </c>
      <c r="C141449">
        <v>20200822</v>
      </c>
      <c r="D141449">
        <v>384</v>
      </c>
      <c r="E141449">
        <v>35656</v>
      </c>
      <c r="F141449">
        <v>2</v>
      </c>
      <c r="G141449" t="s">
        <v>103955</v>
      </c>
      <c r="H141449" t="b">
        <v>0</v>
      </c>
    </row>
    <row r="141450" spans="1:8" ht="18" customHeight="1" x14ac:dyDescent="0.3">
      <c r="A141450">
        <v>140610</v>
      </c>
      <c r="B141450" t="s">
        <v>103678</v>
      </c>
      <c r="C141450">
        <v>20200822</v>
      </c>
      <c r="D141450">
        <v>384</v>
      </c>
      <c r="E141450">
        <v>35656</v>
      </c>
      <c r="F141450">
        <v>3</v>
      </c>
      <c r="G141450" t="s">
        <v>103956</v>
      </c>
      <c r="H141450" t="b">
        <v>0</v>
      </c>
    </row>
    <row r="141451" spans="1:8" ht="18" customHeight="1" x14ac:dyDescent="0.3">
      <c r="A141451">
        <v>140610</v>
      </c>
      <c r="B141451" t="s">
        <v>103678</v>
      </c>
      <c r="C141451">
        <v>20200822</v>
      </c>
      <c r="D141451">
        <v>384</v>
      </c>
      <c r="E141451">
        <v>35656</v>
      </c>
      <c r="F141451">
        <v>4</v>
      </c>
      <c r="G141451" t="s">
        <v>103957</v>
      </c>
      <c r="H141451" t="b">
        <v>1</v>
      </c>
    </row>
    <row r="141452" spans="1:8" ht="18" customHeight="1" x14ac:dyDescent="0.3">
      <c r="A141452">
        <v>140610</v>
      </c>
      <c r="B141452" t="s">
        <v>103678</v>
      </c>
      <c r="C141452">
        <v>20200822</v>
      </c>
      <c r="D141452">
        <v>384</v>
      </c>
      <c r="E141452">
        <v>35657</v>
      </c>
      <c r="F141452">
        <v>1</v>
      </c>
      <c r="G141452" t="s">
        <v>103958</v>
      </c>
      <c r="H141452" t="b">
        <v>0</v>
      </c>
    </row>
    <row r="141453" spans="1:8" ht="18" customHeight="1" x14ac:dyDescent="0.3">
      <c r="A141453">
        <v>140610</v>
      </c>
      <c r="B141453" t="s">
        <v>103678</v>
      </c>
      <c r="C141453">
        <v>20200822</v>
      </c>
      <c r="D141453">
        <v>384</v>
      </c>
      <c r="E141453">
        <v>35657</v>
      </c>
      <c r="F141453">
        <v>2</v>
      </c>
      <c r="G141453" t="s">
        <v>445</v>
      </c>
      <c r="H141453" t="b">
        <v>1</v>
      </c>
    </row>
    <row r="141454" spans="1:8" ht="18" customHeight="1" x14ac:dyDescent="0.3">
      <c r="A141454">
        <v>140610</v>
      </c>
      <c r="B141454" t="s">
        <v>103678</v>
      </c>
      <c r="C141454">
        <v>20200822</v>
      </c>
      <c r="D141454">
        <v>384</v>
      </c>
      <c r="E141454">
        <v>35657</v>
      </c>
      <c r="F141454">
        <v>3</v>
      </c>
      <c r="G141454" t="s">
        <v>11440</v>
      </c>
      <c r="H141454" t="b">
        <v>0</v>
      </c>
    </row>
    <row r="141455" spans="1:8" ht="18" customHeight="1" x14ac:dyDescent="0.3">
      <c r="A141455">
        <v>140610</v>
      </c>
      <c r="B141455" t="s">
        <v>103678</v>
      </c>
      <c r="C141455">
        <v>20200822</v>
      </c>
      <c r="D141455">
        <v>384</v>
      </c>
      <c r="E141455">
        <v>35657</v>
      </c>
      <c r="F141455">
        <v>4</v>
      </c>
      <c r="G141455" t="s">
        <v>2711</v>
      </c>
      <c r="H141455" t="b">
        <v>0</v>
      </c>
    </row>
    <row r="141456" spans="1:8" ht="18" customHeight="1" x14ac:dyDescent="0.3">
      <c r="A141456">
        <v>140610</v>
      </c>
      <c r="B141456" t="s">
        <v>103678</v>
      </c>
      <c r="C141456">
        <v>20200822</v>
      </c>
      <c r="D141456">
        <v>384</v>
      </c>
      <c r="E141456">
        <v>35658</v>
      </c>
      <c r="F141456">
        <v>1</v>
      </c>
      <c r="G141456" t="s">
        <v>404</v>
      </c>
      <c r="H141456" t="b">
        <v>0</v>
      </c>
    </row>
    <row r="141457" spans="1:8" ht="18" customHeight="1" x14ac:dyDescent="0.3">
      <c r="A141457">
        <v>140610</v>
      </c>
      <c r="B141457" t="s">
        <v>103678</v>
      </c>
      <c r="C141457">
        <v>20200822</v>
      </c>
      <c r="D141457">
        <v>384</v>
      </c>
      <c r="E141457">
        <v>35658</v>
      </c>
      <c r="F141457">
        <v>2</v>
      </c>
      <c r="G141457" t="s">
        <v>818</v>
      </c>
      <c r="H141457" t="b">
        <v>0</v>
      </c>
    </row>
    <row r="141458" spans="1:8" ht="18" customHeight="1" x14ac:dyDescent="0.3">
      <c r="A141458">
        <v>140610</v>
      </c>
      <c r="B141458" t="s">
        <v>103678</v>
      </c>
      <c r="C141458">
        <v>20200822</v>
      </c>
      <c r="D141458">
        <v>384</v>
      </c>
      <c r="E141458">
        <v>35658</v>
      </c>
      <c r="F141458">
        <v>3</v>
      </c>
      <c r="G141458" t="s">
        <v>1115</v>
      </c>
      <c r="H141458" t="b">
        <v>0</v>
      </c>
    </row>
    <row r="141459" spans="1:8" ht="18" customHeight="1" x14ac:dyDescent="0.3">
      <c r="A141459">
        <v>140610</v>
      </c>
      <c r="B141459" t="s">
        <v>103678</v>
      </c>
      <c r="C141459">
        <v>20200822</v>
      </c>
      <c r="D141459">
        <v>384</v>
      </c>
      <c r="E141459">
        <v>35658</v>
      </c>
      <c r="F141459">
        <v>4</v>
      </c>
      <c r="G141459" t="s">
        <v>122</v>
      </c>
      <c r="H141459" t="b">
        <v>1</v>
      </c>
    </row>
    <row r="141460" spans="1:8" ht="18" customHeight="1" x14ac:dyDescent="0.3">
      <c r="A141460">
        <v>140610</v>
      </c>
      <c r="B141460" t="s">
        <v>103678</v>
      </c>
      <c r="C141460">
        <v>20200822</v>
      </c>
      <c r="D141460">
        <v>384</v>
      </c>
      <c r="E141460">
        <v>35659</v>
      </c>
      <c r="F141460">
        <v>1</v>
      </c>
      <c r="G141460" t="s">
        <v>103959</v>
      </c>
      <c r="H141460" t="b">
        <v>0</v>
      </c>
    </row>
    <row r="141461" spans="1:8" ht="18" customHeight="1" x14ac:dyDescent="0.3">
      <c r="A141461">
        <v>140610</v>
      </c>
      <c r="B141461" t="s">
        <v>103678</v>
      </c>
      <c r="C141461">
        <v>20200822</v>
      </c>
      <c r="D141461">
        <v>384</v>
      </c>
      <c r="E141461">
        <v>35659</v>
      </c>
      <c r="F141461">
        <v>2</v>
      </c>
      <c r="G141461" t="s">
        <v>103769</v>
      </c>
      <c r="H141461" t="b">
        <v>1</v>
      </c>
    </row>
    <row r="141462" spans="1:8" ht="18" customHeight="1" x14ac:dyDescent="0.3">
      <c r="A141462">
        <v>140610</v>
      </c>
      <c r="B141462" t="s">
        <v>103678</v>
      </c>
      <c r="C141462">
        <v>20200822</v>
      </c>
      <c r="D141462">
        <v>384</v>
      </c>
      <c r="E141462">
        <v>35659</v>
      </c>
      <c r="F141462">
        <v>3</v>
      </c>
      <c r="G141462" t="s">
        <v>103960</v>
      </c>
      <c r="H141462" t="b">
        <v>0</v>
      </c>
    </row>
    <row r="141463" spans="1:8" ht="18" customHeight="1" x14ac:dyDescent="0.3">
      <c r="A141463">
        <v>140610</v>
      </c>
      <c r="B141463" t="s">
        <v>103678</v>
      </c>
      <c r="C141463">
        <v>20200822</v>
      </c>
      <c r="D141463">
        <v>384</v>
      </c>
      <c r="E141463">
        <v>35659</v>
      </c>
      <c r="F141463">
        <v>4</v>
      </c>
      <c r="G141463" t="s">
        <v>103961</v>
      </c>
      <c r="H141463" t="b">
        <v>0</v>
      </c>
    </row>
    <row r="141464" spans="1:8" ht="18" customHeight="1" x14ac:dyDescent="0.3">
      <c r="A141464">
        <v>140610</v>
      </c>
      <c r="B141464" t="s">
        <v>103678</v>
      </c>
      <c r="C141464">
        <v>20200822</v>
      </c>
      <c r="D141464">
        <v>384</v>
      </c>
      <c r="E141464">
        <v>35660</v>
      </c>
      <c r="F141464">
        <v>1</v>
      </c>
      <c r="G141464" t="s">
        <v>103962</v>
      </c>
      <c r="H141464" t="b">
        <v>1</v>
      </c>
    </row>
    <row r="141465" spans="1:8" ht="18" customHeight="1" x14ac:dyDescent="0.3">
      <c r="A141465">
        <v>140610</v>
      </c>
      <c r="B141465" t="s">
        <v>103678</v>
      </c>
      <c r="C141465">
        <v>20200822</v>
      </c>
      <c r="D141465">
        <v>384</v>
      </c>
      <c r="E141465">
        <v>35660</v>
      </c>
      <c r="F141465">
        <v>2</v>
      </c>
      <c r="G141465" t="s">
        <v>103963</v>
      </c>
      <c r="H141465" t="b">
        <v>0</v>
      </c>
    </row>
    <row r="141466" spans="1:8" ht="18" customHeight="1" x14ac:dyDescent="0.3">
      <c r="A141466">
        <v>140610</v>
      </c>
      <c r="B141466" t="s">
        <v>103678</v>
      </c>
      <c r="C141466">
        <v>20200822</v>
      </c>
      <c r="D141466">
        <v>384</v>
      </c>
      <c r="E141466">
        <v>35660</v>
      </c>
      <c r="F141466">
        <v>3</v>
      </c>
      <c r="G141466" t="s">
        <v>103964</v>
      </c>
      <c r="H141466" t="b">
        <v>0</v>
      </c>
    </row>
    <row r="141467" spans="1:8" ht="18" customHeight="1" x14ac:dyDescent="0.3">
      <c r="A141467">
        <v>140610</v>
      </c>
      <c r="B141467" t="s">
        <v>103678</v>
      </c>
      <c r="C141467">
        <v>20200822</v>
      </c>
      <c r="D141467">
        <v>384</v>
      </c>
      <c r="E141467">
        <v>35660</v>
      </c>
      <c r="F141467">
        <v>4</v>
      </c>
      <c r="G141467" t="s">
        <v>103965</v>
      </c>
      <c r="H141467" t="b">
        <v>0</v>
      </c>
    </row>
    <row r="141468" spans="1:8" ht="18" customHeight="1" x14ac:dyDescent="0.3">
      <c r="A141468">
        <v>140610</v>
      </c>
      <c r="B141468" t="s">
        <v>103678</v>
      </c>
      <c r="C141468">
        <v>20200822</v>
      </c>
      <c r="D141468">
        <v>384</v>
      </c>
      <c r="E141468">
        <v>35661</v>
      </c>
      <c r="F141468">
        <v>1</v>
      </c>
      <c r="G141468" t="s">
        <v>103966</v>
      </c>
      <c r="H141468" t="b">
        <v>1</v>
      </c>
    </row>
    <row r="141469" spans="1:8" ht="18" customHeight="1" x14ac:dyDescent="0.3">
      <c r="A141469">
        <v>140610</v>
      </c>
      <c r="B141469" t="s">
        <v>103678</v>
      </c>
      <c r="C141469">
        <v>20200822</v>
      </c>
      <c r="D141469">
        <v>384</v>
      </c>
      <c r="E141469">
        <v>35661</v>
      </c>
      <c r="F141469">
        <v>2</v>
      </c>
      <c r="G141469" t="s">
        <v>103967</v>
      </c>
      <c r="H141469" t="b">
        <v>0</v>
      </c>
    </row>
    <row r="141470" spans="1:8" ht="18" customHeight="1" x14ac:dyDescent="0.3">
      <c r="A141470">
        <v>140610</v>
      </c>
      <c r="B141470" t="s">
        <v>103678</v>
      </c>
      <c r="C141470">
        <v>20200822</v>
      </c>
      <c r="D141470">
        <v>384</v>
      </c>
      <c r="E141470">
        <v>35661</v>
      </c>
      <c r="F141470">
        <v>3</v>
      </c>
      <c r="G141470" t="s">
        <v>103968</v>
      </c>
      <c r="H141470" t="b">
        <v>0</v>
      </c>
    </row>
    <row r="141471" spans="1:8" ht="18" customHeight="1" x14ac:dyDescent="0.3">
      <c r="A141471">
        <v>140610</v>
      </c>
      <c r="B141471" t="s">
        <v>103678</v>
      </c>
      <c r="C141471">
        <v>20200822</v>
      </c>
      <c r="D141471">
        <v>384</v>
      </c>
      <c r="E141471">
        <v>35661</v>
      </c>
      <c r="F141471">
        <v>4</v>
      </c>
      <c r="G141471" t="s">
        <v>103969</v>
      </c>
      <c r="H141471" t="b">
        <v>0</v>
      </c>
    </row>
    <row r="141472" spans="1:8" ht="18" customHeight="1" x14ac:dyDescent="0.3">
      <c r="A141472">
        <v>140610</v>
      </c>
      <c r="B141472" t="s">
        <v>103678</v>
      </c>
      <c r="C141472">
        <v>20200822</v>
      </c>
      <c r="D141472">
        <v>384</v>
      </c>
      <c r="E141472">
        <v>35662</v>
      </c>
      <c r="F141472">
        <v>1</v>
      </c>
      <c r="G141472" t="s">
        <v>997</v>
      </c>
      <c r="H141472" t="b">
        <v>1</v>
      </c>
    </row>
    <row r="141473" spans="1:8" ht="18" customHeight="1" x14ac:dyDescent="0.3">
      <c r="A141473">
        <v>140610</v>
      </c>
      <c r="B141473" t="s">
        <v>103678</v>
      </c>
      <c r="C141473">
        <v>20200822</v>
      </c>
      <c r="D141473">
        <v>384</v>
      </c>
      <c r="E141473">
        <v>35662</v>
      </c>
      <c r="F141473">
        <v>2</v>
      </c>
      <c r="G141473" t="s">
        <v>3894</v>
      </c>
      <c r="H141473" t="b">
        <v>0</v>
      </c>
    </row>
    <row r="141474" spans="1:8" ht="18" customHeight="1" x14ac:dyDescent="0.3">
      <c r="A141474">
        <v>140610</v>
      </c>
      <c r="B141474" t="s">
        <v>103678</v>
      </c>
      <c r="C141474">
        <v>20200822</v>
      </c>
      <c r="D141474">
        <v>384</v>
      </c>
      <c r="E141474">
        <v>35662</v>
      </c>
      <c r="F141474">
        <v>3</v>
      </c>
      <c r="G141474" t="s">
        <v>998</v>
      </c>
      <c r="H141474" t="b">
        <v>0</v>
      </c>
    </row>
    <row r="141475" spans="1:8" ht="18" customHeight="1" x14ac:dyDescent="0.3">
      <c r="A141475">
        <v>140610</v>
      </c>
      <c r="B141475" t="s">
        <v>103678</v>
      </c>
      <c r="C141475">
        <v>20200822</v>
      </c>
      <c r="D141475">
        <v>384</v>
      </c>
      <c r="E141475">
        <v>35662</v>
      </c>
      <c r="F141475">
        <v>4</v>
      </c>
      <c r="G141475" t="s">
        <v>15571</v>
      </c>
      <c r="H141475" t="b">
        <v>0</v>
      </c>
    </row>
    <row r="141476" spans="1:8" ht="18" customHeight="1" x14ac:dyDescent="0.3">
      <c r="A141476">
        <v>140610</v>
      </c>
      <c r="B141476" t="s">
        <v>103678</v>
      </c>
      <c r="C141476">
        <v>20200822</v>
      </c>
      <c r="D141476">
        <v>384</v>
      </c>
      <c r="E141476">
        <v>35663</v>
      </c>
      <c r="F141476">
        <v>1</v>
      </c>
      <c r="G141476" t="s">
        <v>64257</v>
      </c>
      <c r="H141476" t="b">
        <v>0</v>
      </c>
    </row>
    <row r="141477" spans="1:8" ht="18" customHeight="1" x14ac:dyDescent="0.3">
      <c r="A141477">
        <v>140610</v>
      </c>
      <c r="B141477" t="s">
        <v>103678</v>
      </c>
      <c r="C141477">
        <v>20200822</v>
      </c>
      <c r="D141477">
        <v>384</v>
      </c>
      <c r="E141477">
        <v>35663</v>
      </c>
      <c r="F141477">
        <v>2</v>
      </c>
      <c r="G141477" t="s">
        <v>103970</v>
      </c>
      <c r="H141477" t="b">
        <v>0</v>
      </c>
    </row>
    <row r="141478" spans="1:8" ht="18" customHeight="1" x14ac:dyDescent="0.3">
      <c r="A141478">
        <v>140610</v>
      </c>
      <c r="B141478" t="s">
        <v>103678</v>
      </c>
      <c r="C141478">
        <v>20200822</v>
      </c>
      <c r="D141478">
        <v>384</v>
      </c>
      <c r="E141478">
        <v>35663</v>
      </c>
      <c r="F141478">
        <v>3</v>
      </c>
      <c r="G141478" t="s">
        <v>103971</v>
      </c>
      <c r="H141478" t="b">
        <v>0</v>
      </c>
    </row>
    <row r="141479" spans="1:8" ht="18" customHeight="1" x14ac:dyDescent="0.3">
      <c r="A141479">
        <v>140610</v>
      </c>
      <c r="B141479" t="s">
        <v>103678</v>
      </c>
      <c r="C141479">
        <v>20200822</v>
      </c>
      <c r="D141479">
        <v>384</v>
      </c>
      <c r="E141479">
        <v>35663</v>
      </c>
      <c r="F141479">
        <v>4</v>
      </c>
      <c r="G141479" t="s">
        <v>103972</v>
      </c>
      <c r="H141479" t="b">
        <v>1</v>
      </c>
    </row>
    <row r="141480" spans="1:8" ht="18" customHeight="1" x14ac:dyDescent="0.3">
      <c r="A141480">
        <v>140610</v>
      </c>
      <c r="B141480" t="s">
        <v>103678</v>
      </c>
      <c r="C141480">
        <v>20200822</v>
      </c>
      <c r="D141480">
        <v>384</v>
      </c>
      <c r="E141480">
        <v>35664</v>
      </c>
      <c r="F141480">
        <v>1</v>
      </c>
      <c r="G141480" t="s">
        <v>103973</v>
      </c>
      <c r="H141480" t="b">
        <v>0</v>
      </c>
    </row>
    <row r="141481" spans="1:8" ht="18" customHeight="1" x14ac:dyDescent="0.3">
      <c r="A141481">
        <v>140610</v>
      </c>
      <c r="B141481" t="s">
        <v>103678</v>
      </c>
      <c r="C141481">
        <v>20200822</v>
      </c>
      <c r="D141481">
        <v>384</v>
      </c>
      <c r="E141481">
        <v>35664</v>
      </c>
      <c r="F141481">
        <v>2</v>
      </c>
      <c r="G141481" t="s">
        <v>103974</v>
      </c>
      <c r="H141481" t="b">
        <v>1</v>
      </c>
    </row>
    <row r="141482" spans="1:8" ht="18" customHeight="1" x14ac:dyDescent="0.3">
      <c r="A141482">
        <v>140610</v>
      </c>
      <c r="B141482" t="s">
        <v>103678</v>
      </c>
      <c r="C141482">
        <v>20200822</v>
      </c>
      <c r="D141482">
        <v>384</v>
      </c>
      <c r="E141482">
        <v>35664</v>
      </c>
      <c r="F141482">
        <v>3</v>
      </c>
      <c r="G141482" t="s">
        <v>103975</v>
      </c>
      <c r="H141482" t="b">
        <v>0</v>
      </c>
    </row>
    <row r="141483" spans="1:8" ht="18" customHeight="1" x14ac:dyDescent="0.3">
      <c r="A141483">
        <v>140610</v>
      </c>
      <c r="B141483" t="s">
        <v>103678</v>
      </c>
      <c r="C141483">
        <v>20200822</v>
      </c>
      <c r="D141483">
        <v>384</v>
      </c>
      <c r="E141483">
        <v>35664</v>
      </c>
      <c r="F141483">
        <v>4</v>
      </c>
      <c r="G141483" t="s">
        <v>103976</v>
      </c>
      <c r="H141483" t="b">
        <v>0</v>
      </c>
    </row>
    <row r="141484" spans="1:8" ht="18" customHeight="1" x14ac:dyDescent="0.3">
      <c r="A141484">
        <v>140610</v>
      </c>
      <c r="B141484" t="s">
        <v>103678</v>
      </c>
      <c r="C141484">
        <v>20200822</v>
      </c>
      <c r="D141484">
        <v>384</v>
      </c>
      <c r="E141484">
        <v>35665</v>
      </c>
      <c r="F141484">
        <v>1</v>
      </c>
      <c r="G141484" t="s">
        <v>103977</v>
      </c>
      <c r="H141484" t="b">
        <v>0</v>
      </c>
    </row>
    <row r="141485" spans="1:8" ht="18" customHeight="1" x14ac:dyDescent="0.3">
      <c r="A141485">
        <v>140610</v>
      </c>
      <c r="B141485" t="s">
        <v>103678</v>
      </c>
      <c r="C141485">
        <v>20200822</v>
      </c>
      <c r="D141485">
        <v>384</v>
      </c>
      <c r="E141485">
        <v>35665</v>
      </c>
      <c r="F141485">
        <v>2</v>
      </c>
      <c r="G141485" t="s">
        <v>103978</v>
      </c>
      <c r="H141485" t="b">
        <v>0</v>
      </c>
    </row>
    <row r="141486" spans="1:8" ht="18" customHeight="1" x14ac:dyDescent="0.3">
      <c r="A141486">
        <v>140610</v>
      </c>
      <c r="B141486" t="s">
        <v>103678</v>
      </c>
      <c r="C141486">
        <v>20200822</v>
      </c>
      <c r="D141486">
        <v>384</v>
      </c>
      <c r="E141486">
        <v>35665</v>
      </c>
      <c r="F141486">
        <v>3</v>
      </c>
      <c r="G141486" t="s">
        <v>103979</v>
      </c>
      <c r="H141486" t="b">
        <v>1</v>
      </c>
    </row>
    <row r="141487" spans="1:8" ht="18" customHeight="1" x14ac:dyDescent="0.3">
      <c r="A141487">
        <v>140610</v>
      </c>
      <c r="B141487" t="s">
        <v>103678</v>
      </c>
      <c r="C141487">
        <v>20200822</v>
      </c>
      <c r="D141487">
        <v>384</v>
      </c>
      <c r="E141487">
        <v>35665</v>
      </c>
      <c r="F141487">
        <v>4</v>
      </c>
      <c r="G141487" t="s">
        <v>103980</v>
      </c>
      <c r="H141487" t="b">
        <v>0</v>
      </c>
    </row>
    <row r="141488" spans="1:8" ht="18" customHeight="1" x14ac:dyDescent="0.3">
      <c r="A141488">
        <v>140610</v>
      </c>
      <c r="B141488" t="s">
        <v>103678</v>
      </c>
      <c r="C141488">
        <v>20200822</v>
      </c>
      <c r="D141488">
        <v>384</v>
      </c>
      <c r="E141488">
        <v>35666</v>
      </c>
      <c r="F141488">
        <v>1</v>
      </c>
      <c r="G141488" t="s">
        <v>37899</v>
      </c>
      <c r="H141488" t="b">
        <v>0</v>
      </c>
    </row>
    <row r="141489" spans="1:8" ht="18" customHeight="1" x14ac:dyDescent="0.3">
      <c r="A141489">
        <v>140610</v>
      </c>
      <c r="B141489" t="s">
        <v>103678</v>
      </c>
      <c r="C141489">
        <v>20200822</v>
      </c>
      <c r="D141489">
        <v>384</v>
      </c>
      <c r="E141489">
        <v>35666</v>
      </c>
      <c r="F141489">
        <v>2</v>
      </c>
      <c r="G141489" t="s">
        <v>103981</v>
      </c>
      <c r="H141489" t="b">
        <v>1</v>
      </c>
    </row>
    <row r="141490" spans="1:8" ht="18" customHeight="1" x14ac:dyDescent="0.3">
      <c r="A141490">
        <v>140610</v>
      </c>
      <c r="B141490" t="s">
        <v>103678</v>
      </c>
      <c r="C141490">
        <v>20200822</v>
      </c>
      <c r="D141490">
        <v>384</v>
      </c>
      <c r="E141490">
        <v>35666</v>
      </c>
      <c r="F141490">
        <v>3</v>
      </c>
      <c r="G141490" t="s">
        <v>103982</v>
      </c>
      <c r="H141490" t="b">
        <v>0</v>
      </c>
    </row>
    <row r="141491" spans="1:8" ht="18" customHeight="1" x14ac:dyDescent="0.3">
      <c r="A141491">
        <v>140610</v>
      </c>
      <c r="B141491" t="s">
        <v>103678</v>
      </c>
      <c r="C141491">
        <v>20200822</v>
      </c>
      <c r="D141491">
        <v>384</v>
      </c>
      <c r="E141491">
        <v>35666</v>
      </c>
      <c r="F141491">
        <v>4</v>
      </c>
      <c r="G141491" t="s">
        <v>103983</v>
      </c>
      <c r="H141491" t="b">
        <v>0</v>
      </c>
    </row>
    <row r="141492" spans="1:8" ht="18" customHeight="1" x14ac:dyDescent="0.3">
      <c r="A141492">
        <v>140610</v>
      </c>
      <c r="B141492" t="s">
        <v>103678</v>
      </c>
      <c r="C141492">
        <v>20200822</v>
      </c>
      <c r="D141492">
        <v>384</v>
      </c>
      <c r="E141492">
        <v>35667</v>
      </c>
      <c r="F141492">
        <v>1</v>
      </c>
      <c r="G141492" t="s">
        <v>103984</v>
      </c>
      <c r="H141492" t="b">
        <v>1</v>
      </c>
    </row>
    <row r="141493" spans="1:8" ht="18" customHeight="1" x14ac:dyDescent="0.3">
      <c r="A141493">
        <v>140610</v>
      </c>
      <c r="B141493" t="s">
        <v>103678</v>
      </c>
      <c r="C141493">
        <v>20200822</v>
      </c>
      <c r="D141493">
        <v>384</v>
      </c>
      <c r="E141493">
        <v>35667</v>
      </c>
      <c r="F141493">
        <v>2</v>
      </c>
      <c r="G141493" t="s">
        <v>103985</v>
      </c>
      <c r="H141493" t="b">
        <v>0</v>
      </c>
    </row>
    <row r="141494" spans="1:8" ht="18" customHeight="1" x14ac:dyDescent="0.3">
      <c r="A141494">
        <v>140610</v>
      </c>
      <c r="B141494" t="s">
        <v>103678</v>
      </c>
      <c r="C141494">
        <v>20200822</v>
      </c>
      <c r="D141494">
        <v>384</v>
      </c>
      <c r="E141494">
        <v>35667</v>
      </c>
      <c r="F141494">
        <v>3</v>
      </c>
      <c r="G141494" t="s">
        <v>103986</v>
      </c>
      <c r="H141494" t="b">
        <v>0</v>
      </c>
    </row>
    <row r="141495" spans="1:8" ht="18" customHeight="1" x14ac:dyDescent="0.3">
      <c r="A141495">
        <v>140610</v>
      </c>
      <c r="B141495" t="s">
        <v>103678</v>
      </c>
      <c r="C141495">
        <v>20200822</v>
      </c>
      <c r="D141495">
        <v>384</v>
      </c>
      <c r="E141495">
        <v>35667</v>
      </c>
      <c r="F141495">
        <v>4</v>
      </c>
      <c r="G141495" t="s">
        <v>103987</v>
      </c>
      <c r="H141495" t="b">
        <v>0</v>
      </c>
    </row>
    <row r="141496" spans="1:8" ht="18" customHeight="1" x14ac:dyDescent="0.3">
      <c r="A141496">
        <v>140610</v>
      </c>
      <c r="B141496" t="s">
        <v>103678</v>
      </c>
      <c r="C141496">
        <v>20200822</v>
      </c>
      <c r="D141496">
        <v>384</v>
      </c>
      <c r="E141496">
        <v>35668</v>
      </c>
      <c r="F141496">
        <v>1</v>
      </c>
      <c r="G141496" t="s">
        <v>103988</v>
      </c>
      <c r="H141496" t="b">
        <v>0</v>
      </c>
    </row>
    <row r="141497" spans="1:8" ht="18" customHeight="1" x14ac:dyDescent="0.3">
      <c r="A141497">
        <v>140610</v>
      </c>
      <c r="B141497" t="s">
        <v>103678</v>
      </c>
      <c r="C141497">
        <v>20200822</v>
      </c>
      <c r="D141497">
        <v>384</v>
      </c>
      <c r="E141497">
        <v>35668</v>
      </c>
      <c r="F141497">
        <v>2</v>
      </c>
      <c r="G141497" t="s">
        <v>103989</v>
      </c>
      <c r="H141497" t="b">
        <v>0</v>
      </c>
    </row>
    <row r="141498" spans="1:8" ht="18" customHeight="1" x14ac:dyDescent="0.3">
      <c r="A141498">
        <v>140610</v>
      </c>
      <c r="B141498" t="s">
        <v>103678</v>
      </c>
      <c r="C141498">
        <v>20200822</v>
      </c>
      <c r="D141498">
        <v>384</v>
      </c>
      <c r="E141498">
        <v>35668</v>
      </c>
      <c r="F141498">
        <v>3</v>
      </c>
      <c r="G141498" t="s">
        <v>103990</v>
      </c>
      <c r="H141498" t="b">
        <v>0</v>
      </c>
    </row>
    <row r="141499" spans="1:8" ht="18" customHeight="1" x14ac:dyDescent="0.3">
      <c r="A141499">
        <v>140610</v>
      </c>
      <c r="B141499" t="s">
        <v>103678</v>
      </c>
      <c r="C141499">
        <v>20200822</v>
      </c>
      <c r="D141499">
        <v>384</v>
      </c>
      <c r="E141499">
        <v>35668</v>
      </c>
      <c r="F141499">
        <v>4</v>
      </c>
      <c r="G141499" t="s">
        <v>103991</v>
      </c>
      <c r="H141499" t="b">
        <v>1</v>
      </c>
    </row>
    <row r="141500" spans="1:8" ht="18" customHeight="1" x14ac:dyDescent="0.3">
      <c r="A141500">
        <v>140610</v>
      </c>
      <c r="B141500" t="s">
        <v>103678</v>
      </c>
      <c r="C141500">
        <v>20200822</v>
      </c>
      <c r="D141500">
        <v>384</v>
      </c>
      <c r="E141500">
        <v>35669</v>
      </c>
      <c r="F141500">
        <v>1</v>
      </c>
      <c r="G141500" t="s">
        <v>25192</v>
      </c>
      <c r="H141500" t="b">
        <v>0</v>
      </c>
    </row>
    <row r="141501" spans="1:8" ht="18" customHeight="1" x14ac:dyDescent="0.3">
      <c r="A141501">
        <v>140610</v>
      </c>
      <c r="B141501" t="s">
        <v>103678</v>
      </c>
      <c r="C141501">
        <v>20200822</v>
      </c>
      <c r="D141501">
        <v>384</v>
      </c>
      <c r="E141501">
        <v>35669</v>
      </c>
      <c r="F141501">
        <v>2</v>
      </c>
      <c r="G141501" t="s">
        <v>21263</v>
      </c>
      <c r="H141501" t="b">
        <v>0</v>
      </c>
    </row>
    <row r="141502" spans="1:8" ht="18" customHeight="1" x14ac:dyDescent="0.3">
      <c r="A141502">
        <v>140610</v>
      </c>
      <c r="B141502" t="s">
        <v>103678</v>
      </c>
      <c r="C141502">
        <v>20200822</v>
      </c>
      <c r="D141502">
        <v>384</v>
      </c>
      <c r="E141502">
        <v>35669</v>
      </c>
      <c r="F141502">
        <v>3</v>
      </c>
      <c r="G141502" t="s">
        <v>25193</v>
      </c>
      <c r="H141502" t="b">
        <v>1</v>
      </c>
    </row>
    <row r="141503" spans="1:8" ht="18" customHeight="1" x14ac:dyDescent="0.3">
      <c r="A141503">
        <v>140610</v>
      </c>
      <c r="B141503" t="s">
        <v>103678</v>
      </c>
      <c r="C141503">
        <v>20200822</v>
      </c>
      <c r="D141503">
        <v>384</v>
      </c>
      <c r="E141503">
        <v>35669</v>
      </c>
      <c r="F141503">
        <v>4</v>
      </c>
      <c r="G141503" t="s">
        <v>46001</v>
      </c>
      <c r="H141503" t="b">
        <v>0</v>
      </c>
    </row>
    <row r="141504" spans="1:8" ht="18" customHeight="1" x14ac:dyDescent="0.3">
      <c r="A141504">
        <v>140610</v>
      </c>
      <c r="B141504" t="s">
        <v>103678</v>
      </c>
      <c r="C141504">
        <v>20200822</v>
      </c>
      <c r="D141504">
        <v>384</v>
      </c>
      <c r="E141504">
        <v>35670</v>
      </c>
      <c r="F141504">
        <v>1</v>
      </c>
      <c r="G141504" t="s">
        <v>103992</v>
      </c>
      <c r="H141504" t="b">
        <v>0</v>
      </c>
    </row>
    <row r="141505" spans="1:8" ht="18" customHeight="1" x14ac:dyDescent="0.3">
      <c r="A141505">
        <v>140610</v>
      </c>
      <c r="B141505" t="s">
        <v>103678</v>
      </c>
      <c r="C141505">
        <v>20200822</v>
      </c>
      <c r="D141505">
        <v>384</v>
      </c>
      <c r="E141505">
        <v>35670</v>
      </c>
      <c r="F141505">
        <v>2</v>
      </c>
      <c r="G141505" t="s">
        <v>103993</v>
      </c>
      <c r="H141505" t="b">
        <v>0</v>
      </c>
    </row>
    <row r="141506" spans="1:8" ht="18" customHeight="1" x14ac:dyDescent="0.3">
      <c r="A141506">
        <v>140610</v>
      </c>
      <c r="B141506" t="s">
        <v>103678</v>
      </c>
      <c r="C141506">
        <v>20200822</v>
      </c>
      <c r="D141506">
        <v>384</v>
      </c>
      <c r="E141506">
        <v>35670</v>
      </c>
      <c r="F141506">
        <v>3</v>
      </c>
      <c r="G141506" t="s">
        <v>103994</v>
      </c>
      <c r="H141506" t="b">
        <v>0</v>
      </c>
    </row>
    <row r="141507" spans="1:8" ht="18" customHeight="1" x14ac:dyDescent="0.3">
      <c r="A141507">
        <v>140610</v>
      </c>
      <c r="B141507" t="s">
        <v>103678</v>
      </c>
      <c r="C141507">
        <v>20200822</v>
      </c>
      <c r="D141507">
        <v>384</v>
      </c>
      <c r="E141507">
        <v>35670</v>
      </c>
      <c r="F141507">
        <v>4</v>
      </c>
      <c r="G141507" t="s">
        <v>103995</v>
      </c>
      <c r="H141507" t="b">
        <v>1</v>
      </c>
    </row>
    <row r="141508" spans="1:8" ht="18" customHeight="1" x14ac:dyDescent="0.3">
      <c r="A141508">
        <v>140610</v>
      </c>
      <c r="B141508" t="s">
        <v>103996</v>
      </c>
      <c r="C141508">
        <v>20200606</v>
      </c>
      <c r="D141508">
        <v>385</v>
      </c>
      <c r="E141508">
        <v>35671</v>
      </c>
      <c r="F141508">
        <v>1</v>
      </c>
      <c r="G141508" t="s">
        <v>33476</v>
      </c>
      <c r="H141508" t="b">
        <v>0</v>
      </c>
    </row>
    <row r="141509" spans="1:8" ht="18" customHeight="1" x14ac:dyDescent="0.3">
      <c r="A141509">
        <v>140610</v>
      </c>
      <c r="B141509" t="s">
        <v>103996</v>
      </c>
      <c r="C141509">
        <v>20200606</v>
      </c>
      <c r="D141509">
        <v>385</v>
      </c>
      <c r="E141509">
        <v>35671</v>
      </c>
      <c r="F141509">
        <v>2</v>
      </c>
      <c r="G141509" t="s">
        <v>33477</v>
      </c>
      <c r="H141509" t="b">
        <v>0</v>
      </c>
    </row>
    <row r="141510" spans="1:8" ht="18" customHeight="1" x14ac:dyDescent="0.3">
      <c r="A141510">
        <v>140610</v>
      </c>
      <c r="B141510" t="s">
        <v>103996</v>
      </c>
      <c r="C141510">
        <v>20200606</v>
      </c>
      <c r="D141510">
        <v>385</v>
      </c>
      <c r="E141510">
        <v>35671</v>
      </c>
      <c r="F141510">
        <v>3</v>
      </c>
      <c r="G141510" t="s">
        <v>33478</v>
      </c>
      <c r="H141510" t="b">
        <v>0</v>
      </c>
    </row>
    <row r="141511" spans="1:8" ht="18" customHeight="1" x14ac:dyDescent="0.3">
      <c r="A141511">
        <v>140610</v>
      </c>
      <c r="B141511" t="s">
        <v>103996</v>
      </c>
      <c r="C141511">
        <v>20200606</v>
      </c>
      <c r="D141511">
        <v>385</v>
      </c>
      <c r="E141511">
        <v>35671</v>
      </c>
      <c r="F141511">
        <v>4</v>
      </c>
      <c r="G141511" t="s">
        <v>33479</v>
      </c>
      <c r="H141511" t="b">
        <v>1</v>
      </c>
    </row>
    <row r="141512" spans="1:8" ht="18" customHeight="1" x14ac:dyDescent="0.3">
      <c r="A141512">
        <v>140610</v>
      </c>
      <c r="B141512" t="s">
        <v>103996</v>
      </c>
      <c r="C141512">
        <v>20200606</v>
      </c>
      <c r="D141512">
        <v>385</v>
      </c>
      <c r="E141512">
        <v>35672</v>
      </c>
      <c r="F141512">
        <v>1</v>
      </c>
      <c r="G141512" t="s">
        <v>33484</v>
      </c>
      <c r="H141512" t="b">
        <v>0</v>
      </c>
    </row>
    <row r="141513" spans="1:8" ht="18" customHeight="1" x14ac:dyDescent="0.3">
      <c r="A141513">
        <v>140610</v>
      </c>
      <c r="B141513" t="s">
        <v>103996</v>
      </c>
      <c r="C141513">
        <v>20200606</v>
      </c>
      <c r="D141513">
        <v>385</v>
      </c>
      <c r="E141513">
        <v>35672</v>
      </c>
      <c r="F141513">
        <v>2</v>
      </c>
      <c r="G141513" t="s">
        <v>103997</v>
      </c>
      <c r="H141513" t="b">
        <v>0</v>
      </c>
    </row>
    <row r="141514" spans="1:8" ht="18" customHeight="1" x14ac:dyDescent="0.3">
      <c r="A141514">
        <v>140610</v>
      </c>
      <c r="B141514" t="s">
        <v>103996</v>
      </c>
      <c r="C141514">
        <v>20200606</v>
      </c>
      <c r="D141514">
        <v>385</v>
      </c>
      <c r="E141514">
        <v>35672</v>
      </c>
      <c r="F141514">
        <v>3</v>
      </c>
      <c r="G141514" t="s">
        <v>40051</v>
      </c>
      <c r="H141514" t="b">
        <v>1</v>
      </c>
    </row>
    <row r="141515" spans="1:8" ht="18" customHeight="1" x14ac:dyDescent="0.3">
      <c r="A141515">
        <v>140610</v>
      </c>
      <c r="B141515" t="s">
        <v>103996</v>
      </c>
      <c r="C141515">
        <v>20200606</v>
      </c>
      <c r="D141515">
        <v>385</v>
      </c>
      <c r="E141515">
        <v>35672</v>
      </c>
      <c r="F141515">
        <v>4</v>
      </c>
      <c r="G141515" t="s">
        <v>33487</v>
      </c>
      <c r="H141515" t="b">
        <v>0</v>
      </c>
    </row>
    <row r="141516" spans="1:8" ht="18" customHeight="1" x14ac:dyDescent="0.3">
      <c r="A141516">
        <v>140610</v>
      </c>
      <c r="B141516" t="s">
        <v>103996</v>
      </c>
      <c r="C141516">
        <v>20200606</v>
      </c>
      <c r="D141516">
        <v>385</v>
      </c>
      <c r="E141516">
        <v>35673</v>
      </c>
      <c r="F141516">
        <v>1</v>
      </c>
      <c r="G141516" t="s">
        <v>33480</v>
      </c>
      <c r="H141516" t="b">
        <v>0</v>
      </c>
    </row>
    <row r="141517" spans="1:8" ht="18" customHeight="1" x14ac:dyDescent="0.3">
      <c r="A141517">
        <v>140610</v>
      </c>
      <c r="B141517" t="s">
        <v>103996</v>
      </c>
      <c r="C141517">
        <v>20200606</v>
      </c>
      <c r="D141517">
        <v>385</v>
      </c>
      <c r="E141517">
        <v>35673</v>
      </c>
      <c r="F141517">
        <v>2</v>
      </c>
      <c r="G141517" t="s">
        <v>103998</v>
      </c>
      <c r="H141517" t="b">
        <v>0</v>
      </c>
    </row>
    <row r="141518" spans="1:8" ht="18" customHeight="1" x14ac:dyDescent="0.3">
      <c r="A141518">
        <v>140610</v>
      </c>
      <c r="B141518" t="s">
        <v>103996</v>
      </c>
      <c r="C141518">
        <v>20200606</v>
      </c>
      <c r="D141518">
        <v>385</v>
      </c>
      <c r="E141518">
        <v>35673</v>
      </c>
      <c r="F141518">
        <v>3</v>
      </c>
      <c r="G141518" t="s">
        <v>103999</v>
      </c>
      <c r="H141518" t="b">
        <v>1</v>
      </c>
    </row>
    <row r="141519" spans="1:8" ht="18" customHeight="1" x14ac:dyDescent="0.3">
      <c r="A141519">
        <v>140610</v>
      </c>
      <c r="B141519" t="s">
        <v>103996</v>
      </c>
      <c r="C141519">
        <v>20200606</v>
      </c>
      <c r="D141519">
        <v>385</v>
      </c>
      <c r="E141519">
        <v>35673</v>
      </c>
      <c r="F141519">
        <v>4</v>
      </c>
      <c r="G141519" t="s">
        <v>33483</v>
      </c>
      <c r="H141519" t="b">
        <v>0</v>
      </c>
    </row>
    <row r="141520" spans="1:8" ht="18" customHeight="1" x14ac:dyDescent="0.3">
      <c r="A141520">
        <v>140610</v>
      </c>
      <c r="B141520" t="s">
        <v>103996</v>
      </c>
      <c r="C141520">
        <v>20200606</v>
      </c>
      <c r="D141520">
        <v>385</v>
      </c>
      <c r="E141520">
        <v>35674</v>
      </c>
      <c r="F141520">
        <v>1</v>
      </c>
      <c r="G141520" t="s">
        <v>2463</v>
      </c>
      <c r="H141520" t="b">
        <v>1</v>
      </c>
    </row>
    <row r="141521" spans="1:8" ht="18" customHeight="1" x14ac:dyDescent="0.3">
      <c r="A141521">
        <v>140610</v>
      </c>
      <c r="B141521" t="s">
        <v>103996</v>
      </c>
      <c r="C141521">
        <v>20200606</v>
      </c>
      <c r="D141521">
        <v>385</v>
      </c>
      <c r="E141521">
        <v>35674</v>
      </c>
      <c r="F141521">
        <v>2</v>
      </c>
      <c r="G141521" t="s">
        <v>1510</v>
      </c>
      <c r="H141521" t="b">
        <v>0</v>
      </c>
    </row>
    <row r="141522" spans="1:8" ht="18" customHeight="1" x14ac:dyDescent="0.3">
      <c r="A141522">
        <v>140610</v>
      </c>
      <c r="B141522" t="s">
        <v>103996</v>
      </c>
      <c r="C141522">
        <v>20200606</v>
      </c>
      <c r="D141522">
        <v>385</v>
      </c>
      <c r="E141522">
        <v>35674</v>
      </c>
      <c r="F141522">
        <v>3</v>
      </c>
      <c r="G141522" t="s">
        <v>1511</v>
      </c>
      <c r="H141522" t="b">
        <v>0</v>
      </c>
    </row>
    <row r="141523" spans="1:8" ht="18" customHeight="1" x14ac:dyDescent="0.3">
      <c r="A141523">
        <v>140610</v>
      </c>
      <c r="B141523" t="s">
        <v>103996</v>
      </c>
      <c r="C141523">
        <v>20200606</v>
      </c>
      <c r="D141523">
        <v>385</v>
      </c>
      <c r="E141523">
        <v>35674</v>
      </c>
      <c r="F141523">
        <v>4</v>
      </c>
      <c r="G141523" t="s">
        <v>4227</v>
      </c>
      <c r="H141523" t="b">
        <v>0</v>
      </c>
    </row>
    <row r="141524" spans="1:8" ht="18" customHeight="1" x14ac:dyDescent="0.3">
      <c r="A141524">
        <v>140610</v>
      </c>
      <c r="B141524" t="s">
        <v>103996</v>
      </c>
      <c r="C141524">
        <v>20200606</v>
      </c>
      <c r="D141524">
        <v>385</v>
      </c>
      <c r="E141524">
        <v>35675</v>
      </c>
      <c r="F141524">
        <v>1</v>
      </c>
      <c r="G141524" t="s">
        <v>33488</v>
      </c>
      <c r="H141524" t="b">
        <v>1</v>
      </c>
    </row>
    <row r="141525" spans="1:8" ht="18" customHeight="1" x14ac:dyDescent="0.3">
      <c r="A141525">
        <v>140610</v>
      </c>
      <c r="B141525" t="s">
        <v>103996</v>
      </c>
      <c r="C141525">
        <v>20200606</v>
      </c>
      <c r="D141525">
        <v>385</v>
      </c>
      <c r="E141525">
        <v>35675</v>
      </c>
      <c r="F141525">
        <v>2</v>
      </c>
      <c r="G141525" t="s">
        <v>33489</v>
      </c>
      <c r="H141525" t="b">
        <v>0</v>
      </c>
    </row>
    <row r="141526" spans="1:8" ht="18" customHeight="1" x14ac:dyDescent="0.3">
      <c r="A141526">
        <v>140610</v>
      </c>
      <c r="B141526" t="s">
        <v>103996</v>
      </c>
      <c r="C141526">
        <v>20200606</v>
      </c>
      <c r="D141526">
        <v>385</v>
      </c>
      <c r="E141526">
        <v>35675</v>
      </c>
      <c r="F141526">
        <v>3</v>
      </c>
      <c r="G141526" t="s">
        <v>33490</v>
      </c>
      <c r="H141526" t="b">
        <v>0</v>
      </c>
    </row>
    <row r="141527" spans="1:8" ht="18" customHeight="1" x14ac:dyDescent="0.3">
      <c r="A141527">
        <v>140610</v>
      </c>
      <c r="B141527" t="s">
        <v>103996</v>
      </c>
      <c r="C141527">
        <v>20200606</v>
      </c>
      <c r="D141527">
        <v>385</v>
      </c>
      <c r="E141527">
        <v>35675</v>
      </c>
      <c r="F141527">
        <v>4</v>
      </c>
      <c r="G141527" t="s">
        <v>33491</v>
      </c>
      <c r="H141527" t="b">
        <v>0</v>
      </c>
    </row>
    <row r="141528" spans="1:8" ht="18" customHeight="1" x14ac:dyDescent="0.3">
      <c r="A141528">
        <v>140610</v>
      </c>
      <c r="B141528" t="s">
        <v>103996</v>
      </c>
      <c r="C141528">
        <v>20200606</v>
      </c>
      <c r="D141528">
        <v>385</v>
      </c>
      <c r="E141528">
        <v>35676</v>
      </c>
      <c r="F141528">
        <v>1</v>
      </c>
      <c r="G141528" t="s">
        <v>33492</v>
      </c>
      <c r="H141528" t="b">
        <v>1</v>
      </c>
    </row>
    <row r="141529" spans="1:8" ht="18" customHeight="1" x14ac:dyDescent="0.3">
      <c r="A141529">
        <v>140610</v>
      </c>
      <c r="B141529" t="s">
        <v>103996</v>
      </c>
      <c r="C141529">
        <v>20200606</v>
      </c>
      <c r="D141529">
        <v>385</v>
      </c>
      <c r="E141529">
        <v>35676</v>
      </c>
      <c r="F141529">
        <v>2</v>
      </c>
      <c r="G141529" t="s">
        <v>33493</v>
      </c>
      <c r="H141529" t="b">
        <v>0</v>
      </c>
    </row>
    <row r="141530" spans="1:8" ht="18" customHeight="1" x14ac:dyDescent="0.3">
      <c r="A141530">
        <v>140610</v>
      </c>
      <c r="B141530" t="s">
        <v>103996</v>
      </c>
      <c r="C141530">
        <v>20200606</v>
      </c>
      <c r="D141530">
        <v>385</v>
      </c>
      <c r="E141530">
        <v>35676</v>
      </c>
      <c r="F141530">
        <v>3</v>
      </c>
      <c r="G141530" t="s">
        <v>33494</v>
      </c>
      <c r="H141530" t="b">
        <v>0</v>
      </c>
    </row>
    <row r="141531" spans="1:8" ht="18" customHeight="1" x14ac:dyDescent="0.3">
      <c r="A141531">
        <v>140610</v>
      </c>
      <c r="B141531" t="s">
        <v>103996</v>
      </c>
      <c r="C141531">
        <v>20200606</v>
      </c>
      <c r="D141531">
        <v>385</v>
      </c>
      <c r="E141531">
        <v>35676</v>
      </c>
      <c r="F141531">
        <v>4</v>
      </c>
      <c r="G141531" t="s">
        <v>33495</v>
      </c>
      <c r="H141531" t="b">
        <v>0</v>
      </c>
    </row>
    <row r="141532" spans="1:8" ht="18" customHeight="1" x14ac:dyDescent="0.3">
      <c r="A141532">
        <v>140610</v>
      </c>
      <c r="B141532" t="s">
        <v>103996</v>
      </c>
      <c r="C141532">
        <v>20200606</v>
      </c>
      <c r="D141532">
        <v>385</v>
      </c>
      <c r="E141532">
        <v>35677</v>
      </c>
      <c r="F141532">
        <v>1</v>
      </c>
      <c r="G141532" t="s">
        <v>33496</v>
      </c>
      <c r="H141532" t="b">
        <v>0</v>
      </c>
    </row>
    <row r="141533" spans="1:8" ht="18" customHeight="1" x14ac:dyDescent="0.3">
      <c r="A141533">
        <v>140610</v>
      </c>
      <c r="B141533" t="s">
        <v>103996</v>
      </c>
      <c r="C141533">
        <v>20200606</v>
      </c>
      <c r="D141533">
        <v>385</v>
      </c>
      <c r="E141533">
        <v>35677</v>
      </c>
      <c r="F141533">
        <v>2</v>
      </c>
      <c r="G141533" t="s">
        <v>33497</v>
      </c>
      <c r="H141533" t="b">
        <v>0</v>
      </c>
    </row>
    <row r="141534" spans="1:8" ht="18" customHeight="1" x14ac:dyDescent="0.3">
      <c r="A141534">
        <v>140610</v>
      </c>
      <c r="B141534" t="s">
        <v>103996</v>
      </c>
      <c r="C141534">
        <v>20200606</v>
      </c>
      <c r="D141534">
        <v>385</v>
      </c>
      <c r="E141534">
        <v>35677</v>
      </c>
      <c r="F141534">
        <v>3</v>
      </c>
      <c r="G141534" t="s">
        <v>33498</v>
      </c>
      <c r="H141534" t="b">
        <v>1</v>
      </c>
    </row>
    <row r="141535" spans="1:8" ht="18" customHeight="1" x14ac:dyDescent="0.3">
      <c r="A141535">
        <v>140610</v>
      </c>
      <c r="B141535" t="s">
        <v>103996</v>
      </c>
      <c r="C141535">
        <v>20200606</v>
      </c>
      <c r="D141535">
        <v>385</v>
      </c>
      <c r="E141535">
        <v>35677</v>
      </c>
      <c r="F141535">
        <v>4</v>
      </c>
      <c r="G141535" t="s">
        <v>33499</v>
      </c>
      <c r="H141535" t="b">
        <v>0</v>
      </c>
    </row>
    <row r="141536" spans="1:8" ht="18" customHeight="1" x14ac:dyDescent="0.3">
      <c r="A141536">
        <v>140610</v>
      </c>
      <c r="B141536" t="s">
        <v>103996</v>
      </c>
      <c r="C141536">
        <v>20200606</v>
      </c>
      <c r="D141536">
        <v>385</v>
      </c>
      <c r="E141536">
        <v>35678</v>
      </c>
      <c r="F141536">
        <v>1</v>
      </c>
      <c r="G141536" t="s">
        <v>104000</v>
      </c>
      <c r="H141536" t="b">
        <v>0</v>
      </c>
    </row>
    <row r="141537" spans="1:8" ht="18" customHeight="1" x14ac:dyDescent="0.3">
      <c r="A141537">
        <v>140610</v>
      </c>
      <c r="B141537" t="s">
        <v>103996</v>
      </c>
      <c r="C141537">
        <v>20200606</v>
      </c>
      <c r="D141537">
        <v>385</v>
      </c>
      <c r="E141537">
        <v>35678</v>
      </c>
      <c r="F141537">
        <v>2</v>
      </c>
      <c r="G141537" t="s">
        <v>33501</v>
      </c>
      <c r="H141537" t="b">
        <v>1</v>
      </c>
    </row>
    <row r="141538" spans="1:8" ht="18" customHeight="1" x14ac:dyDescent="0.3">
      <c r="A141538">
        <v>140610</v>
      </c>
      <c r="B141538" t="s">
        <v>103996</v>
      </c>
      <c r="C141538">
        <v>20200606</v>
      </c>
      <c r="D141538">
        <v>385</v>
      </c>
      <c r="E141538">
        <v>35678</v>
      </c>
      <c r="F141538">
        <v>3</v>
      </c>
      <c r="G141538" t="s">
        <v>33502</v>
      </c>
      <c r="H141538" t="b">
        <v>0</v>
      </c>
    </row>
    <row r="141539" spans="1:8" ht="18" customHeight="1" x14ac:dyDescent="0.3">
      <c r="A141539">
        <v>140610</v>
      </c>
      <c r="B141539" t="s">
        <v>103996</v>
      </c>
      <c r="C141539">
        <v>20200606</v>
      </c>
      <c r="D141539">
        <v>385</v>
      </c>
      <c r="E141539">
        <v>35678</v>
      </c>
      <c r="F141539">
        <v>4</v>
      </c>
      <c r="G141539" t="s">
        <v>33503</v>
      </c>
      <c r="H141539" t="b">
        <v>0</v>
      </c>
    </row>
    <row r="141540" spans="1:8" ht="18" customHeight="1" x14ac:dyDescent="0.3">
      <c r="A141540">
        <v>140610</v>
      </c>
      <c r="B141540" t="s">
        <v>103996</v>
      </c>
      <c r="C141540">
        <v>20200606</v>
      </c>
      <c r="D141540">
        <v>385</v>
      </c>
      <c r="E141540">
        <v>35679</v>
      </c>
      <c r="F141540">
        <v>1</v>
      </c>
      <c r="G141540" t="s">
        <v>33504</v>
      </c>
      <c r="H141540" t="b">
        <v>0</v>
      </c>
    </row>
    <row r="141541" spans="1:8" ht="18" customHeight="1" x14ac:dyDescent="0.3">
      <c r="A141541">
        <v>140610</v>
      </c>
      <c r="B141541" t="s">
        <v>103996</v>
      </c>
      <c r="C141541">
        <v>20200606</v>
      </c>
      <c r="D141541">
        <v>385</v>
      </c>
      <c r="E141541">
        <v>35679</v>
      </c>
      <c r="F141541">
        <v>2</v>
      </c>
      <c r="G141541" t="s">
        <v>104001</v>
      </c>
      <c r="H141541" t="b">
        <v>0</v>
      </c>
    </row>
    <row r="141542" spans="1:8" ht="18" customHeight="1" x14ac:dyDescent="0.3">
      <c r="A141542">
        <v>140610</v>
      </c>
      <c r="B141542" t="s">
        <v>103996</v>
      </c>
      <c r="C141542">
        <v>20200606</v>
      </c>
      <c r="D141542">
        <v>385</v>
      </c>
      <c r="E141542">
        <v>35679</v>
      </c>
      <c r="F141542">
        <v>3</v>
      </c>
      <c r="G141542" t="s">
        <v>104002</v>
      </c>
      <c r="H141542" t="b">
        <v>0</v>
      </c>
    </row>
    <row r="141543" spans="1:8" ht="18" customHeight="1" x14ac:dyDescent="0.3">
      <c r="A141543">
        <v>140610</v>
      </c>
      <c r="B141543" t="s">
        <v>103996</v>
      </c>
      <c r="C141543">
        <v>20200606</v>
      </c>
      <c r="D141543">
        <v>385</v>
      </c>
      <c r="E141543">
        <v>35679</v>
      </c>
      <c r="F141543">
        <v>4</v>
      </c>
      <c r="G141543" t="s">
        <v>104003</v>
      </c>
      <c r="H141543" t="b">
        <v>1</v>
      </c>
    </row>
    <row r="141544" spans="1:8" ht="18" customHeight="1" x14ac:dyDescent="0.3">
      <c r="A141544">
        <v>140610</v>
      </c>
      <c r="B141544" t="s">
        <v>103996</v>
      </c>
      <c r="C141544">
        <v>20200606</v>
      </c>
      <c r="D141544">
        <v>385</v>
      </c>
      <c r="E141544">
        <v>35680</v>
      </c>
      <c r="F141544">
        <v>1</v>
      </c>
      <c r="G141544" t="s">
        <v>33508</v>
      </c>
      <c r="H141544" t="b">
        <v>0</v>
      </c>
    </row>
    <row r="141545" spans="1:8" ht="18" customHeight="1" x14ac:dyDescent="0.3">
      <c r="A141545">
        <v>140610</v>
      </c>
      <c r="B141545" t="s">
        <v>103996</v>
      </c>
      <c r="C141545">
        <v>20200606</v>
      </c>
      <c r="D141545">
        <v>385</v>
      </c>
      <c r="E141545">
        <v>35680</v>
      </c>
      <c r="F141545">
        <v>2</v>
      </c>
      <c r="G141545" t="s">
        <v>33509</v>
      </c>
      <c r="H141545" t="b">
        <v>0</v>
      </c>
    </row>
    <row r="141546" spans="1:8" ht="18" customHeight="1" x14ac:dyDescent="0.3">
      <c r="A141546">
        <v>140610</v>
      </c>
      <c r="B141546" t="s">
        <v>103996</v>
      </c>
      <c r="C141546">
        <v>20200606</v>
      </c>
      <c r="D141546">
        <v>385</v>
      </c>
      <c r="E141546">
        <v>35680</v>
      </c>
      <c r="F141546">
        <v>3</v>
      </c>
      <c r="G141546" t="s">
        <v>33510</v>
      </c>
      <c r="H141546" t="b">
        <v>0</v>
      </c>
    </row>
    <row r="141547" spans="1:8" ht="18" customHeight="1" x14ac:dyDescent="0.3">
      <c r="A141547">
        <v>140610</v>
      </c>
      <c r="B141547" t="s">
        <v>103996</v>
      </c>
      <c r="C141547">
        <v>20200606</v>
      </c>
      <c r="D141547">
        <v>385</v>
      </c>
      <c r="E141547">
        <v>35680</v>
      </c>
      <c r="F141547">
        <v>4</v>
      </c>
      <c r="G141547" t="s">
        <v>33511</v>
      </c>
      <c r="H141547" t="b">
        <v>1</v>
      </c>
    </row>
    <row r="141548" spans="1:8" ht="18" customHeight="1" x14ac:dyDescent="0.3">
      <c r="A141548">
        <v>140610</v>
      </c>
      <c r="B141548" t="s">
        <v>103996</v>
      </c>
      <c r="C141548">
        <v>20200606</v>
      </c>
      <c r="D141548">
        <v>385</v>
      </c>
      <c r="E141548">
        <v>35681</v>
      </c>
      <c r="F141548">
        <v>1</v>
      </c>
      <c r="G141548" t="s">
        <v>33520</v>
      </c>
      <c r="H141548" t="b">
        <v>0</v>
      </c>
    </row>
    <row r="141549" spans="1:8" ht="18" customHeight="1" x14ac:dyDescent="0.3">
      <c r="A141549">
        <v>140610</v>
      </c>
      <c r="B141549" t="s">
        <v>103996</v>
      </c>
      <c r="C141549">
        <v>20200606</v>
      </c>
      <c r="D141549">
        <v>385</v>
      </c>
      <c r="E141549">
        <v>35681</v>
      </c>
      <c r="F141549">
        <v>2</v>
      </c>
      <c r="G141549" t="s">
        <v>33521</v>
      </c>
      <c r="H141549" t="b">
        <v>0</v>
      </c>
    </row>
    <row r="141550" spans="1:8" ht="18" customHeight="1" x14ac:dyDescent="0.3">
      <c r="A141550">
        <v>140610</v>
      </c>
      <c r="B141550" t="s">
        <v>103996</v>
      </c>
      <c r="C141550">
        <v>20200606</v>
      </c>
      <c r="D141550">
        <v>385</v>
      </c>
      <c r="E141550">
        <v>35681</v>
      </c>
      <c r="F141550">
        <v>3</v>
      </c>
      <c r="G141550" t="s">
        <v>33522</v>
      </c>
      <c r="H141550" t="b">
        <v>1</v>
      </c>
    </row>
    <row r="141551" spans="1:8" ht="18" customHeight="1" x14ac:dyDescent="0.3">
      <c r="A141551">
        <v>140610</v>
      </c>
      <c r="B141551" t="s">
        <v>103996</v>
      </c>
      <c r="C141551">
        <v>20200606</v>
      </c>
      <c r="D141551">
        <v>385</v>
      </c>
      <c r="E141551">
        <v>35681</v>
      </c>
      <c r="F141551">
        <v>4</v>
      </c>
      <c r="G141551" t="s">
        <v>33523</v>
      </c>
      <c r="H141551" t="b">
        <v>0</v>
      </c>
    </row>
    <row r="141552" spans="1:8" ht="18" customHeight="1" x14ac:dyDescent="0.3">
      <c r="A141552">
        <v>140610</v>
      </c>
      <c r="B141552" t="s">
        <v>103996</v>
      </c>
      <c r="C141552">
        <v>20200606</v>
      </c>
      <c r="D141552">
        <v>385</v>
      </c>
      <c r="E141552">
        <v>35682</v>
      </c>
      <c r="F141552">
        <v>1</v>
      </c>
      <c r="G141552" t="s">
        <v>40053</v>
      </c>
      <c r="H141552" t="b">
        <v>0</v>
      </c>
    </row>
    <row r="141553" spans="1:8" ht="18" customHeight="1" x14ac:dyDescent="0.3">
      <c r="A141553">
        <v>140610</v>
      </c>
      <c r="B141553" t="s">
        <v>103996</v>
      </c>
      <c r="C141553">
        <v>20200606</v>
      </c>
      <c r="D141553">
        <v>385</v>
      </c>
      <c r="E141553">
        <v>35682</v>
      </c>
      <c r="F141553">
        <v>2</v>
      </c>
      <c r="G141553" t="s">
        <v>33513</v>
      </c>
      <c r="H141553" t="b">
        <v>0</v>
      </c>
    </row>
    <row r="141554" spans="1:8" ht="18" customHeight="1" x14ac:dyDescent="0.3">
      <c r="A141554">
        <v>140610</v>
      </c>
      <c r="B141554" t="s">
        <v>103996</v>
      </c>
      <c r="C141554">
        <v>20200606</v>
      </c>
      <c r="D141554">
        <v>385</v>
      </c>
      <c r="E141554">
        <v>35682</v>
      </c>
      <c r="F141554">
        <v>3</v>
      </c>
      <c r="G141554" t="s">
        <v>33514</v>
      </c>
      <c r="H141554" t="b">
        <v>1</v>
      </c>
    </row>
    <row r="141555" spans="1:8" ht="18" customHeight="1" x14ac:dyDescent="0.3">
      <c r="A141555">
        <v>140610</v>
      </c>
      <c r="B141555" t="s">
        <v>103996</v>
      </c>
      <c r="C141555">
        <v>20200606</v>
      </c>
      <c r="D141555">
        <v>385</v>
      </c>
      <c r="E141555">
        <v>35682</v>
      </c>
      <c r="F141555">
        <v>4</v>
      </c>
      <c r="G141555" t="s">
        <v>33515</v>
      </c>
      <c r="H141555" t="b">
        <v>0</v>
      </c>
    </row>
    <row r="141556" spans="1:8" ht="18" customHeight="1" x14ac:dyDescent="0.3">
      <c r="A141556">
        <v>140610</v>
      </c>
      <c r="B141556" t="s">
        <v>103996</v>
      </c>
      <c r="C141556">
        <v>20200606</v>
      </c>
      <c r="D141556">
        <v>385</v>
      </c>
      <c r="E141556">
        <v>35683</v>
      </c>
      <c r="F141556">
        <v>1</v>
      </c>
      <c r="G141556" t="s">
        <v>33516</v>
      </c>
      <c r="H141556" t="b">
        <v>0</v>
      </c>
    </row>
    <row r="141557" spans="1:8" ht="18" customHeight="1" x14ac:dyDescent="0.3">
      <c r="A141557">
        <v>140610</v>
      </c>
      <c r="B141557" t="s">
        <v>103996</v>
      </c>
      <c r="C141557">
        <v>20200606</v>
      </c>
      <c r="D141557">
        <v>385</v>
      </c>
      <c r="E141557">
        <v>35683</v>
      </c>
      <c r="F141557">
        <v>2</v>
      </c>
      <c r="G141557" t="s">
        <v>33517</v>
      </c>
      <c r="H141557" t="b">
        <v>1</v>
      </c>
    </row>
    <row r="141558" spans="1:8" ht="18" customHeight="1" x14ac:dyDescent="0.3">
      <c r="A141558">
        <v>140610</v>
      </c>
      <c r="B141558" t="s">
        <v>103996</v>
      </c>
      <c r="C141558">
        <v>20200606</v>
      </c>
      <c r="D141558">
        <v>385</v>
      </c>
      <c r="E141558">
        <v>35683</v>
      </c>
      <c r="F141558">
        <v>3</v>
      </c>
      <c r="G141558" t="s">
        <v>33518</v>
      </c>
      <c r="H141558" t="b">
        <v>0</v>
      </c>
    </row>
    <row r="141559" spans="1:8" ht="18" customHeight="1" x14ac:dyDescent="0.3">
      <c r="A141559">
        <v>140610</v>
      </c>
      <c r="B141559" t="s">
        <v>103996</v>
      </c>
      <c r="C141559">
        <v>20200606</v>
      </c>
      <c r="D141559">
        <v>385</v>
      </c>
      <c r="E141559">
        <v>35683</v>
      </c>
      <c r="F141559">
        <v>4</v>
      </c>
      <c r="G141559" t="s">
        <v>33519</v>
      </c>
      <c r="H141559" t="b">
        <v>0</v>
      </c>
    </row>
    <row r="141560" spans="1:8" ht="18" customHeight="1" x14ac:dyDescent="0.3">
      <c r="A141560">
        <v>140610</v>
      </c>
      <c r="B141560" t="s">
        <v>103996</v>
      </c>
      <c r="C141560">
        <v>20200606</v>
      </c>
      <c r="D141560">
        <v>385</v>
      </c>
      <c r="E141560">
        <v>35684</v>
      </c>
      <c r="F141560">
        <v>1</v>
      </c>
      <c r="G141560" t="s">
        <v>33524</v>
      </c>
      <c r="H141560" t="b">
        <v>1</v>
      </c>
    </row>
    <row r="141561" spans="1:8" ht="18" customHeight="1" x14ac:dyDescent="0.3">
      <c r="A141561">
        <v>140610</v>
      </c>
      <c r="B141561" t="s">
        <v>103996</v>
      </c>
      <c r="C141561">
        <v>20200606</v>
      </c>
      <c r="D141561">
        <v>385</v>
      </c>
      <c r="E141561">
        <v>35684</v>
      </c>
      <c r="F141561">
        <v>2</v>
      </c>
      <c r="G141561" t="s">
        <v>33525</v>
      </c>
      <c r="H141561" t="b">
        <v>0</v>
      </c>
    </row>
    <row r="141562" spans="1:8" ht="18" customHeight="1" x14ac:dyDescent="0.3">
      <c r="A141562">
        <v>140610</v>
      </c>
      <c r="B141562" t="s">
        <v>103996</v>
      </c>
      <c r="C141562">
        <v>20200606</v>
      </c>
      <c r="D141562">
        <v>385</v>
      </c>
      <c r="E141562">
        <v>35684</v>
      </c>
      <c r="F141562">
        <v>3</v>
      </c>
      <c r="G141562" t="s">
        <v>33526</v>
      </c>
      <c r="H141562" t="b">
        <v>0</v>
      </c>
    </row>
    <row r="141563" spans="1:8" ht="18" customHeight="1" x14ac:dyDescent="0.3">
      <c r="A141563">
        <v>140610</v>
      </c>
      <c r="B141563" t="s">
        <v>103996</v>
      </c>
      <c r="C141563">
        <v>20200606</v>
      </c>
      <c r="D141563">
        <v>385</v>
      </c>
      <c r="E141563">
        <v>35684</v>
      </c>
      <c r="F141563">
        <v>4</v>
      </c>
      <c r="G141563" t="s">
        <v>33527</v>
      </c>
      <c r="H141563" t="b">
        <v>0</v>
      </c>
    </row>
    <row r="141564" spans="1:8" ht="18" customHeight="1" x14ac:dyDescent="0.3">
      <c r="A141564">
        <v>140610</v>
      </c>
      <c r="B141564" t="s">
        <v>103996</v>
      </c>
      <c r="C141564">
        <v>20200606</v>
      </c>
      <c r="D141564">
        <v>385</v>
      </c>
      <c r="E141564">
        <v>35685</v>
      </c>
      <c r="F141564">
        <v>1</v>
      </c>
      <c r="G141564" t="s">
        <v>104004</v>
      </c>
      <c r="H141564" t="b">
        <v>1</v>
      </c>
    </row>
    <row r="141565" spans="1:8" ht="18" customHeight="1" x14ac:dyDescent="0.3">
      <c r="A141565">
        <v>140610</v>
      </c>
      <c r="B141565" t="s">
        <v>103996</v>
      </c>
      <c r="C141565">
        <v>20200606</v>
      </c>
      <c r="D141565">
        <v>385</v>
      </c>
      <c r="E141565">
        <v>35685</v>
      </c>
      <c r="F141565">
        <v>2</v>
      </c>
      <c r="G141565" t="s">
        <v>104005</v>
      </c>
      <c r="H141565" t="b">
        <v>0</v>
      </c>
    </row>
    <row r="141566" spans="1:8" ht="18" customHeight="1" x14ac:dyDescent="0.3">
      <c r="A141566">
        <v>140610</v>
      </c>
      <c r="B141566" t="s">
        <v>103996</v>
      </c>
      <c r="C141566">
        <v>20200606</v>
      </c>
      <c r="D141566">
        <v>385</v>
      </c>
      <c r="E141566">
        <v>35685</v>
      </c>
      <c r="F141566">
        <v>3</v>
      </c>
      <c r="G141566" t="s">
        <v>104006</v>
      </c>
      <c r="H141566" t="b">
        <v>0</v>
      </c>
    </row>
    <row r="141567" spans="1:8" ht="18" customHeight="1" x14ac:dyDescent="0.3">
      <c r="A141567">
        <v>140610</v>
      </c>
      <c r="B141567" t="s">
        <v>103996</v>
      </c>
      <c r="C141567">
        <v>20200606</v>
      </c>
      <c r="D141567">
        <v>385</v>
      </c>
      <c r="E141567">
        <v>35685</v>
      </c>
      <c r="F141567">
        <v>4</v>
      </c>
      <c r="G141567" t="s">
        <v>35277</v>
      </c>
      <c r="H141567" t="b">
        <v>0</v>
      </c>
    </row>
    <row r="141568" spans="1:8" ht="18" customHeight="1" x14ac:dyDescent="0.3">
      <c r="A141568">
        <v>140610</v>
      </c>
      <c r="B141568" t="s">
        <v>103996</v>
      </c>
      <c r="C141568">
        <v>20200606</v>
      </c>
      <c r="D141568">
        <v>385</v>
      </c>
      <c r="E141568">
        <v>35686</v>
      </c>
      <c r="F141568">
        <v>1</v>
      </c>
      <c r="G141568" t="s">
        <v>33532</v>
      </c>
      <c r="H141568" t="b">
        <v>1</v>
      </c>
    </row>
    <row r="141569" spans="1:8" ht="18" customHeight="1" x14ac:dyDescent="0.3">
      <c r="A141569">
        <v>140610</v>
      </c>
      <c r="B141569" t="s">
        <v>103996</v>
      </c>
      <c r="C141569">
        <v>20200606</v>
      </c>
      <c r="D141569">
        <v>385</v>
      </c>
      <c r="E141569">
        <v>35686</v>
      </c>
      <c r="F141569">
        <v>2</v>
      </c>
      <c r="G141569" t="s">
        <v>33533</v>
      </c>
      <c r="H141569" t="b">
        <v>0</v>
      </c>
    </row>
    <row r="141570" spans="1:8" ht="18" customHeight="1" x14ac:dyDescent="0.3">
      <c r="A141570">
        <v>140610</v>
      </c>
      <c r="B141570" t="s">
        <v>103996</v>
      </c>
      <c r="C141570">
        <v>20200606</v>
      </c>
      <c r="D141570">
        <v>385</v>
      </c>
      <c r="E141570">
        <v>35686</v>
      </c>
      <c r="F141570">
        <v>3</v>
      </c>
      <c r="G141570" t="s">
        <v>33534</v>
      </c>
      <c r="H141570" t="b">
        <v>0</v>
      </c>
    </row>
    <row r="141571" spans="1:8" ht="18" customHeight="1" x14ac:dyDescent="0.3">
      <c r="A141571">
        <v>140610</v>
      </c>
      <c r="B141571" t="s">
        <v>103996</v>
      </c>
      <c r="C141571">
        <v>20200606</v>
      </c>
      <c r="D141571">
        <v>385</v>
      </c>
      <c r="E141571">
        <v>35686</v>
      </c>
      <c r="F141571">
        <v>4</v>
      </c>
      <c r="G141571" t="s">
        <v>33535</v>
      </c>
      <c r="H141571" t="b">
        <v>0</v>
      </c>
    </row>
    <row r="141572" spans="1:8" ht="18" customHeight="1" x14ac:dyDescent="0.3">
      <c r="A141572">
        <v>140610</v>
      </c>
      <c r="B141572" t="s">
        <v>103996</v>
      </c>
      <c r="C141572">
        <v>20200606</v>
      </c>
      <c r="D141572">
        <v>385</v>
      </c>
      <c r="E141572">
        <v>35687</v>
      </c>
      <c r="F141572">
        <v>1</v>
      </c>
      <c r="G141572" t="s">
        <v>33536</v>
      </c>
      <c r="H141572" t="b">
        <v>0</v>
      </c>
    </row>
    <row r="141573" spans="1:8" ht="18" customHeight="1" x14ac:dyDescent="0.3">
      <c r="A141573">
        <v>140610</v>
      </c>
      <c r="B141573" t="s">
        <v>103996</v>
      </c>
      <c r="C141573">
        <v>20200606</v>
      </c>
      <c r="D141573">
        <v>385</v>
      </c>
      <c r="E141573">
        <v>35687</v>
      </c>
      <c r="F141573">
        <v>2</v>
      </c>
      <c r="G141573" t="s">
        <v>33537</v>
      </c>
      <c r="H141573" t="b">
        <v>1</v>
      </c>
    </row>
    <row r="141574" spans="1:8" ht="18" customHeight="1" x14ac:dyDescent="0.3">
      <c r="A141574">
        <v>140610</v>
      </c>
      <c r="B141574" t="s">
        <v>103996</v>
      </c>
      <c r="C141574">
        <v>20200606</v>
      </c>
      <c r="D141574">
        <v>385</v>
      </c>
      <c r="E141574">
        <v>35687</v>
      </c>
      <c r="F141574">
        <v>3</v>
      </c>
      <c r="G141574" t="s">
        <v>33538</v>
      </c>
      <c r="H141574" t="b">
        <v>0</v>
      </c>
    </row>
    <row r="141575" spans="1:8" ht="18" customHeight="1" x14ac:dyDescent="0.3">
      <c r="A141575">
        <v>140610</v>
      </c>
      <c r="B141575" t="s">
        <v>103996</v>
      </c>
      <c r="C141575">
        <v>20200606</v>
      </c>
      <c r="D141575">
        <v>385</v>
      </c>
      <c r="E141575">
        <v>35687</v>
      </c>
      <c r="F141575">
        <v>4</v>
      </c>
      <c r="G141575" t="s">
        <v>33539</v>
      </c>
      <c r="H141575" t="b">
        <v>0</v>
      </c>
    </row>
    <row r="141576" spans="1:8" ht="18" customHeight="1" x14ac:dyDescent="0.3">
      <c r="A141576">
        <v>140610</v>
      </c>
      <c r="B141576" t="s">
        <v>103996</v>
      </c>
      <c r="C141576">
        <v>20200606</v>
      </c>
      <c r="D141576">
        <v>385</v>
      </c>
      <c r="E141576">
        <v>35688</v>
      </c>
      <c r="F141576">
        <v>1</v>
      </c>
      <c r="G141576" t="s">
        <v>104007</v>
      </c>
      <c r="H141576" t="b">
        <v>1</v>
      </c>
    </row>
    <row r="141577" spans="1:8" ht="18" customHeight="1" x14ac:dyDescent="0.3">
      <c r="A141577">
        <v>140610</v>
      </c>
      <c r="B141577" t="s">
        <v>103996</v>
      </c>
      <c r="C141577">
        <v>20200606</v>
      </c>
      <c r="D141577">
        <v>385</v>
      </c>
      <c r="E141577">
        <v>35688</v>
      </c>
      <c r="F141577">
        <v>2</v>
      </c>
      <c r="G141577" t="s">
        <v>104008</v>
      </c>
      <c r="H141577" t="b">
        <v>0</v>
      </c>
    </row>
    <row r="141578" spans="1:8" ht="18" customHeight="1" x14ac:dyDescent="0.3">
      <c r="A141578">
        <v>140610</v>
      </c>
      <c r="B141578" t="s">
        <v>103996</v>
      </c>
      <c r="C141578">
        <v>20200606</v>
      </c>
      <c r="D141578">
        <v>385</v>
      </c>
      <c r="E141578">
        <v>35688</v>
      </c>
      <c r="F141578">
        <v>3</v>
      </c>
      <c r="G141578" t="s">
        <v>35924</v>
      </c>
      <c r="H141578" t="b">
        <v>0</v>
      </c>
    </row>
    <row r="141579" spans="1:8" ht="18" customHeight="1" x14ac:dyDescent="0.3">
      <c r="A141579">
        <v>140610</v>
      </c>
      <c r="B141579" t="s">
        <v>103996</v>
      </c>
      <c r="C141579">
        <v>20200606</v>
      </c>
      <c r="D141579">
        <v>385</v>
      </c>
      <c r="E141579">
        <v>35688</v>
      </c>
      <c r="F141579">
        <v>4</v>
      </c>
      <c r="G141579" t="s">
        <v>104009</v>
      </c>
      <c r="H141579" t="b">
        <v>0</v>
      </c>
    </row>
    <row r="141580" spans="1:8" ht="18" customHeight="1" x14ac:dyDescent="0.3">
      <c r="A141580">
        <v>140610</v>
      </c>
      <c r="B141580" t="s">
        <v>103996</v>
      </c>
      <c r="C141580">
        <v>20200606</v>
      </c>
      <c r="D141580">
        <v>385</v>
      </c>
      <c r="E141580">
        <v>35689</v>
      </c>
      <c r="F141580">
        <v>1</v>
      </c>
      <c r="G141580" t="s">
        <v>104010</v>
      </c>
      <c r="H141580" t="b">
        <v>1</v>
      </c>
    </row>
    <row r="141581" spans="1:8" ht="18" customHeight="1" x14ac:dyDescent="0.3">
      <c r="A141581">
        <v>140610</v>
      </c>
      <c r="B141581" t="s">
        <v>103996</v>
      </c>
      <c r="C141581">
        <v>20200606</v>
      </c>
      <c r="D141581">
        <v>385</v>
      </c>
      <c r="E141581">
        <v>35689</v>
      </c>
      <c r="F141581">
        <v>2</v>
      </c>
      <c r="G141581" t="s">
        <v>104011</v>
      </c>
      <c r="H141581" t="b">
        <v>0</v>
      </c>
    </row>
    <row r="141582" spans="1:8" ht="18" customHeight="1" x14ac:dyDescent="0.3">
      <c r="A141582">
        <v>140610</v>
      </c>
      <c r="B141582" t="s">
        <v>103996</v>
      </c>
      <c r="C141582">
        <v>20200606</v>
      </c>
      <c r="D141582">
        <v>385</v>
      </c>
      <c r="E141582">
        <v>35689</v>
      </c>
      <c r="F141582">
        <v>3</v>
      </c>
      <c r="G141582" t="s">
        <v>104012</v>
      </c>
      <c r="H141582" t="b">
        <v>0</v>
      </c>
    </row>
    <row r="141583" spans="1:8" ht="18" customHeight="1" x14ac:dyDescent="0.3">
      <c r="A141583">
        <v>140610</v>
      </c>
      <c r="B141583" t="s">
        <v>103996</v>
      </c>
      <c r="C141583">
        <v>20200606</v>
      </c>
      <c r="D141583">
        <v>385</v>
      </c>
      <c r="E141583">
        <v>35689</v>
      </c>
      <c r="F141583">
        <v>4</v>
      </c>
      <c r="G141583" t="s">
        <v>104013</v>
      </c>
      <c r="H141583" t="b">
        <v>0</v>
      </c>
    </row>
    <row r="141584" spans="1:8" ht="18" customHeight="1" x14ac:dyDescent="0.3">
      <c r="A141584">
        <v>140610</v>
      </c>
      <c r="B141584" t="s">
        <v>103996</v>
      </c>
      <c r="C141584">
        <v>20200606</v>
      </c>
      <c r="D141584">
        <v>385</v>
      </c>
      <c r="E141584">
        <v>35690</v>
      </c>
      <c r="F141584">
        <v>1</v>
      </c>
      <c r="G141584" t="s">
        <v>104014</v>
      </c>
      <c r="H141584" t="b">
        <v>0</v>
      </c>
    </row>
    <row r="141585" spans="1:8" ht="18" customHeight="1" x14ac:dyDescent="0.3">
      <c r="A141585">
        <v>140610</v>
      </c>
      <c r="B141585" t="s">
        <v>103996</v>
      </c>
      <c r="C141585">
        <v>20200606</v>
      </c>
      <c r="D141585">
        <v>385</v>
      </c>
      <c r="E141585">
        <v>35690</v>
      </c>
      <c r="F141585">
        <v>2</v>
      </c>
      <c r="G141585" t="s">
        <v>104015</v>
      </c>
      <c r="H141585" t="b">
        <v>0</v>
      </c>
    </row>
    <row r="141586" spans="1:8" ht="18" customHeight="1" x14ac:dyDescent="0.3">
      <c r="A141586">
        <v>140610</v>
      </c>
      <c r="B141586" t="s">
        <v>103996</v>
      </c>
      <c r="C141586">
        <v>20200606</v>
      </c>
      <c r="D141586">
        <v>385</v>
      </c>
      <c r="E141586">
        <v>35690</v>
      </c>
      <c r="F141586">
        <v>3</v>
      </c>
      <c r="G141586" t="s">
        <v>104016</v>
      </c>
      <c r="H141586" t="b">
        <v>0</v>
      </c>
    </row>
    <row r="141587" spans="1:8" ht="18" customHeight="1" x14ac:dyDescent="0.3">
      <c r="A141587">
        <v>140610</v>
      </c>
      <c r="B141587" t="s">
        <v>103996</v>
      </c>
      <c r="C141587">
        <v>20200606</v>
      </c>
      <c r="D141587">
        <v>385</v>
      </c>
      <c r="E141587">
        <v>35690</v>
      </c>
      <c r="F141587">
        <v>4</v>
      </c>
      <c r="G141587" t="s">
        <v>104017</v>
      </c>
      <c r="H141587" t="b">
        <v>1</v>
      </c>
    </row>
    <row r="141588" spans="1:8" ht="18" customHeight="1" x14ac:dyDescent="0.3">
      <c r="A141588">
        <v>140610</v>
      </c>
      <c r="B141588" t="s">
        <v>103996</v>
      </c>
      <c r="C141588">
        <v>20200606</v>
      </c>
      <c r="D141588">
        <v>385</v>
      </c>
      <c r="E141588">
        <v>35691</v>
      </c>
      <c r="F141588">
        <v>1</v>
      </c>
      <c r="G141588" t="s">
        <v>104018</v>
      </c>
      <c r="H141588" t="b">
        <v>0</v>
      </c>
    </row>
    <row r="141589" spans="1:8" ht="18" customHeight="1" x14ac:dyDescent="0.3">
      <c r="A141589">
        <v>140610</v>
      </c>
      <c r="B141589" t="s">
        <v>103996</v>
      </c>
      <c r="C141589">
        <v>20200606</v>
      </c>
      <c r="D141589">
        <v>385</v>
      </c>
      <c r="E141589">
        <v>35691</v>
      </c>
      <c r="F141589">
        <v>2</v>
      </c>
      <c r="G141589" t="s">
        <v>104019</v>
      </c>
      <c r="H141589" t="b">
        <v>0</v>
      </c>
    </row>
    <row r="141590" spans="1:8" ht="18" customHeight="1" x14ac:dyDescent="0.3">
      <c r="A141590">
        <v>140610</v>
      </c>
      <c r="B141590" t="s">
        <v>103996</v>
      </c>
      <c r="C141590">
        <v>20200606</v>
      </c>
      <c r="D141590">
        <v>385</v>
      </c>
      <c r="E141590">
        <v>35691</v>
      </c>
      <c r="F141590">
        <v>3</v>
      </c>
      <c r="G141590" t="s">
        <v>104020</v>
      </c>
      <c r="H141590" t="b">
        <v>1</v>
      </c>
    </row>
    <row r="141591" spans="1:8" ht="18" customHeight="1" x14ac:dyDescent="0.3">
      <c r="A141591">
        <v>140610</v>
      </c>
      <c r="B141591" t="s">
        <v>103996</v>
      </c>
      <c r="C141591">
        <v>20200606</v>
      </c>
      <c r="D141591">
        <v>385</v>
      </c>
      <c r="E141591">
        <v>35691</v>
      </c>
      <c r="F141591">
        <v>4</v>
      </c>
      <c r="G141591" t="s">
        <v>104021</v>
      </c>
      <c r="H141591" t="b">
        <v>0</v>
      </c>
    </row>
    <row r="141592" spans="1:8" ht="18" customHeight="1" x14ac:dyDescent="0.3">
      <c r="A141592">
        <v>140610</v>
      </c>
      <c r="B141592" t="s">
        <v>103996</v>
      </c>
      <c r="C141592">
        <v>20200606</v>
      </c>
      <c r="D141592">
        <v>385</v>
      </c>
      <c r="E141592">
        <v>35692</v>
      </c>
      <c r="F141592">
        <v>1</v>
      </c>
      <c r="G141592" t="s">
        <v>35847</v>
      </c>
      <c r="H141592" t="b">
        <v>0</v>
      </c>
    </row>
    <row r="141593" spans="1:8" ht="18" customHeight="1" x14ac:dyDescent="0.3">
      <c r="A141593">
        <v>140610</v>
      </c>
      <c r="B141593" t="s">
        <v>103996</v>
      </c>
      <c r="C141593">
        <v>20200606</v>
      </c>
      <c r="D141593">
        <v>385</v>
      </c>
      <c r="E141593">
        <v>35692</v>
      </c>
      <c r="F141593">
        <v>2</v>
      </c>
      <c r="G141593" t="s">
        <v>35848</v>
      </c>
      <c r="H141593" t="b">
        <v>1</v>
      </c>
    </row>
    <row r="141594" spans="1:8" ht="18" customHeight="1" x14ac:dyDescent="0.3">
      <c r="A141594">
        <v>140610</v>
      </c>
      <c r="B141594" t="s">
        <v>103996</v>
      </c>
      <c r="C141594">
        <v>20200606</v>
      </c>
      <c r="D141594">
        <v>385</v>
      </c>
      <c r="E141594">
        <v>35692</v>
      </c>
      <c r="F141594">
        <v>3</v>
      </c>
      <c r="G141594" t="s">
        <v>35849</v>
      </c>
      <c r="H141594" t="b">
        <v>0</v>
      </c>
    </row>
    <row r="141595" spans="1:8" ht="18" customHeight="1" x14ac:dyDescent="0.3">
      <c r="A141595">
        <v>140610</v>
      </c>
      <c r="B141595" t="s">
        <v>103996</v>
      </c>
      <c r="C141595">
        <v>20200606</v>
      </c>
      <c r="D141595">
        <v>385</v>
      </c>
      <c r="E141595">
        <v>35692</v>
      </c>
      <c r="F141595">
        <v>4</v>
      </c>
      <c r="G141595" t="s">
        <v>35850</v>
      </c>
      <c r="H141595" t="b">
        <v>0</v>
      </c>
    </row>
    <row r="141596" spans="1:8" ht="18" customHeight="1" x14ac:dyDescent="0.3">
      <c r="A141596">
        <v>140610</v>
      </c>
      <c r="B141596" t="s">
        <v>103996</v>
      </c>
      <c r="C141596">
        <v>20200606</v>
      </c>
      <c r="D141596">
        <v>385</v>
      </c>
      <c r="E141596">
        <v>35693</v>
      </c>
      <c r="F141596">
        <v>1</v>
      </c>
      <c r="G141596" t="s">
        <v>104022</v>
      </c>
      <c r="H141596" t="b">
        <v>0</v>
      </c>
    </row>
    <row r="141597" spans="1:8" ht="18" customHeight="1" x14ac:dyDescent="0.3">
      <c r="A141597">
        <v>140610</v>
      </c>
      <c r="B141597" t="s">
        <v>103996</v>
      </c>
      <c r="C141597">
        <v>20200606</v>
      </c>
      <c r="D141597">
        <v>385</v>
      </c>
      <c r="E141597">
        <v>35693</v>
      </c>
      <c r="F141597">
        <v>2</v>
      </c>
      <c r="G141597" t="s">
        <v>104023</v>
      </c>
      <c r="H141597" t="b">
        <v>1</v>
      </c>
    </row>
    <row r="141598" spans="1:8" ht="18" customHeight="1" x14ac:dyDescent="0.3">
      <c r="A141598">
        <v>140610</v>
      </c>
      <c r="B141598" t="s">
        <v>103996</v>
      </c>
      <c r="C141598">
        <v>20200606</v>
      </c>
      <c r="D141598">
        <v>385</v>
      </c>
      <c r="E141598">
        <v>35693</v>
      </c>
      <c r="F141598">
        <v>3</v>
      </c>
      <c r="G141598" t="s">
        <v>104024</v>
      </c>
      <c r="H141598" t="b">
        <v>0</v>
      </c>
    </row>
    <row r="141599" spans="1:8" ht="18" customHeight="1" x14ac:dyDescent="0.3">
      <c r="A141599">
        <v>140610</v>
      </c>
      <c r="B141599" t="s">
        <v>103996</v>
      </c>
      <c r="C141599">
        <v>20200606</v>
      </c>
      <c r="D141599">
        <v>385</v>
      </c>
      <c r="E141599">
        <v>35693</v>
      </c>
      <c r="F141599">
        <v>4</v>
      </c>
      <c r="G141599" t="s">
        <v>104025</v>
      </c>
      <c r="H141599" t="b">
        <v>0</v>
      </c>
    </row>
    <row r="141600" spans="1:8" ht="18" customHeight="1" x14ac:dyDescent="0.3">
      <c r="A141600">
        <v>140610</v>
      </c>
      <c r="B141600" t="s">
        <v>103996</v>
      </c>
      <c r="C141600">
        <v>20200606</v>
      </c>
      <c r="D141600">
        <v>385</v>
      </c>
      <c r="E141600">
        <v>35694</v>
      </c>
      <c r="F141600">
        <v>1</v>
      </c>
      <c r="G141600" t="s">
        <v>104026</v>
      </c>
      <c r="H141600" t="b">
        <v>1</v>
      </c>
    </row>
    <row r="141601" spans="1:8" ht="18" customHeight="1" x14ac:dyDescent="0.3">
      <c r="A141601">
        <v>140610</v>
      </c>
      <c r="B141601" t="s">
        <v>103996</v>
      </c>
      <c r="C141601">
        <v>20200606</v>
      </c>
      <c r="D141601">
        <v>385</v>
      </c>
      <c r="E141601">
        <v>35694</v>
      </c>
      <c r="F141601">
        <v>2</v>
      </c>
      <c r="G141601" t="s">
        <v>104027</v>
      </c>
      <c r="H141601" t="b">
        <v>0</v>
      </c>
    </row>
    <row r="141602" spans="1:8" ht="18" customHeight="1" x14ac:dyDescent="0.3">
      <c r="A141602">
        <v>140610</v>
      </c>
      <c r="B141602" t="s">
        <v>103996</v>
      </c>
      <c r="C141602">
        <v>20200606</v>
      </c>
      <c r="D141602">
        <v>385</v>
      </c>
      <c r="E141602">
        <v>35694</v>
      </c>
      <c r="F141602">
        <v>3</v>
      </c>
      <c r="G141602" t="s">
        <v>104028</v>
      </c>
      <c r="H141602" t="b">
        <v>0</v>
      </c>
    </row>
    <row r="141603" spans="1:8" ht="18" customHeight="1" x14ac:dyDescent="0.3">
      <c r="A141603">
        <v>140610</v>
      </c>
      <c r="B141603" t="s">
        <v>103996</v>
      </c>
      <c r="C141603">
        <v>20200606</v>
      </c>
      <c r="D141603">
        <v>385</v>
      </c>
      <c r="E141603">
        <v>35694</v>
      </c>
      <c r="F141603">
        <v>4</v>
      </c>
      <c r="G141603" t="s">
        <v>104029</v>
      </c>
      <c r="H141603" t="b">
        <v>0</v>
      </c>
    </row>
    <row r="141604" spans="1:8" ht="18" customHeight="1" x14ac:dyDescent="0.3">
      <c r="A141604">
        <v>140610</v>
      </c>
      <c r="B141604" t="s">
        <v>103996</v>
      </c>
      <c r="C141604">
        <v>20200606</v>
      </c>
      <c r="D141604">
        <v>385</v>
      </c>
      <c r="E141604">
        <v>35695</v>
      </c>
      <c r="F141604">
        <v>1</v>
      </c>
      <c r="G141604" t="s">
        <v>104030</v>
      </c>
      <c r="H141604" t="b">
        <v>1</v>
      </c>
    </row>
    <row r="141605" spans="1:8" ht="18" customHeight="1" x14ac:dyDescent="0.3">
      <c r="A141605">
        <v>140610</v>
      </c>
      <c r="B141605" t="s">
        <v>103996</v>
      </c>
      <c r="C141605">
        <v>20200606</v>
      </c>
      <c r="D141605">
        <v>385</v>
      </c>
      <c r="E141605">
        <v>35695</v>
      </c>
      <c r="F141605">
        <v>2</v>
      </c>
      <c r="G141605" t="s">
        <v>104031</v>
      </c>
      <c r="H141605" t="b">
        <v>0</v>
      </c>
    </row>
    <row r="141606" spans="1:8" ht="18" customHeight="1" x14ac:dyDescent="0.3">
      <c r="A141606">
        <v>140610</v>
      </c>
      <c r="B141606" t="s">
        <v>103996</v>
      </c>
      <c r="C141606">
        <v>20200606</v>
      </c>
      <c r="D141606">
        <v>385</v>
      </c>
      <c r="E141606">
        <v>35695</v>
      </c>
      <c r="F141606">
        <v>3</v>
      </c>
      <c r="G141606" t="s">
        <v>104032</v>
      </c>
      <c r="H141606" t="b">
        <v>0</v>
      </c>
    </row>
    <row r="141607" spans="1:8" ht="18" customHeight="1" x14ac:dyDescent="0.3">
      <c r="A141607">
        <v>140610</v>
      </c>
      <c r="B141607" t="s">
        <v>103996</v>
      </c>
      <c r="C141607">
        <v>20200606</v>
      </c>
      <c r="D141607">
        <v>385</v>
      </c>
      <c r="E141607">
        <v>35695</v>
      </c>
      <c r="F141607">
        <v>4</v>
      </c>
      <c r="G141607" t="s">
        <v>104033</v>
      </c>
      <c r="H141607" t="b">
        <v>0</v>
      </c>
    </row>
    <row r="141608" spans="1:8" ht="18" customHeight="1" x14ac:dyDescent="0.3">
      <c r="A141608">
        <v>140610</v>
      </c>
      <c r="B141608" t="s">
        <v>103996</v>
      </c>
      <c r="C141608">
        <v>20200606</v>
      </c>
      <c r="D141608">
        <v>385</v>
      </c>
      <c r="E141608">
        <v>35696</v>
      </c>
      <c r="F141608">
        <v>1</v>
      </c>
      <c r="G141608" t="s">
        <v>104034</v>
      </c>
      <c r="H141608" t="b">
        <v>0</v>
      </c>
    </row>
    <row r="141609" spans="1:8" ht="18" customHeight="1" x14ac:dyDescent="0.3">
      <c r="A141609">
        <v>140610</v>
      </c>
      <c r="B141609" t="s">
        <v>103996</v>
      </c>
      <c r="C141609">
        <v>20200606</v>
      </c>
      <c r="D141609">
        <v>385</v>
      </c>
      <c r="E141609">
        <v>35696</v>
      </c>
      <c r="F141609">
        <v>2</v>
      </c>
      <c r="G141609" t="s">
        <v>104035</v>
      </c>
      <c r="H141609" t="b">
        <v>1</v>
      </c>
    </row>
    <row r="141610" spans="1:8" ht="18" customHeight="1" x14ac:dyDescent="0.3">
      <c r="A141610">
        <v>140610</v>
      </c>
      <c r="B141610" t="s">
        <v>103996</v>
      </c>
      <c r="C141610">
        <v>20200606</v>
      </c>
      <c r="D141610">
        <v>385</v>
      </c>
      <c r="E141610">
        <v>35696</v>
      </c>
      <c r="F141610">
        <v>3</v>
      </c>
      <c r="G141610" t="s">
        <v>104036</v>
      </c>
      <c r="H141610" t="b">
        <v>0</v>
      </c>
    </row>
    <row r="141611" spans="1:8" ht="18" customHeight="1" x14ac:dyDescent="0.3">
      <c r="A141611">
        <v>140610</v>
      </c>
      <c r="B141611" t="s">
        <v>103996</v>
      </c>
      <c r="C141611">
        <v>20200606</v>
      </c>
      <c r="D141611">
        <v>385</v>
      </c>
      <c r="E141611">
        <v>35696</v>
      </c>
      <c r="F141611">
        <v>4</v>
      </c>
      <c r="G141611" t="s">
        <v>104037</v>
      </c>
      <c r="H141611" t="b">
        <v>0</v>
      </c>
    </row>
    <row r="141612" spans="1:8" ht="18" customHeight="1" x14ac:dyDescent="0.3">
      <c r="A141612">
        <v>140610</v>
      </c>
      <c r="B141612" t="s">
        <v>103996</v>
      </c>
      <c r="C141612">
        <v>20200606</v>
      </c>
      <c r="D141612">
        <v>385</v>
      </c>
      <c r="E141612">
        <v>35697</v>
      </c>
      <c r="F141612">
        <v>1</v>
      </c>
      <c r="G141612" t="s">
        <v>104038</v>
      </c>
      <c r="H141612" t="b">
        <v>0</v>
      </c>
    </row>
    <row r="141613" spans="1:8" ht="18" customHeight="1" x14ac:dyDescent="0.3">
      <c r="A141613">
        <v>140610</v>
      </c>
      <c r="B141613" t="s">
        <v>103996</v>
      </c>
      <c r="C141613">
        <v>20200606</v>
      </c>
      <c r="D141613">
        <v>385</v>
      </c>
      <c r="E141613">
        <v>35697</v>
      </c>
      <c r="F141613">
        <v>2</v>
      </c>
      <c r="G141613" t="s">
        <v>104039</v>
      </c>
      <c r="H141613" t="b">
        <v>0</v>
      </c>
    </row>
    <row r="141614" spans="1:8" ht="18" customHeight="1" x14ac:dyDescent="0.3">
      <c r="A141614">
        <v>140610</v>
      </c>
      <c r="B141614" t="s">
        <v>103996</v>
      </c>
      <c r="C141614">
        <v>20200606</v>
      </c>
      <c r="D141614">
        <v>385</v>
      </c>
      <c r="E141614">
        <v>35697</v>
      </c>
      <c r="F141614">
        <v>3</v>
      </c>
      <c r="G141614" t="s">
        <v>104040</v>
      </c>
      <c r="H141614" t="b">
        <v>0</v>
      </c>
    </row>
    <row r="141615" spans="1:8" ht="18" customHeight="1" x14ac:dyDescent="0.3">
      <c r="A141615">
        <v>140610</v>
      </c>
      <c r="B141615" t="s">
        <v>103996</v>
      </c>
      <c r="C141615">
        <v>20200606</v>
      </c>
      <c r="D141615">
        <v>385</v>
      </c>
      <c r="E141615">
        <v>35697</v>
      </c>
      <c r="F141615">
        <v>4</v>
      </c>
      <c r="G141615" t="s">
        <v>104041</v>
      </c>
      <c r="H141615" t="b">
        <v>1</v>
      </c>
    </row>
    <row r="141616" spans="1:8" ht="18" customHeight="1" x14ac:dyDescent="0.3">
      <c r="A141616">
        <v>140610</v>
      </c>
      <c r="B141616" t="s">
        <v>103996</v>
      </c>
      <c r="C141616">
        <v>20200606</v>
      </c>
      <c r="D141616">
        <v>385</v>
      </c>
      <c r="E141616">
        <v>35698</v>
      </c>
      <c r="F141616">
        <v>1</v>
      </c>
      <c r="G141616" t="s">
        <v>104042</v>
      </c>
      <c r="H141616" t="b">
        <v>0</v>
      </c>
    </row>
    <row r="141617" spans="1:8" ht="18" customHeight="1" x14ac:dyDescent="0.3">
      <c r="A141617">
        <v>140610</v>
      </c>
      <c r="B141617" t="s">
        <v>103996</v>
      </c>
      <c r="C141617">
        <v>20200606</v>
      </c>
      <c r="D141617">
        <v>385</v>
      </c>
      <c r="E141617">
        <v>35698</v>
      </c>
      <c r="F141617">
        <v>2</v>
      </c>
      <c r="G141617" t="s">
        <v>104043</v>
      </c>
      <c r="H141617" t="b">
        <v>1</v>
      </c>
    </row>
    <row r="141618" spans="1:8" ht="18" customHeight="1" x14ac:dyDescent="0.3">
      <c r="A141618">
        <v>140610</v>
      </c>
      <c r="B141618" t="s">
        <v>103996</v>
      </c>
      <c r="C141618">
        <v>20200606</v>
      </c>
      <c r="D141618">
        <v>385</v>
      </c>
      <c r="E141618">
        <v>35698</v>
      </c>
      <c r="F141618">
        <v>3</v>
      </c>
      <c r="G141618" t="s">
        <v>104044</v>
      </c>
      <c r="H141618" t="b">
        <v>0</v>
      </c>
    </row>
    <row r="141619" spans="1:8" ht="18" customHeight="1" x14ac:dyDescent="0.3">
      <c r="A141619">
        <v>140610</v>
      </c>
      <c r="B141619" t="s">
        <v>103996</v>
      </c>
      <c r="C141619">
        <v>20200606</v>
      </c>
      <c r="D141619">
        <v>385</v>
      </c>
      <c r="E141619">
        <v>35698</v>
      </c>
      <c r="F141619">
        <v>4</v>
      </c>
      <c r="G141619" t="s">
        <v>104045</v>
      </c>
      <c r="H141619" t="b">
        <v>0</v>
      </c>
    </row>
    <row r="141620" spans="1:8" ht="18" customHeight="1" x14ac:dyDescent="0.3">
      <c r="A141620">
        <v>140610</v>
      </c>
      <c r="B141620" t="s">
        <v>103996</v>
      </c>
      <c r="C141620">
        <v>20200606</v>
      </c>
      <c r="D141620">
        <v>385</v>
      </c>
      <c r="E141620">
        <v>35699</v>
      </c>
      <c r="F141620">
        <v>1</v>
      </c>
      <c r="G141620" t="s">
        <v>4298</v>
      </c>
      <c r="H141620" t="b">
        <v>0</v>
      </c>
    </row>
    <row r="141621" spans="1:8" ht="18" customHeight="1" x14ac:dyDescent="0.3">
      <c r="A141621">
        <v>140610</v>
      </c>
      <c r="B141621" t="s">
        <v>103996</v>
      </c>
      <c r="C141621">
        <v>20200606</v>
      </c>
      <c r="D141621">
        <v>385</v>
      </c>
      <c r="E141621">
        <v>35699</v>
      </c>
      <c r="F141621">
        <v>2</v>
      </c>
      <c r="G141621" t="s">
        <v>4020</v>
      </c>
      <c r="H141621" t="b">
        <v>1</v>
      </c>
    </row>
    <row r="141622" spans="1:8" ht="18" customHeight="1" x14ac:dyDescent="0.3">
      <c r="A141622">
        <v>140610</v>
      </c>
      <c r="B141622" t="s">
        <v>103996</v>
      </c>
      <c r="C141622">
        <v>20200606</v>
      </c>
      <c r="D141622">
        <v>385</v>
      </c>
      <c r="E141622">
        <v>35699</v>
      </c>
      <c r="F141622">
        <v>3</v>
      </c>
      <c r="G141622" t="s">
        <v>4023</v>
      </c>
      <c r="H141622" t="b">
        <v>0</v>
      </c>
    </row>
    <row r="141623" spans="1:8" ht="18" customHeight="1" x14ac:dyDescent="0.3">
      <c r="A141623">
        <v>140610</v>
      </c>
      <c r="B141623" t="s">
        <v>103996</v>
      </c>
      <c r="C141623">
        <v>20200606</v>
      </c>
      <c r="D141623">
        <v>385</v>
      </c>
      <c r="E141623">
        <v>35699</v>
      </c>
      <c r="F141623">
        <v>4</v>
      </c>
      <c r="G141623" t="s">
        <v>7903</v>
      </c>
      <c r="H141623" t="b">
        <v>0</v>
      </c>
    </row>
    <row r="141624" spans="1:8" ht="18" customHeight="1" x14ac:dyDescent="0.3">
      <c r="A141624">
        <v>140610</v>
      </c>
      <c r="B141624" t="s">
        <v>103996</v>
      </c>
      <c r="C141624">
        <v>20200606</v>
      </c>
      <c r="D141624">
        <v>385</v>
      </c>
      <c r="E141624">
        <v>35700</v>
      </c>
      <c r="F141624">
        <v>1</v>
      </c>
      <c r="G141624" t="s">
        <v>33947</v>
      </c>
      <c r="H141624" t="b">
        <v>0</v>
      </c>
    </row>
    <row r="141625" spans="1:8" ht="18" customHeight="1" x14ac:dyDescent="0.3">
      <c r="A141625">
        <v>140610</v>
      </c>
      <c r="B141625" t="s">
        <v>103996</v>
      </c>
      <c r="C141625">
        <v>20200606</v>
      </c>
      <c r="D141625">
        <v>385</v>
      </c>
      <c r="E141625">
        <v>35700</v>
      </c>
      <c r="F141625">
        <v>2</v>
      </c>
      <c r="G141625" t="s">
        <v>34328</v>
      </c>
      <c r="H141625" t="b">
        <v>0</v>
      </c>
    </row>
    <row r="141626" spans="1:8" ht="18" customHeight="1" x14ac:dyDescent="0.3">
      <c r="A141626">
        <v>140610</v>
      </c>
      <c r="B141626" t="s">
        <v>103996</v>
      </c>
      <c r="C141626">
        <v>20200606</v>
      </c>
      <c r="D141626">
        <v>385</v>
      </c>
      <c r="E141626">
        <v>35700</v>
      </c>
      <c r="F141626">
        <v>3</v>
      </c>
      <c r="G141626" t="s">
        <v>16514</v>
      </c>
      <c r="H141626" t="b">
        <v>0</v>
      </c>
    </row>
    <row r="141627" spans="1:8" ht="18" customHeight="1" x14ac:dyDescent="0.3">
      <c r="A141627">
        <v>140610</v>
      </c>
      <c r="B141627" t="s">
        <v>103996</v>
      </c>
      <c r="C141627">
        <v>20200606</v>
      </c>
      <c r="D141627">
        <v>385</v>
      </c>
      <c r="E141627">
        <v>35700</v>
      </c>
      <c r="F141627">
        <v>4</v>
      </c>
      <c r="G141627" t="s">
        <v>16513</v>
      </c>
      <c r="H141627" t="b">
        <v>1</v>
      </c>
    </row>
    <row r="141628" spans="1:8" ht="18" customHeight="1" x14ac:dyDescent="0.3">
      <c r="A141628">
        <v>140610</v>
      </c>
      <c r="B141628" t="s">
        <v>103996</v>
      </c>
      <c r="C141628">
        <v>20200606</v>
      </c>
      <c r="D141628">
        <v>385</v>
      </c>
      <c r="E141628">
        <v>35701</v>
      </c>
      <c r="F141628">
        <v>1</v>
      </c>
      <c r="G141628" t="s">
        <v>104046</v>
      </c>
      <c r="H141628" t="b">
        <v>0</v>
      </c>
    </row>
    <row r="141629" spans="1:8" ht="18" customHeight="1" x14ac:dyDescent="0.3">
      <c r="A141629">
        <v>140610</v>
      </c>
      <c r="B141629" t="s">
        <v>103996</v>
      </c>
      <c r="C141629">
        <v>20200606</v>
      </c>
      <c r="D141629">
        <v>385</v>
      </c>
      <c r="E141629">
        <v>35701</v>
      </c>
      <c r="F141629">
        <v>2</v>
      </c>
      <c r="G141629" t="s">
        <v>104047</v>
      </c>
      <c r="H141629" t="b">
        <v>1</v>
      </c>
    </row>
    <row r="141630" spans="1:8" ht="18" customHeight="1" x14ac:dyDescent="0.3">
      <c r="A141630">
        <v>140610</v>
      </c>
      <c r="B141630" t="s">
        <v>103996</v>
      </c>
      <c r="C141630">
        <v>20200606</v>
      </c>
      <c r="D141630">
        <v>385</v>
      </c>
      <c r="E141630">
        <v>35701</v>
      </c>
      <c r="F141630">
        <v>3</v>
      </c>
      <c r="G141630" t="s">
        <v>104048</v>
      </c>
      <c r="H141630" t="b">
        <v>0</v>
      </c>
    </row>
    <row r="141631" spans="1:8" ht="18" customHeight="1" x14ac:dyDescent="0.3">
      <c r="A141631">
        <v>140610</v>
      </c>
      <c r="B141631" t="s">
        <v>103996</v>
      </c>
      <c r="C141631">
        <v>20200606</v>
      </c>
      <c r="D141631">
        <v>385</v>
      </c>
      <c r="E141631">
        <v>35701</v>
      </c>
      <c r="F141631">
        <v>4</v>
      </c>
      <c r="G141631" t="s">
        <v>104049</v>
      </c>
      <c r="H141631" t="b">
        <v>0</v>
      </c>
    </row>
    <row r="141632" spans="1:8" ht="18" customHeight="1" x14ac:dyDescent="0.3">
      <c r="A141632">
        <v>140610</v>
      </c>
      <c r="B141632" t="s">
        <v>103996</v>
      </c>
      <c r="C141632">
        <v>20200606</v>
      </c>
      <c r="D141632">
        <v>385</v>
      </c>
      <c r="E141632">
        <v>35702</v>
      </c>
      <c r="F141632">
        <v>1</v>
      </c>
      <c r="G141632" t="s">
        <v>104050</v>
      </c>
      <c r="H141632" t="b">
        <v>0</v>
      </c>
    </row>
    <row r="141633" spans="1:8" ht="18" customHeight="1" x14ac:dyDescent="0.3">
      <c r="A141633">
        <v>140610</v>
      </c>
      <c r="B141633" t="s">
        <v>103996</v>
      </c>
      <c r="C141633">
        <v>20200606</v>
      </c>
      <c r="D141633">
        <v>385</v>
      </c>
      <c r="E141633">
        <v>35702</v>
      </c>
      <c r="F141633">
        <v>2</v>
      </c>
      <c r="G141633" t="s">
        <v>104051</v>
      </c>
      <c r="H141633" t="b">
        <v>1</v>
      </c>
    </row>
    <row r="141634" spans="1:8" ht="18" customHeight="1" x14ac:dyDescent="0.3">
      <c r="A141634">
        <v>140610</v>
      </c>
      <c r="B141634" t="s">
        <v>103996</v>
      </c>
      <c r="C141634">
        <v>20200606</v>
      </c>
      <c r="D141634">
        <v>385</v>
      </c>
      <c r="E141634">
        <v>35702</v>
      </c>
      <c r="F141634">
        <v>3</v>
      </c>
      <c r="G141634" t="s">
        <v>104052</v>
      </c>
      <c r="H141634" t="b">
        <v>0</v>
      </c>
    </row>
    <row r="141635" spans="1:8" ht="18" customHeight="1" x14ac:dyDescent="0.3">
      <c r="A141635">
        <v>140610</v>
      </c>
      <c r="B141635" t="s">
        <v>103996</v>
      </c>
      <c r="C141635">
        <v>20200606</v>
      </c>
      <c r="D141635">
        <v>385</v>
      </c>
      <c r="E141635">
        <v>35702</v>
      </c>
      <c r="F141635">
        <v>4</v>
      </c>
      <c r="G141635" t="s">
        <v>104053</v>
      </c>
      <c r="H141635" t="b">
        <v>0</v>
      </c>
    </row>
    <row r="141636" spans="1:8" ht="18" customHeight="1" x14ac:dyDescent="0.3">
      <c r="A141636">
        <v>140610</v>
      </c>
      <c r="B141636" t="s">
        <v>103996</v>
      </c>
      <c r="C141636">
        <v>20200606</v>
      </c>
      <c r="D141636">
        <v>385</v>
      </c>
      <c r="E141636">
        <v>35703</v>
      </c>
      <c r="F141636">
        <v>1</v>
      </c>
      <c r="G141636" t="s">
        <v>104054</v>
      </c>
      <c r="H141636" t="b">
        <v>0</v>
      </c>
    </row>
    <row r="141637" spans="1:8" ht="18" customHeight="1" x14ac:dyDescent="0.3">
      <c r="A141637">
        <v>140610</v>
      </c>
      <c r="B141637" t="s">
        <v>103996</v>
      </c>
      <c r="C141637">
        <v>20200606</v>
      </c>
      <c r="D141637">
        <v>385</v>
      </c>
      <c r="E141637">
        <v>35703</v>
      </c>
      <c r="F141637">
        <v>2</v>
      </c>
      <c r="G141637" t="s">
        <v>104055</v>
      </c>
      <c r="H141637" t="b">
        <v>0</v>
      </c>
    </row>
    <row r="141638" spans="1:8" ht="18" customHeight="1" x14ac:dyDescent="0.3">
      <c r="A141638">
        <v>140610</v>
      </c>
      <c r="B141638" t="s">
        <v>103996</v>
      </c>
      <c r="C141638">
        <v>20200606</v>
      </c>
      <c r="D141638">
        <v>385</v>
      </c>
      <c r="E141638">
        <v>35703</v>
      </c>
      <c r="F141638">
        <v>3</v>
      </c>
      <c r="G141638" t="s">
        <v>104056</v>
      </c>
      <c r="H141638" t="b">
        <v>1</v>
      </c>
    </row>
    <row r="141639" spans="1:8" ht="18" customHeight="1" x14ac:dyDescent="0.3">
      <c r="A141639">
        <v>140610</v>
      </c>
      <c r="B141639" t="s">
        <v>103996</v>
      </c>
      <c r="C141639">
        <v>20200606</v>
      </c>
      <c r="D141639">
        <v>385</v>
      </c>
      <c r="E141639">
        <v>35703</v>
      </c>
      <c r="F141639">
        <v>4</v>
      </c>
      <c r="G141639" t="s">
        <v>13893</v>
      </c>
      <c r="H141639" t="b">
        <v>0</v>
      </c>
    </row>
    <row r="141640" spans="1:8" ht="18" customHeight="1" x14ac:dyDescent="0.3">
      <c r="A141640">
        <v>140610</v>
      </c>
      <c r="B141640" t="s">
        <v>103996</v>
      </c>
      <c r="C141640">
        <v>20200606</v>
      </c>
      <c r="D141640">
        <v>385</v>
      </c>
      <c r="E141640">
        <v>35704</v>
      </c>
      <c r="F141640">
        <v>1</v>
      </c>
      <c r="G141640" t="s">
        <v>34757</v>
      </c>
      <c r="H141640" t="b">
        <v>0</v>
      </c>
    </row>
    <row r="141641" spans="1:8" ht="18" customHeight="1" x14ac:dyDescent="0.3">
      <c r="A141641">
        <v>140610</v>
      </c>
      <c r="B141641" t="s">
        <v>103996</v>
      </c>
      <c r="C141641">
        <v>20200606</v>
      </c>
      <c r="D141641">
        <v>385</v>
      </c>
      <c r="E141641">
        <v>35704</v>
      </c>
      <c r="F141641">
        <v>2</v>
      </c>
      <c r="G141641" t="s">
        <v>40969</v>
      </c>
      <c r="H141641" t="b">
        <v>0</v>
      </c>
    </row>
    <row r="141642" spans="1:8" ht="18" customHeight="1" x14ac:dyDescent="0.3">
      <c r="A141642">
        <v>140610</v>
      </c>
      <c r="B141642" t="s">
        <v>103996</v>
      </c>
      <c r="C141642">
        <v>20200606</v>
      </c>
      <c r="D141642">
        <v>385</v>
      </c>
      <c r="E141642">
        <v>35704</v>
      </c>
      <c r="F141642">
        <v>3</v>
      </c>
      <c r="G141642" t="s">
        <v>41323</v>
      </c>
      <c r="H141642" t="b">
        <v>0</v>
      </c>
    </row>
    <row r="141643" spans="1:8" ht="18" customHeight="1" x14ac:dyDescent="0.3">
      <c r="A141643">
        <v>140610</v>
      </c>
      <c r="B141643" t="s">
        <v>103996</v>
      </c>
      <c r="C141643">
        <v>20200606</v>
      </c>
      <c r="D141643">
        <v>385</v>
      </c>
      <c r="E141643">
        <v>35704</v>
      </c>
      <c r="F141643">
        <v>4</v>
      </c>
      <c r="G141643" t="s">
        <v>104057</v>
      </c>
      <c r="H141643" t="b">
        <v>1</v>
      </c>
    </row>
    <row r="141644" spans="1:8" ht="18" customHeight="1" x14ac:dyDescent="0.3">
      <c r="A141644">
        <v>140610</v>
      </c>
      <c r="B141644" t="s">
        <v>103996</v>
      </c>
      <c r="C141644">
        <v>20200606</v>
      </c>
      <c r="D141644">
        <v>385</v>
      </c>
      <c r="E141644">
        <v>35705</v>
      </c>
      <c r="F141644">
        <v>1</v>
      </c>
      <c r="G141644" t="s">
        <v>104058</v>
      </c>
      <c r="H141644" t="b">
        <v>0</v>
      </c>
    </row>
    <row r="141645" spans="1:8" ht="18" customHeight="1" x14ac:dyDescent="0.3">
      <c r="A141645">
        <v>140610</v>
      </c>
      <c r="B141645" t="s">
        <v>103996</v>
      </c>
      <c r="C141645">
        <v>20200606</v>
      </c>
      <c r="D141645">
        <v>385</v>
      </c>
      <c r="E141645">
        <v>35705</v>
      </c>
      <c r="F141645">
        <v>2</v>
      </c>
      <c r="G141645" t="s">
        <v>104059</v>
      </c>
      <c r="H141645" t="b">
        <v>0</v>
      </c>
    </row>
    <row r="141646" spans="1:8" ht="18" customHeight="1" x14ac:dyDescent="0.3">
      <c r="A141646">
        <v>140610</v>
      </c>
      <c r="B141646" t="s">
        <v>103996</v>
      </c>
      <c r="C141646">
        <v>20200606</v>
      </c>
      <c r="D141646">
        <v>385</v>
      </c>
      <c r="E141646">
        <v>35705</v>
      </c>
      <c r="F141646">
        <v>3</v>
      </c>
      <c r="G141646" t="s">
        <v>104060</v>
      </c>
      <c r="H141646" t="b">
        <v>0</v>
      </c>
    </row>
    <row r="141647" spans="1:8" ht="18" customHeight="1" x14ac:dyDescent="0.3">
      <c r="A141647">
        <v>140610</v>
      </c>
      <c r="B141647" t="s">
        <v>103996</v>
      </c>
      <c r="C141647">
        <v>20200606</v>
      </c>
      <c r="D141647">
        <v>385</v>
      </c>
      <c r="E141647">
        <v>35705</v>
      </c>
      <c r="F141647">
        <v>4</v>
      </c>
      <c r="G141647" t="s">
        <v>104061</v>
      </c>
      <c r="H141647" t="b">
        <v>1</v>
      </c>
    </row>
    <row r="141648" spans="1:8" ht="18" customHeight="1" x14ac:dyDescent="0.3">
      <c r="A141648">
        <v>140610</v>
      </c>
      <c r="B141648" t="s">
        <v>103996</v>
      </c>
      <c r="C141648">
        <v>20200606</v>
      </c>
      <c r="D141648">
        <v>385</v>
      </c>
      <c r="E141648">
        <v>35706</v>
      </c>
      <c r="F141648">
        <v>1</v>
      </c>
      <c r="G141648" t="s">
        <v>37887</v>
      </c>
      <c r="H141648" t="b">
        <v>1</v>
      </c>
    </row>
    <row r="141649" spans="1:8" ht="18" customHeight="1" x14ac:dyDescent="0.3">
      <c r="A141649">
        <v>140610</v>
      </c>
      <c r="B141649" t="s">
        <v>103996</v>
      </c>
      <c r="C141649">
        <v>20200606</v>
      </c>
      <c r="D141649">
        <v>385</v>
      </c>
      <c r="E141649">
        <v>35706</v>
      </c>
      <c r="F141649">
        <v>2</v>
      </c>
      <c r="G141649" t="s">
        <v>37888</v>
      </c>
      <c r="H141649" t="b">
        <v>0</v>
      </c>
    </row>
    <row r="141650" spans="1:8" ht="18" customHeight="1" x14ac:dyDescent="0.3">
      <c r="A141650">
        <v>140610</v>
      </c>
      <c r="B141650" t="s">
        <v>103996</v>
      </c>
      <c r="C141650">
        <v>20200606</v>
      </c>
      <c r="D141650">
        <v>385</v>
      </c>
      <c r="E141650">
        <v>35706</v>
      </c>
      <c r="F141650">
        <v>3</v>
      </c>
      <c r="G141650" t="s">
        <v>104062</v>
      </c>
      <c r="H141650" t="b">
        <v>0</v>
      </c>
    </row>
    <row r="141651" spans="1:8" ht="18" customHeight="1" x14ac:dyDescent="0.3">
      <c r="A141651">
        <v>140610</v>
      </c>
      <c r="B141651" t="s">
        <v>103996</v>
      </c>
      <c r="C141651">
        <v>20200606</v>
      </c>
      <c r="D141651">
        <v>385</v>
      </c>
      <c r="E141651">
        <v>35706</v>
      </c>
      <c r="F141651">
        <v>4</v>
      </c>
      <c r="G141651" t="s">
        <v>104063</v>
      </c>
      <c r="H141651" t="b">
        <v>0</v>
      </c>
    </row>
    <row r="141652" spans="1:8" ht="18" customHeight="1" x14ac:dyDescent="0.3">
      <c r="A141652">
        <v>140610</v>
      </c>
      <c r="B141652" t="s">
        <v>103996</v>
      </c>
      <c r="C141652">
        <v>20200606</v>
      </c>
      <c r="D141652">
        <v>385</v>
      </c>
      <c r="E141652">
        <v>35707</v>
      </c>
      <c r="F141652">
        <v>1</v>
      </c>
      <c r="G141652" t="s">
        <v>104064</v>
      </c>
      <c r="H141652" t="b">
        <v>0</v>
      </c>
    </row>
    <row r="141653" spans="1:8" ht="18" customHeight="1" x14ac:dyDescent="0.3">
      <c r="A141653">
        <v>140610</v>
      </c>
      <c r="B141653" t="s">
        <v>103996</v>
      </c>
      <c r="C141653">
        <v>20200606</v>
      </c>
      <c r="D141653">
        <v>385</v>
      </c>
      <c r="E141653">
        <v>35707</v>
      </c>
      <c r="F141653">
        <v>2</v>
      </c>
      <c r="G141653" t="s">
        <v>104065</v>
      </c>
      <c r="H141653" t="b">
        <v>1</v>
      </c>
    </row>
    <row r="141654" spans="1:8" ht="18" customHeight="1" x14ac:dyDescent="0.3">
      <c r="A141654">
        <v>140610</v>
      </c>
      <c r="B141654" t="s">
        <v>103996</v>
      </c>
      <c r="C141654">
        <v>20200606</v>
      </c>
      <c r="D141654">
        <v>385</v>
      </c>
      <c r="E141654">
        <v>35707</v>
      </c>
      <c r="F141654">
        <v>3</v>
      </c>
      <c r="G141654" t="s">
        <v>104066</v>
      </c>
      <c r="H141654" t="b">
        <v>0</v>
      </c>
    </row>
    <row r="141655" spans="1:8" ht="18" customHeight="1" x14ac:dyDescent="0.3">
      <c r="A141655">
        <v>140610</v>
      </c>
      <c r="B141655" t="s">
        <v>103996</v>
      </c>
      <c r="C141655">
        <v>20200606</v>
      </c>
      <c r="D141655">
        <v>385</v>
      </c>
      <c r="E141655">
        <v>35707</v>
      </c>
      <c r="F141655">
        <v>4</v>
      </c>
      <c r="G141655" t="s">
        <v>104067</v>
      </c>
      <c r="H141655" t="b">
        <v>0</v>
      </c>
    </row>
    <row r="141656" spans="1:8" ht="18" customHeight="1" x14ac:dyDescent="0.3">
      <c r="A141656">
        <v>140610</v>
      </c>
      <c r="B141656" t="s">
        <v>103996</v>
      </c>
      <c r="C141656">
        <v>20200606</v>
      </c>
      <c r="D141656">
        <v>385</v>
      </c>
      <c r="E141656">
        <v>35708</v>
      </c>
      <c r="F141656">
        <v>1</v>
      </c>
      <c r="G141656" t="s">
        <v>104068</v>
      </c>
      <c r="H141656" t="b">
        <v>0</v>
      </c>
    </row>
    <row r="141657" spans="1:8" ht="18" customHeight="1" x14ac:dyDescent="0.3">
      <c r="A141657">
        <v>140610</v>
      </c>
      <c r="B141657" t="s">
        <v>103996</v>
      </c>
      <c r="C141657">
        <v>20200606</v>
      </c>
      <c r="D141657">
        <v>385</v>
      </c>
      <c r="E141657">
        <v>35708</v>
      </c>
      <c r="F141657">
        <v>2</v>
      </c>
      <c r="G141657" t="s">
        <v>104069</v>
      </c>
      <c r="H141657" t="b">
        <v>0</v>
      </c>
    </row>
    <row r="141658" spans="1:8" ht="18" customHeight="1" x14ac:dyDescent="0.3">
      <c r="A141658">
        <v>140610</v>
      </c>
      <c r="B141658" t="s">
        <v>103996</v>
      </c>
      <c r="C141658">
        <v>20200606</v>
      </c>
      <c r="D141658">
        <v>385</v>
      </c>
      <c r="E141658">
        <v>35708</v>
      </c>
      <c r="F141658">
        <v>3</v>
      </c>
      <c r="G141658" t="s">
        <v>104070</v>
      </c>
      <c r="H141658" t="b">
        <v>1</v>
      </c>
    </row>
    <row r="141659" spans="1:8" ht="18" customHeight="1" x14ac:dyDescent="0.3">
      <c r="A141659">
        <v>140610</v>
      </c>
      <c r="B141659" t="s">
        <v>103996</v>
      </c>
      <c r="C141659">
        <v>20200606</v>
      </c>
      <c r="D141659">
        <v>385</v>
      </c>
      <c r="E141659">
        <v>35708</v>
      </c>
      <c r="F141659">
        <v>4</v>
      </c>
      <c r="G141659" t="s">
        <v>104071</v>
      </c>
      <c r="H141659" t="b">
        <v>0</v>
      </c>
    </row>
    <row r="141660" spans="1:8" ht="18" customHeight="1" x14ac:dyDescent="0.3">
      <c r="A141660">
        <v>140610</v>
      </c>
      <c r="B141660" t="s">
        <v>103996</v>
      </c>
      <c r="C141660">
        <v>20200606</v>
      </c>
      <c r="D141660">
        <v>385</v>
      </c>
      <c r="E141660">
        <v>35709</v>
      </c>
      <c r="F141660">
        <v>1</v>
      </c>
      <c r="G141660" t="s">
        <v>104072</v>
      </c>
      <c r="H141660" t="b">
        <v>0</v>
      </c>
    </row>
    <row r="141661" spans="1:8" ht="18" customHeight="1" x14ac:dyDescent="0.3">
      <c r="A141661">
        <v>140610</v>
      </c>
      <c r="B141661" t="s">
        <v>103996</v>
      </c>
      <c r="C141661">
        <v>20200606</v>
      </c>
      <c r="D141661">
        <v>385</v>
      </c>
      <c r="E141661">
        <v>35709</v>
      </c>
      <c r="F141661">
        <v>2</v>
      </c>
      <c r="G141661" t="s">
        <v>104073</v>
      </c>
      <c r="H141661" t="b">
        <v>0</v>
      </c>
    </row>
    <row r="141662" spans="1:8" ht="18" customHeight="1" x14ac:dyDescent="0.3">
      <c r="A141662">
        <v>140610</v>
      </c>
      <c r="B141662" t="s">
        <v>103996</v>
      </c>
      <c r="C141662">
        <v>20200606</v>
      </c>
      <c r="D141662">
        <v>385</v>
      </c>
      <c r="E141662">
        <v>35709</v>
      </c>
      <c r="F141662">
        <v>3</v>
      </c>
      <c r="G141662" t="s">
        <v>104074</v>
      </c>
      <c r="H141662" t="b">
        <v>0</v>
      </c>
    </row>
    <row r="141663" spans="1:8" ht="18" customHeight="1" x14ac:dyDescent="0.3">
      <c r="A141663">
        <v>140610</v>
      </c>
      <c r="B141663" t="s">
        <v>103996</v>
      </c>
      <c r="C141663">
        <v>20200606</v>
      </c>
      <c r="D141663">
        <v>385</v>
      </c>
      <c r="E141663">
        <v>35709</v>
      </c>
      <c r="F141663">
        <v>4</v>
      </c>
      <c r="G141663" t="s">
        <v>104075</v>
      </c>
      <c r="H141663" t="b">
        <v>1</v>
      </c>
    </row>
    <row r="141664" spans="1:8" ht="18" customHeight="1" x14ac:dyDescent="0.3">
      <c r="A141664">
        <v>140610</v>
      </c>
      <c r="B141664" t="s">
        <v>103996</v>
      </c>
      <c r="C141664">
        <v>20200606</v>
      </c>
      <c r="D141664">
        <v>385</v>
      </c>
      <c r="E141664">
        <v>35710</v>
      </c>
      <c r="F141664">
        <v>1</v>
      </c>
      <c r="G141664" t="s">
        <v>36113</v>
      </c>
      <c r="H141664" t="b">
        <v>0</v>
      </c>
    </row>
    <row r="141665" spans="1:8" ht="18" customHeight="1" x14ac:dyDescent="0.3">
      <c r="A141665">
        <v>140610</v>
      </c>
      <c r="B141665" t="s">
        <v>103996</v>
      </c>
      <c r="C141665">
        <v>20200606</v>
      </c>
      <c r="D141665">
        <v>385</v>
      </c>
      <c r="E141665">
        <v>35710</v>
      </c>
      <c r="F141665">
        <v>2</v>
      </c>
      <c r="G141665" t="s">
        <v>33685</v>
      </c>
      <c r="H141665" t="b">
        <v>1</v>
      </c>
    </row>
    <row r="141666" spans="1:8" ht="18" customHeight="1" x14ac:dyDescent="0.3">
      <c r="A141666">
        <v>140610</v>
      </c>
      <c r="B141666" t="s">
        <v>103996</v>
      </c>
      <c r="C141666">
        <v>20200606</v>
      </c>
      <c r="D141666">
        <v>385</v>
      </c>
      <c r="E141666">
        <v>35710</v>
      </c>
      <c r="F141666">
        <v>3</v>
      </c>
      <c r="G141666" t="s">
        <v>35010</v>
      </c>
      <c r="H141666" t="b">
        <v>0</v>
      </c>
    </row>
    <row r="141667" spans="1:8" ht="18" customHeight="1" x14ac:dyDescent="0.3">
      <c r="A141667">
        <v>140610</v>
      </c>
      <c r="B141667" t="s">
        <v>103996</v>
      </c>
      <c r="C141667">
        <v>20200606</v>
      </c>
      <c r="D141667">
        <v>385</v>
      </c>
      <c r="E141667">
        <v>35710</v>
      </c>
      <c r="F141667">
        <v>4</v>
      </c>
      <c r="G141667" t="s">
        <v>104076</v>
      </c>
      <c r="H141667" t="b">
        <v>0</v>
      </c>
    </row>
    <row r="141668" spans="1:8" ht="18" customHeight="1" x14ac:dyDescent="0.3">
      <c r="A141668">
        <v>140610</v>
      </c>
      <c r="B141668" t="s">
        <v>103996</v>
      </c>
      <c r="C141668">
        <v>20200606</v>
      </c>
      <c r="D141668">
        <v>385</v>
      </c>
      <c r="E141668">
        <v>35711</v>
      </c>
      <c r="F141668">
        <v>1</v>
      </c>
      <c r="G141668" t="s">
        <v>2190</v>
      </c>
      <c r="H141668" t="b">
        <v>0</v>
      </c>
    </row>
    <row r="141669" spans="1:8" ht="18" customHeight="1" x14ac:dyDescent="0.3">
      <c r="A141669">
        <v>140610</v>
      </c>
      <c r="B141669" t="s">
        <v>103996</v>
      </c>
      <c r="C141669">
        <v>20200606</v>
      </c>
      <c r="D141669">
        <v>385</v>
      </c>
      <c r="E141669">
        <v>35711</v>
      </c>
      <c r="F141669">
        <v>2</v>
      </c>
      <c r="G141669" t="s">
        <v>3918</v>
      </c>
      <c r="H141669" t="b">
        <v>1</v>
      </c>
    </row>
    <row r="141670" spans="1:8" ht="18" customHeight="1" x14ac:dyDescent="0.3">
      <c r="A141670">
        <v>140610</v>
      </c>
      <c r="B141670" t="s">
        <v>103996</v>
      </c>
      <c r="C141670">
        <v>20200606</v>
      </c>
      <c r="D141670">
        <v>385</v>
      </c>
      <c r="E141670">
        <v>35711</v>
      </c>
      <c r="F141670">
        <v>3</v>
      </c>
      <c r="G141670" t="s">
        <v>20128</v>
      </c>
      <c r="H141670" t="b">
        <v>0</v>
      </c>
    </row>
    <row r="141671" spans="1:8" ht="18" customHeight="1" x14ac:dyDescent="0.3">
      <c r="A141671">
        <v>140610</v>
      </c>
      <c r="B141671" t="s">
        <v>103996</v>
      </c>
      <c r="C141671">
        <v>20200606</v>
      </c>
      <c r="D141671">
        <v>385</v>
      </c>
      <c r="E141671">
        <v>35711</v>
      </c>
      <c r="F141671">
        <v>4</v>
      </c>
      <c r="G141671" t="s">
        <v>104077</v>
      </c>
      <c r="H141671" t="b">
        <v>0</v>
      </c>
    </row>
    <row r="141672" spans="1:8" ht="18" customHeight="1" x14ac:dyDescent="0.3">
      <c r="A141672">
        <v>140610</v>
      </c>
      <c r="B141672" t="s">
        <v>103996</v>
      </c>
      <c r="C141672">
        <v>20200606</v>
      </c>
      <c r="D141672">
        <v>385</v>
      </c>
      <c r="E141672">
        <v>35712</v>
      </c>
      <c r="F141672">
        <v>1</v>
      </c>
      <c r="G141672" t="s">
        <v>104078</v>
      </c>
      <c r="H141672" t="b">
        <v>1</v>
      </c>
    </row>
    <row r="141673" spans="1:8" ht="18" customHeight="1" x14ac:dyDescent="0.3">
      <c r="A141673">
        <v>140610</v>
      </c>
      <c r="B141673" t="s">
        <v>103996</v>
      </c>
      <c r="C141673">
        <v>20200606</v>
      </c>
      <c r="D141673">
        <v>385</v>
      </c>
      <c r="E141673">
        <v>35712</v>
      </c>
      <c r="F141673">
        <v>2</v>
      </c>
      <c r="G141673" t="s">
        <v>104079</v>
      </c>
      <c r="H141673" t="b">
        <v>0</v>
      </c>
    </row>
    <row r="141674" spans="1:8" ht="18" customHeight="1" x14ac:dyDescent="0.3">
      <c r="A141674">
        <v>140610</v>
      </c>
      <c r="B141674" t="s">
        <v>103996</v>
      </c>
      <c r="C141674">
        <v>20200606</v>
      </c>
      <c r="D141674">
        <v>385</v>
      </c>
      <c r="E141674">
        <v>35712</v>
      </c>
      <c r="F141674">
        <v>3</v>
      </c>
      <c r="G141674" t="s">
        <v>104080</v>
      </c>
      <c r="H141674" t="b">
        <v>0</v>
      </c>
    </row>
    <row r="141675" spans="1:8" ht="18" customHeight="1" x14ac:dyDescent="0.3">
      <c r="A141675">
        <v>140610</v>
      </c>
      <c r="B141675" t="s">
        <v>103996</v>
      </c>
      <c r="C141675">
        <v>20200606</v>
      </c>
      <c r="D141675">
        <v>385</v>
      </c>
      <c r="E141675">
        <v>35712</v>
      </c>
      <c r="F141675">
        <v>4</v>
      </c>
      <c r="G141675" t="s">
        <v>104081</v>
      </c>
      <c r="H141675" t="b">
        <v>0</v>
      </c>
    </row>
    <row r="141676" spans="1:8" ht="18" customHeight="1" x14ac:dyDescent="0.3">
      <c r="A141676">
        <v>140610</v>
      </c>
      <c r="B141676" t="s">
        <v>103996</v>
      </c>
      <c r="C141676">
        <v>20200606</v>
      </c>
      <c r="D141676">
        <v>385</v>
      </c>
      <c r="E141676">
        <v>35713</v>
      </c>
      <c r="F141676">
        <v>1</v>
      </c>
      <c r="G141676" t="s">
        <v>104082</v>
      </c>
      <c r="H141676" t="b">
        <v>0</v>
      </c>
    </row>
    <row r="141677" spans="1:8" ht="18" customHeight="1" x14ac:dyDescent="0.3">
      <c r="A141677">
        <v>140610</v>
      </c>
      <c r="B141677" t="s">
        <v>103996</v>
      </c>
      <c r="C141677">
        <v>20200606</v>
      </c>
      <c r="D141677">
        <v>385</v>
      </c>
      <c r="E141677">
        <v>35713</v>
      </c>
      <c r="F141677">
        <v>2</v>
      </c>
      <c r="G141677" t="s">
        <v>104083</v>
      </c>
      <c r="H141677" t="b">
        <v>0</v>
      </c>
    </row>
    <row r="141678" spans="1:8" ht="18" customHeight="1" x14ac:dyDescent="0.3">
      <c r="A141678">
        <v>140610</v>
      </c>
      <c r="B141678" t="s">
        <v>103996</v>
      </c>
      <c r="C141678">
        <v>20200606</v>
      </c>
      <c r="D141678">
        <v>385</v>
      </c>
      <c r="E141678">
        <v>35713</v>
      </c>
      <c r="F141678">
        <v>3</v>
      </c>
      <c r="G141678" t="s">
        <v>104084</v>
      </c>
      <c r="H141678" t="b">
        <v>1</v>
      </c>
    </row>
    <row r="141679" spans="1:8" ht="18" customHeight="1" x14ac:dyDescent="0.3">
      <c r="A141679">
        <v>140610</v>
      </c>
      <c r="B141679" t="s">
        <v>103996</v>
      </c>
      <c r="C141679">
        <v>20200606</v>
      </c>
      <c r="D141679">
        <v>385</v>
      </c>
      <c r="E141679">
        <v>35713</v>
      </c>
      <c r="F141679">
        <v>4</v>
      </c>
      <c r="G141679" t="s">
        <v>104085</v>
      </c>
      <c r="H141679" t="b">
        <v>0</v>
      </c>
    </row>
    <row r="141680" spans="1:8" ht="18" customHeight="1" x14ac:dyDescent="0.3">
      <c r="A141680">
        <v>140610</v>
      </c>
      <c r="B141680" t="s">
        <v>103996</v>
      </c>
      <c r="C141680">
        <v>20200606</v>
      </c>
      <c r="D141680">
        <v>385</v>
      </c>
      <c r="E141680">
        <v>35714</v>
      </c>
      <c r="F141680">
        <v>1</v>
      </c>
      <c r="G141680" t="s">
        <v>104086</v>
      </c>
      <c r="H141680" t="b">
        <v>0</v>
      </c>
    </row>
    <row r="141681" spans="1:8" ht="18" customHeight="1" x14ac:dyDescent="0.3">
      <c r="A141681">
        <v>140610</v>
      </c>
      <c r="B141681" t="s">
        <v>103996</v>
      </c>
      <c r="C141681">
        <v>20200606</v>
      </c>
      <c r="D141681">
        <v>385</v>
      </c>
      <c r="E141681">
        <v>35714</v>
      </c>
      <c r="F141681">
        <v>2</v>
      </c>
      <c r="G141681" t="s">
        <v>104087</v>
      </c>
      <c r="H141681" t="b">
        <v>0</v>
      </c>
    </row>
    <row r="141682" spans="1:8" ht="18" customHeight="1" x14ac:dyDescent="0.3">
      <c r="A141682">
        <v>140610</v>
      </c>
      <c r="B141682" t="s">
        <v>103996</v>
      </c>
      <c r="C141682">
        <v>20200606</v>
      </c>
      <c r="D141682">
        <v>385</v>
      </c>
      <c r="E141682">
        <v>35714</v>
      </c>
      <c r="F141682">
        <v>3</v>
      </c>
      <c r="G141682" t="s">
        <v>104088</v>
      </c>
      <c r="H141682" t="b">
        <v>1</v>
      </c>
    </row>
    <row r="141683" spans="1:8" ht="18" customHeight="1" x14ac:dyDescent="0.3">
      <c r="A141683">
        <v>140610</v>
      </c>
      <c r="B141683" t="s">
        <v>103996</v>
      </c>
      <c r="C141683">
        <v>20200606</v>
      </c>
      <c r="D141683">
        <v>385</v>
      </c>
      <c r="E141683">
        <v>35714</v>
      </c>
      <c r="F141683">
        <v>4</v>
      </c>
      <c r="G141683" t="s">
        <v>104089</v>
      </c>
      <c r="H141683" t="b">
        <v>0</v>
      </c>
    </row>
    <row r="141684" spans="1:8" ht="18" customHeight="1" x14ac:dyDescent="0.3">
      <c r="A141684">
        <v>140610</v>
      </c>
      <c r="B141684" t="s">
        <v>103996</v>
      </c>
      <c r="C141684">
        <v>20200606</v>
      </c>
      <c r="D141684">
        <v>385</v>
      </c>
      <c r="E141684">
        <v>35715</v>
      </c>
      <c r="F141684">
        <v>1</v>
      </c>
      <c r="G141684" t="s">
        <v>104090</v>
      </c>
      <c r="H141684" t="b">
        <v>0</v>
      </c>
    </row>
    <row r="141685" spans="1:8" ht="18" customHeight="1" x14ac:dyDescent="0.3">
      <c r="A141685">
        <v>140610</v>
      </c>
      <c r="B141685" t="s">
        <v>103996</v>
      </c>
      <c r="C141685">
        <v>20200606</v>
      </c>
      <c r="D141685">
        <v>385</v>
      </c>
      <c r="E141685">
        <v>35715</v>
      </c>
      <c r="F141685">
        <v>2</v>
      </c>
      <c r="G141685" t="s">
        <v>104091</v>
      </c>
      <c r="H141685" t="b">
        <v>1</v>
      </c>
    </row>
    <row r="141686" spans="1:8" ht="18" customHeight="1" x14ac:dyDescent="0.3">
      <c r="A141686">
        <v>140610</v>
      </c>
      <c r="B141686" t="s">
        <v>103996</v>
      </c>
      <c r="C141686">
        <v>20200606</v>
      </c>
      <c r="D141686">
        <v>385</v>
      </c>
      <c r="E141686">
        <v>35715</v>
      </c>
      <c r="F141686">
        <v>3</v>
      </c>
      <c r="G141686" t="s">
        <v>104092</v>
      </c>
      <c r="H141686" t="b">
        <v>0</v>
      </c>
    </row>
    <row r="141687" spans="1:8" ht="18" customHeight="1" x14ac:dyDescent="0.3">
      <c r="A141687">
        <v>140610</v>
      </c>
      <c r="B141687" t="s">
        <v>103996</v>
      </c>
      <c r="C141687">
        <v>20200606</v>
      </c>
      <c r="D141687">
        <v>385</v>
      </c>
      <c r="E141687">
        <v>35715</v>
      </c>
      <c r="F141687">
        <v>4</v>
      </c>
      <c r="G141687" t="s">
        <v>104093</v>
      </c>
      <c r="H141687" t="b">
        <v>0</v>
      </c>
    </row>
    <row r="141688" spans="1:8" ht="18" customHeight="1" x14ac:dyDescent="0.3">
      <c r="A141688">
        <v>140610</v>
      </c>
      <c r="B141688" t="s">
        <v>103996</v>
      </c>
      <c r="C141688">
        <v>20200606</v>
      </c>
      <c r="D141688">
        <v>385</v>
      </c>
      <c r="E141688">
        <v>35716</v>
      </c>
      <c r="F141688">
        <v>1</v>
      </c>
      <c r="G141688" t="s">
        <v>35662</v>
      </c>
      <c r="H141688" t="b">
        <v>0</v>
      </c>
    </row>
    <row r="141689" spans="1:8" ht="18" customHeight="1" x14ac:dyDescent="0.3">
      <c r="A141689">
        <v>140610</v>
      </c>
      <c r="B141689" t="s">
        <v>103996</v>
      </c>
      <c r="C141689">
        <v>20200606</v>
      </c>
      <c r="D141689">
        <v>385</v>
      </c>
      <c r="E141689">
        <v>35716</v>
      </c>
      <c r="F141689">
        <v>2</v>
      </c>
      <c r="G141689" t="s">
        <v>35665</v>
      </c>
      <c r="H141689" t="b">
        <v>1</v>
      </c>
    </row>
    <row r="141690" spans="1:8" ht="18" customHeight="1" x14ac:dyDescent="0.3">
      <c r="A141690">
        <v>140610</v>
      </c>
      <c r="B141690" t="s">
        <v>103996</v>
      </c>
      <c r="C141690">
        <v>20200606</v>
      </c>
      <c r="D141690">
        <v>385</v>
      </c>
      <c r="E141690">
        <v>35716</v>
      </c>
      <c r="F141690">
        <v>3</v>
      </c>
      <c r="G141690" t="s">
        <v>40969</v>
      </c>
      <c r="H141690" t="b">
        <v>0</v>
      </c>
    </row>
    <row r="141691" spans="1:8" ht="18" customHeight="1" x14ac:dyDescent="0.3">
      <c r="A141691">
        <v>140610</v>
      </c>
      <c r="B141691" t="s">
        <v>103996</v>
      </c>
      <c r="C141691">
        <v>20200606</v>
      </c>
      <c r="D141691">
        <v>385</v>
      </c>
      <c r="E141691">
        <v>35716</v>
      </c>
      <c r="F141691">
        <v>4</v>
      </c>
      <c r="G141691" t="s">
        <v>104094</v>
      </c>
      <c r="H141691" t="b">
        <v>0</v>
      </c>
    </row>
    <row r="141692" spans="1:8" ht="18" customHeight="1" x14ac:dyDescent="0.3">
      <c r="A141692">
        <v>140610</v>
      </c>
      <c r="B141692" t="s">
        <v>103996</v>
      </c>
      <c r="C141692">
        <v>20200606</v>
      </c>
      <c r="D141692">
        <v>385</v>
      </c>
      <c r="E141692">
        <v>35717</v>
      </c>
      <c r="F141692">
        <v>1</v>
      </c>
      <c r="G141692" t="s">
        <v>104095</v>
      </c>
      <c r="H141692" t="b">
        <v>0</v>
      </c>
    </row>
    <row r="141693" spans="1:8" ht="18" customHeight="1" x14ac:dyDescent="0.3">
      <c r="A141693">
        <v>140610</v>
      </c>
      <c r="B141693" t="s">
        <v>103996</v>
      </c>
      <c r="C141693">
        <v>20200606</v>
      </c>
      <c r="D141693">
        <v>385</v>
      </c>
      <c r="E141693">
        <v>35717</v>
      </c>
      <c r="F141693">
        <v>2</v>
      </c>
      <c r="G141693" t="s">
        <v>37493</v>
      </c>
      <c r="H141693" t="b">
        <v>0</v>
      </c>
    </row>
    <row r="141694" spans="1:8" ht="18" customHeight="1" x14ac:dyDescent="0.3">
      <c r="A141694">
        <v>140610</v>
      </c>
      <c r="B141694" t="s">
        <v>103996</v>
      </c>
      <c r="C141694">
        <v>20200606</v>
      </c>
      <c r="D141694">
        <v>385</v>
      </c>
      <c r="E141694">
        <v>35717</v>
      </c>
      <c r="F141694">
        <v>3</v>
      </c>
      <c r="G141694" t="s">
        <v>37491</v>
      </c>
      <c r="H141694" t="b">
        <v>0</v>
      </c>
    </row>
    <row r="141695" spans="1:8" ht="18" customHeight="1" x14ac:dyDescent="0.3">
      <c r="A141695">
        <v>140610</v>
      </c>
      <c r="B141695" t="s">
        <v>103996</v>
      </c>
      <c r="C141695">
        <v>20200606</v>
      </c>
      <c r="D141695">
        <v>385</v>
      </c>
      <c r="E141695">
        <v>35717</v>
      </c>
      <c r="F141695">
        <v>4</v>
      </c>
      <c r="G141695" t="s">
        <v>104096</v>
      </c>
      <c r="H141695" t="b">
        <v>1</v>
      </c>
    </row>
    <row r="141696" spans="1:8" ht="18" customHeight="1" x14ac:dyDescent="0.3">
      <c r="A141696">
        <v>140610</v>
      </c>
      <c r="B141696" t="s">
        <v>103996</v>
      </c>
      <c r="C141696">
        <v>20200606</v>
      </c>
      <c r="D141696">
        <v>385</v>
      </c>
      <c r="E141696">
        <v>35718</v>
      </c>
      <c r="F141696">
        <v>1</v>
      </c>
      <c r="G141696" t="s">
        <v>104097</v>
      </c>
      <c r="H141696" t="b">
        <v>1</v>
      </c>
    </row>
    <row r="141697" spans="1:8" ht="18" customHeight="1" x14ac:dyDescent="0.3">
      <c r="A141697">
        <v>140610</v>
      </c>
      <c r="B141697" t="s">
        <v>103996</v>
      </c>
      <c r="C141697">
        <v>20200606</v>
      </c>
      <c r="D141697">
        <v>385</v>
      </c>
      <c r="E141697">
        <v>35718</v>
      </c>
      <c r="F141697">
        <v>2</v>
      </c>
      <c r="G141697" t="s">
        <v>104098</v>
      </c>
      <c r="H141697" t="b">
        <v>0</v>
      </c>
    </row>
    <row r="141698" spans="1:8" ht="18" customHeight="1" x14ac:dyDescent="0.3">
      <c r="A141698">
        <v>140610</v>
      </c>
      <c r="B141698" t="s">
        <v>103996</v>
      </c>
      <c r="C141698">
        <v>20200606</v>
      </c>
      <c r="D141698">
        <v>385</v>
      </c>
      <c r="E141698">
        <v>35718</v>
      </c>
      <c r="F141698">
        <v>3</v>
      </c>
      <c r="G141698" t="s">
        <v>104099</v>
      </c>
      <c r="H141698" t="b">
        <v>0</v>
      </c>
    </row>
    <row r="141699" spans="1:8" ht="18" customHeight="1" x14ac:dyDescent="0.3">
      <c r="A141699">
        <v>140610</v>
      </c>
      <c r="B141699" t="s">
        <v>103996</v>
      </c>
      <c r="C141699">
        <v>20200606</v>
      </c>
      <c r="D141699">
        <v>385</v>
      </c>
      <c r="E141699">
        <v>35718</v>
      </c>
      <c r="F141699">
        <v>4</v>
      </c>
      <c r="G141699" t="s">
        <v>104100</v>
      </c>
      <c r="H141699" t="b">
        <v>0</v>
      </c>
    </row>
    <row r="141700" spans="1:8" ht="18" customHeight="1" x14ac:dyDescent="0.3">
      <c r="A141700">
        <v>140610</v>
      </c>
      <c r="B141700" t="s">
        <v>103996</v>
      </c>
      <c r="C141700">
        <v>20200606</v>
      </c>
      <c r="D141700">
        <v>385</v>
      </c>
      <c r="E141700">
        <v>35719</v>
      </c>
      <c r="F141700">
        <v>1</v>
      </c>
      <c r="G141700" t="s">
        <v>104101</v>
      </c>
      <c r="H141700" t="b">
        <v>1</v>
      </c>
    </row>
    <row r="141701" spans="1:8" ht="18" customHeight="1" x14ac:dyDescent="0.3">
      <c r="A141701">
        <v>140610</v>
      </c>
      <c r="B141701" t="s">
        <v>103996</v>
      </c>
      <c r="C141701">
        <v>20200606</v>
      </c>
      <c r="D141701">
        <v>385</v>
      </c>
      <c r="E141701">
        <v>35719</v>
      </c>
      <c r="F141701">
        <v>2</v>
      </c>
      <c r="G141701" t="s">
        <v>104102</v>
      </c>
      <c r="H141701" t="b">
        <v>0</v>
      </c>
    </row>
    <row r="141702" spans="1:8" ht="18" customHeight="1" x14ac:dyDescent="0.3">
      <c r="A141702">
        <v>140610</v>
      </c>
      <c r="B141702" t="s">
        <v>103996</v>
      </c>
      <c r="C141702">
        <v>20200606</v>
      </c>
      <c r="D141702">
        <v>385</v>
      </c>
      <c r="E141702">
        <v>35719</v>
      </c>
      <c r="F141702">
        <v>3</v>
      </c>
      <c r="G141702" t="s">
        <v>104103</v>
      </c>
      <c r="H141702" t="b">
        <v>0</v>
      </c>
    </row>
    <row r="141703" spans="1:8" ht="18" customHeight="1" x14ac:dyDescent="0.3">
      <c r="A141703">
        <v>140610</v>
      </c>
      <c r="B141703" t="s">
        <v>103996</v>
      </c>
      <c r="C141703">
        <v>20200606</v>
      </c>
      <c r="D141703">
        <v>385</v>
      </c>
      <c r="E141703">
        <v>35719</v>
      </c>
      <c r="F141703">
        <v>4</v>
      </c>
      <c r="G141703" t="s">
        <v>104104</v>
      </c>
      <c r="H141703" t="b">
        <v>0</v>
      </c>
    </row>
    <row r="141704" spans="1:8" ht="18" customHeight="1" x14ac:dyDescent="0.3">
      <c r="A141704">
        <v>140610</v>
      </c>
      <c r="B141704" t="s">
        <v>103996</v>
      </c>
      <c r="C141704">
        <v>20200606</v>
      </c>
      <c r="D141704">
        <v>385</v>
      </c>
      <c r="E141704">
        <v>35720</v>
      </c>
      <c r="F141704">
        <v>1</v>
      </c>
      <c r="G141704" t="s">
        <v>41602</v>
      </c>
      <c r="H141704" t="b">
        <v>1</v>
      </c>
    </row>
    <row r="141705" spans="1:8" ht="18" customHeight="1" x14ac:dyDescent="0.3">
      <c r="A141705">
        <v>140610</v>
      </c>
      <c r="B141705" t="s">
        <v>103996</v>
      </c>
      <c r="C141705">
        <v>20200606</v>
      </c>
      <c r="D141705">
        <v>385</v>
      </c>
      <c r="E141705">
        <v>35720</v>
      </c>
      <c r="F141705">
        <v>2</v>
      </c>
      <c r="G141705" t="s">
        <v>104105</v>
      </c>
      <c r="H141705" t="b">
        <v>0</v>
      </c>
    </row>
    <row r="141706" spans="1:8" ht="18" customHeight="1" x14ac:dyDescent="0.3">
      <c r="A141706">
        <v>140610</v>
      </c>
      <c r="B141706" t="s">
        <v>103996</v>
      </c>
      <c r="C141706">
        <v>20200606</v>
      </c>
      <c r="D141706">
        <v>385</v>
      </c>
      <c r="E141706">
        <v>35720</v>
      </c>
      <c r="F141706">
        <v>3</v>
      </c>
      <c r="G141706" t="s">
        <v>41604</v>
      </c>
      <c r="H141706" t="b">
        <v>0</v>
      </c>
    </row>
    <row r="141707" spans="1:8" ht="18" customHeight="1" x14ac:dyDescent="0.3">
      <c r="A141707">
        <v>140610</v>
      </c>
      <c r="B141707" t="s">
        <v>103996</v>
      </c>
      <c r="C141707">
        <v>20200606</v>
      </c>
      <c r="D141707">
        <v>385</v>
      </c>
      <c r="E141707">
        <v>35720</v>
      </c>
      <c r="F141707">
        <v>4</v>
      </c>
      <c r="G141707" t="s">
        <v>104106</v>
      </c>
      <c r="H141707" t="b">
        <v>0</v>
      </c>
    </row>
    <row r="141708" spans="1:8" ht="18" customHeight="1" x14ac:dyDescent="0.3">
      <c r="A141708">
        <v>140610</v>
      </c>
      <c r="B141708" t="s">
        <v>103996</v>
      </c>
      <c r="C141708">
        <v>20200606</v>
      </c>
      <c r="D141708">
        <v>385</v>
      </c>
      <c r="E141708">
        <v>35721</v>
      </c>
      <c r="F141708">
        <v>1</v>
      </c>
      <c r="G141708" t="s">
        <v>104107</v>
      </c>
      <c r="H141708" t="b">
        <v>1</v>
      </c>
    </row>
    <row r="141709" spans="1:8" ht="18" customHeight="1" x14ac:dyDescent="0.3">
      <c r="A141709">
        <v>140610</v>
      </c>
      <c r="B141709" t="s">
        <v>103996</v>
      </c>
      <c r="C141709">
        <v>20200606</v>
      </c>
      <c r="D141709">
        <v>385</v>
      </c>
      <c r="E141709">
        <v>35721</v>
      </c>
      <c r="F141709">
        <v>2</v>
      </c>
      <c r="G141709" t="s">
        <v>104108</v>
      </c>
      <c r="H141709" t="b">
        <v>0</v>
      </c>
    </row>
    <row r="141710" spans="1:8" ht="18" customHeight="1" x14ac:dyDescent="0.3">
      <c r="A141710">
        <v>140610</v>
      </c>
      <c r="B141710" t="s">
        <v>103996</v>
      </c>
      <c r="C141710">
        <v>20200606</v>
      </c>
      <c r="D141710">
        <v>385</v>
      </c>
      <c r="E141710">
        <v>35721</v>
      </c>
      <c r="F141710">
        <v>3</v>
      </c>
      <c r="G141710" t="s">
        <v>104109</v>
      </c>
      <c r="H141710" t="b">
        <v>0</v>
      </c>
    </row>
    <row r="141711" spans="1:8" ht="18" customHeight="1" x14ac:dyDescent="0.3">
      <c r="A141711">
        <v>140610</v>
      </c>
      <c r="B141711" t="s">
        <v>103996</v>
      </c>
      <c r="C141711">
        <v>20200606</v>
      </c>
      <c r="D141711">
        <v>385</v>
      </c>
      <c r="E141711">
        <v>35721</v>
      </c>
      <c r="F141711">
        <v>4</v>
      </c>
      <c r="G141711" t="s">
        <v>104110</v>
      </c>
      <c r="H141711" t="b">
        <v>0</v>
      </c>
    </row>
    <row r="141712" spans="1:8" ht="18" customHeight="1" x14ac:dyDescent="0.3">
      <c r="A141712">
        <v>140610</v>
      </c>
      <c r="B141712" t="s">
        <v>103996</v>
      </c>
      <c r="C141712">
        <v>20200606</v>
      </c>
      <c r="D141712">
        <v>385</v>
      </c>
      <c r="E141712">
        <v>35722</v>
      </c>
      <c r="F141712">
        <v>1</v>
      </c>
      <c r="G141712" t="s">
        <v>104111</v>
      </c>
      <c r="H141712" t="b">
        <v>0</v>
      </c>
    </row>
    <row r="141713" spans="1:8" ht="18" customHeight="1" x14ac:dyDescent="0.3">
      <c r="A141713">
        <v>140610</v>
      </c>
      <c r="B141713" t="s">
        <v>103996</v>
      </c>
      <c r="C141713">
        <v>20200606</v>
      </c>
      <c r="D141713">
        <v>385</v>
      </c>
      <c r="E141713">
        <v>35722</v>
      </c>
      <c r="F141713">
        <v>2</v>
      </c>
      <c r="G141713" t="s">
        <v>104112</v>
      </c>
      <c r="H141713" t="b">
        <v>0</v>
      </c>
    </row>
    <row r="141714" spans="1:8" ht="18" customHeight="1" x14ac:dyDescent="0.3">
      <c r="A141714">
        <v>140610</v>
      </c>
      <c r="B141714" t="s">
        <v>103996</v>
      </c>
      <c r="C141714">
        <v>20200606</v>
      </c>
      <c r="D141714">
        <v>385</v>
      </c>
      <c r="E141714">
        <v>35722</v>
      </c>
      <c r="F141714">
        <v>3</v>
      </c>
      <c r="G141714" t="s">
        <v>104113</v>
      </c>
      <c r="H141714" t="b">
        <v>1</v>
      </c>
    </row>
    <row r="141715" spans="1:8" ht="18" customHeight="1" x14ac:dyDescent="0.3">
      <c r="A141715">
        <v>140610</v>
      </c>
      <c r="B141715" t="s">
        <v>103996</v>
      </c>
      <c r="C141715">
        <v>20200606</v>
      </c>
      <c r="D141715">
        <v>385</v>
      </c>
      <c r="E141715">
        <v>35722</v>
      </c>
      <c r="F141715">
        <v>4</v>
      </c>
      <c r="G141715" t="s">
        <v>104114</v>
      </c>
      <c r="H141715" t="b">
        <v>0</v>
      </c>
    </row>
    <row r="141716" spans="1:8" ht="18" customHeight="1" x14ac:dyDescent="0.3">
      <c r="A141716">
        <v>140610</v>
      </c>
      <c r="B141716" t="s">
        <v>103996</v>
      </c>
      <c r="C141716">
        <v>20200606</v>
      </c>
      <c r="D141716">
        <v>385</v>
      </c>
      <c r="E141716">
        <v>35723</v>
      </c>
      <c r="F141716">
        <v>1</v>
      </c>
      <c r="G141716" t="s">
        <v>34028</v>
      </c>
      <c r="H141716" t="b">
        <v>0</v>
      </c>
    </row>
    <row r="141717" spans="1:8" ht="18" customHeight="1" x14ac:dyDescent="0.3">
      <c r="A141717">
        <v>140610</v>
      </c>
      <c r="B141717" t="s">
        <v>103996</v>
      </c>
      <c r="C141717">
        <v>20200606</v>
      </c>
      <c r="D141717">
        <v>385</v>
      </c>
      <c r="E141717">
        <v>35723</v>
      </c>
      <c r="F141717">
        <v>2</v>
      </c>
      <c r="G141717" t="s">
        <v>34676</v>
      </c>
      <c r="H141717" t="b">
        <v>0</v>
      </c>
    </row>
    <row r="141718" spans="1:8" ht="18" customHeight="1" x14ac:dyDescent="0.3">
      <c r="A141718">
        <v>140610</v>
      </c>
      <c r="B141718" t="s">
        <v>103996</v>
      </c>
      <c r="C141718">
        <v>20200606</v>
      </c>
      <c r="D141718">
        <v>385</v>
      </c>
      <c r="E141718">
        <v>35723</v>
      </c>
      <c r="F141718">
        <v>3</v>
      </c>
      <c r="G141718" t="s">
        <v>34029</v>
      </c>
      <c r="H141718" t="b">
        <v>1</v>
      </c>
    </row>
    <row r="141719" spans="1:8" ht="18" customHeight="1" x14ac:dyDescent="0.3">
      <c r="A141719">
        <v>140610</v>
      </c>
      <c r="B141719" t="s">
        <v>103996</v>
      </c>
      <c r="C141719">
        <v>20200606</v>
      </c>
      <c r="D141719">
        <v>385</v>
      </c>
      <c r="E141719">
        <v>35723</v>
      </c>
      <c r="F141719">
        <v>4</v>
      </c>
      <c r="G141719" t="s">
        <v>34677</v>
      </c>
      <c r="H141719" t="b">
        <v>0</v>
      </c>
    </row>
    <row r="141720" spans="1:8" ht="18" customHeight="1" x14ac:dyDescent="0.3">
      <c r="A141720">
        <v>140610</v>
      </c>
      <c r="B141720" t="s">
        <v>103996</v>
      </c>
      <c r="C141720">
        <v>20200606</v>
      </c>
      <c r="D141720">
        <v>385</v>
      </c>
      <c r="E141720">
        <v>35724</v>
      </c>
      <c r="F141720">
        <v>1</v>
      </c>
      <c r="G141720" t="s">
        <v>104115</v>
      </c>
      <c r="H141720" t="b">
        <v>0</v>
      </c>
    </row>
    <row r="141721" spans="1:8" ht="18" customHeight="1" x14ac:dyDescent="0.3">
      <c r="A141721">
        <v>140610</v>
      </c>
      <c r="B141721" t="s">
        <v>103996</v>
      </c>
      <c r="C141721">
        <v>20200606</v>
      </c>
      <c r="D141721">
        <v>385</v>
      </c>
      <c r="E141721">
        <v>35724</v>
      </c>
      <c r="F141721">
        <v>2</v>
      </c>
      <c r="G141721" t="s">
        <v>104116</v>
      </c>
      <c r="H141721" t="b">
        <v>0</v>
      </c>
    </row>
    <row r="141722" spans="1:8" ht="18" customHeight="1" x14ac:dyDescent="0.3">
      <c r="A141722">
        <v>140610</v>
      </c>
      <c r="B141722" t="s">
        <v>103996</v>
      </c>
      <c r="C141722">
        <v>20200606</v>
      </c>
      <c r="D141722">
        <v>385</v>
      </c>
      <c r="E141722">
        <v>35724</v>
      </c>
      <c r="F141722">
        <v>3</v>
      </c>
      <c r="G141722" t="s">
        <v>104117</v>
      </c>
      <c r="H141722" t="b">
        <v>0</v>
      </c>
    </row>
    <row r="141723" spans="1:8" ht="18" customHeight="1" x14ac:dyDescent="0.3">
      <c r="A141723">
        <v>140610</v>
      </c>
      <c r="B141723" t="s">
        <v>103996</v>
      </c>
      <c r="C141723">
        <v>20200606</v>
      </c>
      <c r="D141723">
        <v>385</v>
      </c>
      <c r="E141723">
        <v>35724</v>
      </c>
      <c r="F141723">
        <v>4</v>
      </c>
      <c r="G141723" t="s">
        <v>104118</v>
      </c>
      <c r="H141723" t="b">
        <v>1</v>
      </c>
    </row>
    <row r="141724" spans="1:8" ht="18" customHeight="1" x14ac:dyDescent="0.3">
      <c r="A141724">
        <v>140610</v>
      </c>
      <c r="B141724" t="s">
        <v>103996</v>
      </c>
      <c r="C141724">
        <v>20200606</v>
      </c>
      <c r="D141724">
        <v>385</v>
      </c>
      <c r="E141724">
        <v>35725</v>
      </c>
      <c r="F141724">
        <v>1</v>
      </c>
      <c r="G141724" t="s">
        <v>104119</v>
      </c>
      <c r="H141724" t="b">
        <v>0</v>
      </c>
    </row>
    <row r="141725" spans="1:8" ht="18" customHeight="1" x14ac:dyDescent="0.3">
      <c r="A141725">
        <v>140610</v>
      </c>
      <c r="B141725" t="s">
        <v>103996</v>
      </c>
      <c r="C141725">
        <v>20200606</v>
      </c>
      <c r="D141725">
        <v>385</v>
      </c>
      <c r="E141725">
        <v>35725</v>
      </c>
      <c r="F141725">
        <v>2</v>
      </c>
      <c r="G141725" t="s">
        <v>104120</v>
      </c>
      <c r="H141725" t="b">
        <v>0</v>
      </c>
    </row>
    <row r="141726" spans="1:8" ht="18" customHeight="1" x14ac:dyDescent="0.3">
      <c r="A141726">
        <v>140610</v>
      </c>
      <c r="B141726" t="s">
        <v>103996</v>
      </c>
      <c r="C141726">
        <v>20200606</v>
      </c>
      <c r="D141726">
        <v>385</v>
      </c>
      <c r="E141726">
        <v>35725</v>
      </c>
      <c r="F141726">
        <v>3</v>
      </c>
      <c r="G141726" t="s">
        <v>104121</v>
      </c>
      <c r="H141726" t="b">
        <v>1</v>
      </c>
    </row>
    <row r="141727" spans="1:8" ht="18" customHeight="1" x14ac:dyDescent="0.3">
      <c r="A141727">
        <v>140610</v>
      </c>
      <c r="B141727" t="s">
        <v>103996</v>
      </c>
      <c r="C141727">
        <v>20200606</v>
      </c>
      <c r="D141727">
        <v>385</v>
      </c>
      <c r="E141727">
        <v>35725</v>
      </c>
      <c r="F141727">
        <v>4</v>
      </c>
      <c r="G141727" t="s">
        <v>104122</v>
      </c>
      <c r="H141727" t="b">
        <v>0</v>
      </c>
    </row>
    <row r="141728" spans="1:8" ht="18" customHeight="1" x14ac:dyDescent="0.3">
      <c r="A141728">
        <v>140610</v>
      </c>
      <c r="B141728" t="s">
        <v>103996</v>
      </c>
      <c r="C141728">
        <v>20200606</v>
      </c>
      <c r="D141728">
        <v>385</v>
      </c>
      <c r="E141728">
        <v>35726</v>
      </c>
      <c r="F141728">
        <v>1</v>
      </c>
      <c r="G141728" t="s">
        <v>104123</v>
      </c>
      <c r="H141728" t="b">
        <v>0</v>
      </c>
    </row>
    <row r="141729" spans="1:8" ht="18" customHeight="1" x14ac:dyDescent="0.3">
      <c r="A141729">
        <v>140610</v>
      </c>
      <c r="B141729" t="s">
        <v>103996</v>
      </c>
      <c r="C141729">
        <v>20200606</v>
      </c>
      <c r="D141729">
        <v>385</v>
      </c>
      <c r="E141729">
        <v>35726</v>
      </c>
      <c r="F141729">
        <v>2</v>
      </c>
      <c r="G141729" t="s">
        <v>104124</v>
      </c>
      <c r="H141729" t="b">
        <v>0</v>
      </c>
    </row>
    <row r="141730" spans="1:8" ht="18" customHeight="1" x14ac:dyDescent="0.3">
      <c r="A141730">
        <v>140610</v>
      </c>
      <c r="B141730" t="s">
        <v>103996</v>
      </c>
      <c r="C141730">
        <v>20200606</v>
      </c>
      <c r="D141730">
        <v>385</v>
      </c>
      <c r="E141730">
        <v>35726</v>
      </c>
      <c r="F141730">
        <v>3</v>
      </c>
      <c r="G141730" t="s">
        <v>104125</v>
      </c>
      <c r="H141730" t="b">
        <v>1</v>
      </c>
    </row>
    <row r="141731" spans="1:8" ht="18" customHeight="1" x14ac:dyDescent="0.3">
      <c r="A141731">
        <v>140610</v>
      </c>
      <c r="B141731" t="s">
        <v>103996</v>
      </c>
      <c r="C141731">
        <v>20200606</v>
      </c>
      <c r="D141731">
        <v>385</v>
      </c>
      <c r="E141731">
        <v>35726</v>
      </c>
      <c r="F141731">
        <v>4</v>
      </c>
      <c r="G141731" t="s">
        <v>104126</v>
      </c>
      <c r="H141731" t="b">
        <v>0</v>
      </c>
    </row>
    <row r="141732" spans="1:8" ht="18" customHeight="1" x14ac:dyDescent="0.3">
      <c r="A141732">
        <v>140610</v>
      </c>
      <c r="B141732" t="s">
        <v>103996</v>
      </c>
      <c r="C141732">
        <v>20200606</v>
      </c>
      <c r="D141732">
        <v>385</v>
      </c>
      <c r="E141732">
        <v>35727</v>
      </c>
      <c r="F141732">
        <v>1</v>
      </c>
      <c r="G141732" t="s">
        <v>104127</v>
      </c>
      <c r="H141732" t="b">
        <v>0</v>
      </c>
    </row>
    <row r="141733" spans="1:8" ht="18" customHeight="1" x14ac:dyDescent="0.3">
      <c r="A141733">
        <v>140610</v>
      </c>
      <c r="B141733" t="s">
        <v>103996</v>
      </c>
      <c r="C141733">
        <v>20200606</v>
      </c>
      <c r="D141733">
        <v>385</v>
      </c>
      <c r="E141733">
        <v>35727</v>
      </c>
      <c r="F141733">
        <v>2</v>
      </c>
      <c r="G141733" t="s">
        <v>104128</v>
      </c>
      <c r="H141733" t="b">
        <v>1</v>
      </c>
    </row>
    <row r="141734" spans="1:8" ht="18" customHeight="1" x14ac:dyDescent="0.3">
      <c r="A141734">
        <v>140610</v>
      </c>
      <c r="B141734" t="s">
        <v>103996</v>
      </c>
      <c r="C141734">
        <v>20200606</v>
      </c>
      <c r="D141734">
        <v>385</v>
      </c>
      <c r="E141734">
        <v>35727</v>
      </c>
      <c r="F141734">
        <v>3</v>
      </c>
      <c r="G141734" t="s">
        <v>104129</v>
      </c>
      <c r="H141734" t="b">
        <v>0</v>
      </c>
    </row>
    <row r="141735" spans="1:8" ht="18" customHeight="1" x14ac:dyDescent="0.3">
      <c r="A141735">
        <v>140610</v>
      </c>
      <c r="B141735" t="s">
        <v>103996</v>
      </c>
      <c r="C141735">
        <v>20200606</v>
      </c>
      <c r="D141735">
        <v>385</v>
      </c>
      <c r="E141735">
        <v>35727</v>
      </c>
      <c r="F141735">
        <v>4</v>
      </c>
      <c r="G141735" t="s">
        <v>104130</v>
      </c>
      <c r="H141735" t="b">
        <v>0</v>
      </c>
    </row>
    <row r="141736" spans="1:8" ht="18" customHeight="1" x14ac:dyDescent="0.3">
      <c r="A141736">
        <v>140610</v>
      </c>
      <c r="B141736" t="s">
        <v>103996</v>
      </c>
      <c r="C141736">
        <v>20200606</v>
      </c>
      <c r="D141736">
        <v>385</v>
      </c>
      <c r="E141736">
        <v>35728</v>
      </c>
      <c r="F141736">
        <v>1</v>
      </c>
      <c r="G141736" t="s">
        <v>104131</v>
      </c>
      <c r="H141736" t="b">
        <v>1</v>
      </c>
    </row>
    <row r="141737" spans="1:8" ht="18" customHeight="1" x14ac:dyDescent="0.3">
      <c r="A141737">
        <v>140610</v>
      </c>
      <c r="B141737" t="s">
        <v>103996</v>
      </c>
      <c r="C141737">
        <v>20200606</v>
      </c>
      <c r="D141737">
        <v>385</v>
      </c>
      <c r="E141737">
        <v>35728</v>
      </c>
      <c r="F141737">
        <v>2</v>
      </c>
      <c r="G141737" t="s">
        <v>104132</v>
      </c>
      <c r="H141737" t="b">
        <v>0</v>
      </c>
    </row>
    <row r="141738" spans="1:8" ht="18" customHeight="1" x14ac:dyDescent="0.3">
      <c r="A141738">
        <v>140610</v>
      </c>
      <c r="B141738" t="s">
        <v>103996</v>
      </c>
      <c r="C141738">
        <v>20200606</v>
      </c>
      <c r="D141738">
        <v>385</v>
      </c>
      <c r="E141738">
        <v>35728</v>
      </c>
      <c r="F141738">
        <v>3</v>
      </c>
      <c r="G141738" t="s">
        <v>35912</v>
      </c>
      <c r="H141738" t="b">
        <v>0</v>
      </c>
    </row>
    <row r="141739" spans="1:8" ht="18" customHeight="1" x14ac:dyDescent="0.3">
      <c r="A141739">
        <v>140610</v>
      </c>
      <c r="B141739" t="s">
        <v>103996</v>
      </c>
      <c r="C141739">
        <v>20200606</v>
      </c>
      <c r="D141739">
        <v>385</v>
      </c>
      <c r="E141739">
        <v>35728</v>
      </c>
      <c r="F141739">
        <v>4</v>
      </c>
      <c r="G141739" t="s">
        <v>104133</v>
      </c>
      <c r="H141739" t="b">
        <v>0</v>
      </c>
    </row>
    <row r="141740" spans="1:8" ht="18" customHeight="1" x14ac:dyDescent="0.3">
      <c r="A141740">
        <v>140610</v>
      </c>
      <c r="B141740" t="s">
        <v>103996</v>
      </c>
      <c r="C141740">
        <v>20200606</v>
      </c>
      <c r="D141740">
        <v>385</v>
      </c>
      <c r="E141740">
        <v>35729</v>
      </c>
      <c r="F141740">
        <v>1</v>
      </c>
      <c r="G141740" t="s">
        <v>104134</v>
      </c>
      <c r="H141740" t="b">
        <v>0</v>
      </c>
    </row>
    <row r="141741" spans="1:8" ht="18" customHeight="1" x14ac:dyDescent="0.3">
      <c r="A141741">
        <v>140610</v>
      </c>
      <c r="B141741" t="s">
        <v>103996</v>
      </c>
      <c r="C141741">
        <v>20200606</v>
      </c>
      <c r="D141741">
        <v>385</v>
      </c>
      <c r="E141741">
        <v>35729</v>
      </c>
      <c r="F141741">
        <v>2</v>
      </c>
      <c r="G141741" t="s">
        <v>104135</v>
      </c>
      <c r="H141741" t="b">
        <v>1</v>
      </c>
    </row>
    <row r="141742" spans="1:8" ht="18" customHeight="1" x14ac:dyDescent="0.3">
      <c r="A141742">
        <v>140610</v>
      </c>
      <c r="B141742" t="s">
        <v>103996</v>
      </c>
      <c r="C141742">
        <v>20200606</v>
      </c>
      <c r="D141742">
        <v>385</v>
      </c>
      <c r="E141742">
        <v>35729</v>
      </c>
      <c r="F141742">
        <v>3</v>
      </c>
      <c r="G141742" t="s">
        <v>104136</v>
      </c>
      <c r="H141742" t="b">
        <v>0</v>
      </c>
    </row>
    <row r="141743" spans="1:8" ht="18" customHeight="1" x14ac:dyDescent="0.3">
      <c r="A141743">
        <v>140610</v>
      </c>
      <c r="B141743" t="s">
        <v>103996</v>
      </c>
      <c r="C141743">
        <v>20200606</v>
      </c>
      <c r="D141743">
        <v>385</v>
      </c>
      <c r="E141743">
        <v>35729</v>
      </c>
      <c r="F141743">
        <v>4</v>
      </c>
      <c r="G141743" t="s">
        <v>104137</v>
      </c>
      <c r="H141743" t="b">
        <v>0</v>
      </c>
    </row>
    <row r="141744" spans="1:8" ht="18" customHeight="1" x14ac:dyDescent="0.3">
      <c r="A141744">
        <v>140610</v>
      </c>
      <c r="B141744" t="s">
        <v>103996</v>
      </c>
      <c r="C141744">
        <v>20200606</v>
      </c>
      <c r="D141744">
        <v>385</v>
      </c>
      <c r="E141744">
        <v>35730</v>
      </c>
      <c r="F141744">
        <v>1</v>
      </c>
      <c r="G141744" t="s">
        <v>104138</v>
      </c>
      <c r="H141744" t="b">
        <v>0</v>
      </c>
    </row>
    <row r="141745" spans="1:8" ht="18" customHeight="1" x14ac:dyDescent="0.3">
      <c r="A141745">
        <v>140610</v>
      </c>
      <c r="B141745" t="s">
        <v>103996</v>
      </c>
      <c r="C141745">
        <v>20200606</v>
      </c>
      <c r="D141745">
        <v>385</v>
      </c>
      <c r="E141745">
        <v>35730</v>
      </c>
      <c r="F141745">
        <v>2</v>
      </c>
      <c r="G141745" t="s">
        <v>104139</v>
      </c>
      <c r="H141745" t="b">
        <v>1</v>
      </c>
    </row>
    <row r="141746" spans="1:8" ht="18" customHeight="1" x14ac:dyDescent="0.3">
      <c r="A141746">
        <v>140610</v>
      </c>
      <c r="B141746" t="s">
        <v>103996</v>
      </c>
      <c r="C141746">
        <v>20200606</v>
      </c>
      <c r="D141746">
        <v>385</v>
      </c>
      <c r="E141746">
        <v>35730</v>
      </c>
      <c r="F141746">
        <v>3</v>
      </c>
      <c r="G141746" t="s">
        <v>104140</v>
      </c>
      <c r="H141746" t="b">
        <v>0</v>
      </c>
    </row>
    <row r="141747" spans="1:8" ht="18" customHeight="1" x14ac:dyDescent="0.3">
      <c r="A141747">
        <v>140610</v>
      </c>
      <c r="B141747" t="s">
        <v>103996</v>
      </c>
      <c r="C141747">
        <v>20200606</v>
      </c>
      <c r="D141747">
        <v>385</v>
      </c>
      <c r="E141747">
        <v>35730</v>
      </c>
      <c r="F141747">
        <v>4</v>
      </c>
      <c r="G141747" t="s">
        <v>104141</v>
      </c>
      <c r="H141747" t="b">
        <v>0</v>
      </c>
    </row>
    <row r="141748" spans="1:8" ht="18" customHeight="1" x14ac:dyDescent="0.3">
      <c r="A141748">
        <v>140610</v>
      </c>
      <c r="B141748" t="s">
        <v>103996</v>
      </c>
      <c r="C141748">
        <v>20200606</v>
      </c>
      <c r="D141748">
        <v>385</v>
      </c>
      <c r="E141748">
        <v>35731</v>
      </c>
      <c r="F141748">
        <v>1</v>
      </c>
      <c r="G141748" t="s">
        <v>104142</v>
      </c>
      <c r="H141748" t="b">
        <v>0</v>
      </c>
    </row>
    <row r="141749" spans="1:8" ht="18" customHeight="1" x14ac:dyDescent="0.3">
      <c r="A141749">
        <v>140610</v>
      </c>
      <c r="B141749" t="s">
        <v>103996</v>
      </c>
      <c r="C141749">
        <v>20200606</v>
      </c>
      <c r="D141749">
        <v>385</v>
      </c>
      <c r="E141749">
        <v>35731</v>
      </c>
      <c r="F141749">
        <v>2</v>
      </c>
      <c r="G141749" t="s">
        <v>104143</v>
      </c>
      <c r="H141749" t="b">
        <v>0</v>
      </c>
    </row>
    <row r="141750" spans="1:8" ht="18" customHeight="1" x14ac:dyDescent="0.3">
      <c r="A141750">
        <v>140610</v>
      </c>
      <c r="B141750" t="s">
        <v>103996</v>
      </c>
      <c r="C141750">
        <v>20200606</v>
      </c>
      <c r="D141750">
        <v>385</v>
      </c>
      <c r="E141750">
        <v>35731</v>
      </c>
      <c r="F141750">
        <v>3</v>
      </c>
      <c r="G141750" t="s">
        <v>104144</v>
      </c>
      <c r="H141750" t="b">
        <v>0</v>
      </c>
    </row>
    <row r="141751" spans="1:8" ht="18" customHeight="1" x14ac:dyDescent="0.3">
      <c r="A141751">
        <v>140610</v>
      </c>
      <c r="B141751" t="s">
        <v>103996</v>
      </c>
      <c r="C141751">
        <v>20200606</v>
      </c>
      <c r="D141751">
        <v>385</v>
      </c>
      <c r="E141751">
        <v>35731</v>
      </c>
      <c r="F141751">
        <v>4</v>
      </c>
      <c r="G141751" t="s">
        <v>104145</v>
      </c>
      <c r="H141751" t="b">
        <v>1</v>
      </c>
    </row>
    <row r="141752" spans="1:8" ht="18" customHeight="1" x14ac:dyDescent="0.3">
      <c r="A141752">
        <v>140610</v>
      </c>
      <c r="B141752" t="s">
        <v>103996</v>
      </c>
      <c r="C141752">
        <v>20200606</v>
      </c>
      <c r="D141752">
        <v>385</v>
      </c>
      <c r="E141752">
        <v>35732</v>
      </c>
      <c r="F141752">
        <v>1</v>
      </c>
      <c r="G141752" t="s">
        <v>104146</v>
      </c>
      <c r="H141752" t="b">
        <v>0</v>
      </c>
    </row>
    <row r="141753" spans="1:8" ht="18" customHeight="1" x14ac:dyDescent="0.3">
      <c r="A141753">
        <v>140610</v>
      </c>
      <c r="B141753" t="s">
        <v>103996</v>
      </c>
      <c r="C141753">
        <v>20200606</v>
      </c>
      <c r="D141753">
        <v>385</v>
      </c>
      <c r="E141753">
        <v>35732</v>
      </c>
      <c r="F141753">
        <v>2</v>
      </c>
      <c r="G141753" t="s">
        <v>104147</v>
      </c>
      <c r="H141753" t="b">
        <v>0</v>
      </c>
    </row>
    <row r="141754" spans="1:8" ht="18" customHeight="1" x14ac:dyDescent="0.3">
      <c r="A141754">
        <v>140610</v>
      </c>
      <c r="B141754" t="s">
        <v>103996</v>
      </c>
      <c r="C141754">
        <v>20200606</v>
      </c>
      <c r="D141754">
        <v>385</v>
      </c>
      <c r="E141754">
        <v>35732</v>
      </c>
      <c r="F141754">
        <v>3</v>
      </c>
      <c r="G141754" t="s">
        <v>104148</v>
      </c>
      <c r="H141754" t="b">
        <v>0</v>
      </c>
    </row>
    <row r="141755" spans="1:8" ht="18" customHeight="1" x14ac:dyDescent="0.3">
      <c r="A141755">
        <v>140610</v>
      </c>
      <c r="B141755" t="s">
        <v>103996</v>
      </c>
      <c r="C141755">
        <v>20200606</v>
      </c>
      <c r="D141755">
        <v>385</v>
      </c>
      <c r="E141755">
        <v>35732</v>
      </c>
      <c r="F141755">
        <v>4</v>
      </c>
      <c r="G141755" t="s">
        <v>104149</v>
      </c>
      <c r="H141755" t="b">
        <v>1</v>
      </c>
    </row>
    <row r="141756" spans="1:8" ht="18" customHeight="1" x14ac:dyDescent="0.3">
      <c r="A141756">
        <v>140610</v>
      </c>
      <c r="B141756" t="s">
        <v>103996</v>
      </c>
      <c r="C141756">
        <v>20200606</v>
      </c>
      <c r="D141756">
        <v>385</v>
      </c>
      <c r="E141756">
        <v>35733</v>
      </c>
      <c r="F141756">
        <v>1</v>
      </c>
      <c r="G141756" t="s">
        <v>104150</v>
      </c>
      <c r="H141756" t="b">
        <v>0</v>
      </c>
    </row>
    <row r="141757" spans="1:8" ht="18" customHeight="1" x14ac:dyDescent="0.3">
      <c r="A141757">
        <v>140610</v>
      </c>
      <c r="B141757" t="s">
        <v>103996</v>
      </c>
      <c r="C141757">
        <v>20200606</v>
      </c>
      <c r="D141757">
        <v>385</v>
      </c>
      <c r="E141757">
        <v>35733</v>
      </c>
      <c r="F141757">
        <v>2</v>
      </c>
      <c r="G141757" t="s">
        <v>104151</v>
      </c>
      <c r="H141757" t="b">
        <v>1</v>
      </c>
    </row>
    <row r="141758" spans="1:8" ht="18" customHeight="1" x14ac:dyDescent="0.3">
      <c r="A141758">
        <v>140610</v>
      </c>
      <c r="B141758" t="s">
        <v>103996</v>
      </c>
      <c r="C141758">
        <v>20200606</v>
      </c>
      <c r="D141758">
        <v>385</v>
      </c>
      <c r="E141758">
        <v>35733</v>
      </c>
      <c r="F141758">
        <v>3</v>
      </c>
      <c r="G141758" t="s">
        <v>104152</v>
      </c>
      <c r="H141758" t="b">
        <v>0</v>
      </c>
    </row>
    <row r="141759" spans="1:8" ht="18" customHeight="1" x14ac:dyDescent="0.3">
      <c r="A141759">
        <v>140610</v>
      </c>
      <c r="B141759" t="s">
        <v>103996</v>
      </c>
      <c r="C141759">
        <v>20200606</v>
      </c>
      <c r="D141759">
        <v>385</v>
      </c>
      <c r="E141759">
        <v>35733</v>
      </c>
      <c r="F141759">
        <v>4</v>
      </c>
      <c r="G141759" t="s">
        <v>104153</v>
      </c>
      <c r="H141759" t="b">
        <v>0</v>
      </c>
    </row>
    <row r="141760" spans="1:8" ht="18" customHeight="1" x14ac:dyDescent="0.3">
      <c r="A141760">
        <v>140610</v>
      </c>
      <c r="B141760" t="s">
        <v>103996</v>
      </c>
      <c r="C141760">
        <v>20200606</v>
      </c>
      <c r="D141760">
        <v>385</v>
      </c>
      <c r="E141760">
        <v>35734</v>
      </c>
      <c r="F141760">
        <v>1</v>
      </c>
      <c r="G141760" t="s">
        <v>104154</v>
      </c>
      <c r="H141760" t="b">
        <v>0</v>
      </c>
    </row>
    <row r="141761" spans="1:8" ht="18" customHeight="1" x14ac:dyDescent="0.3">
      <c r="A141761">
        <v>140610</v>
      </c>
      <c r="B141761" t="s">
        <v>103996</v>
      </c>
      <c r="C141761">
        <v>20200606</v>
      </c>
      <c r="D141761">
        <v>385</v>
      </c>
      <c r="E141761">
        <v>35734</v>
      </c>
      <c r="F141761">
        <v>2</v>
      </c>
      <c r="G141761" t="s">
        <v>104155</v>
      </c>
      <c r="H141761" t="b">
        <v>0</v>
      </c>
    </row>
    <row r="141762" spans="1:8" ht="18" customHeight="1" x14ac:dyDescent="0.3">
      <c r="A141762">
        <v>140610</v>
      </c>
      <c r="B141762" t="s">
        <v>103996</v>
      </c>
      <c r="C141762">
        <v>20200606</v>
      </c>
      <c r="D141762">
        <v>385</v>
      </c>
      <c r="E141762">
        <v>35734</v>
      </c>
      <c r="F141762">
        <v>3</v>
      </c>
      <c r="G141762" t="s">
        <v>104156</v>
      </c>
      <c r="H141762" t="b">
        <v>1</v>
      </c>
    </row>
    <row r="141763" spans="1:8" ht="18" customHeight="1" x14ac:dyDescent="0.3">
      <c r="A141763">
        <v>140610</v>
      </c>
      <c r="B141763" t="s">
        <v>103996</v>
      </c>
      <c r="C141763">
        <v>20200606</v>
      </c>
      <c r="D141763">
        <v>385</v>
      </c>
      <c r="E141763">
        <v>35734</v>
      </c>
      <c r="F141763">
        <v>4</v>
      </c>
      <c r="G141763" t="s">
        <v>104157</v>
      </c>
      <c r="H141763" t="b">
        <v>0</v>
      </c>
    </row>
    <row r="141764" spans="1:8" ht="18" customHeight="1" x14ac:dyDescent="0.3">
      <c r="A141764">
        <v>140610</v>
      </c>
      <c r="B141764" t="s">
        <v>103996</v>
      </c>
      <c r="C141764">
        <v>20200606</v>
      </c>
      <c r="D141764">
        <v>385</v>
      </c>
      <c r="E141764">
        <v>35735</v>
      </c>
      <c r="F141764">
        <v>1</v>
      </c>
      <c r="G141764" t="s">
        <v>104158</v>
      </c>
      <c r="H141764" t="b">
        <v>0</v>
      </c>
    </row>
    <row r="141765" spans="1:8" ht="18" customHeight="1" x14ac:dyDescent="0.3">
      <c r="A141765">
        <v>140610</v>
      </c>
      <c r="B141765" t="s">
        <v>103996</v>
      </c>
      <c r="C141765">
        <v>20200606</v>
      </c>
      <c r="D141765">
        <v>385</v>
      </c>
      <c r="E141765">
        <v>35735</v>
      </c>
      <c r="F141765">
        <v>2</v>
      </c>
      <c r="G141765" t="s">
        <v>104159</v>
      </c>
      <c r="H141765" t="b">
        <v>0</v>
      </c>
    </row>
    <row r="141766" spans="1:8" ht="18" customHeight="1" x14ac:dyDescent="0.3">
      <c r="A141766">
        <v>140610</v>
      </c>
      <c r="B141766" t="s">
        <v>103996</v>
      </c>
      <c r="C141766">
        <v>20200606</v>
      </c>
      <c r="D141766">
        <v>385</v>
      </c>
      <c r="E141766">
        <v>35735</v>
      </c>
      <c r="F141766">
        <v>3</v>
      </c>
      <c r="G141766" t="s">
        <v>104160</v>
      </c>
      <c r="H141766" t="b">
        <v>1</v>
      </c>
    </row>
    <row r="141767" spans="1:8" ht="18" customHeight="1" x14ac:dyDescent="0.3">
      <c r="A141767">
        <v>140610</v>
      </c>
      <c r="B141767" t="s">
        <v>103996</v>
      </c>
      <c r="C141767">
        <v>20200606</v>
      </c>
      <c r="D141767">
        <v>385</v>
      </c>
      <c r="E141767">
        <v>35735</v>
      </c>
      <c r="F141767">
        <v>4</v>
      </c>
      <c r="G141767" t="s">
        <v>77275</v>
      </c>
      <c r="H141767" t="b">
        <v>0</v>
      </c>
    </row>
    <row r="141768" spans="1:8" ht="18" customHeight="1" x14ac:dyDescent="0.3">
      <c r="A141768">
        <v>140610</v>
      </c>
      <c r="B141768" t="s">
        <v>103996</v>
      </c>
      <c r="C141768">
        <v>20200606</v>
      </c>
      <c r="D141768">
        <v>385</v>
      </c>
      <c r="E141768">
        <v>35736</v>
      </c>
      <c r="F141768">
        <v>1</v>
      </c>
      <c r="G141768" t="s">
        <v>96987</v>
      </c>
      <c r="H141768" t="b">
        <v>0</v>
      </c>
    </row>
    <row r="141769" spans="1:8" ht="18" customHeight="1" x14ac:dyDescent="0.3">
      <c r="A141769">
        <v>140610</v>
      </c>
      <c r="B141769" t="s">
        <v>103996</v>
      </c>
      <c r="C141769">
        <v>20200606</v>
      </c>
      <c r="D141769">
        <v>385</v>
      </c>
      <c r="E141769">
        <v>35736</v>
      </c>
      <c r="F141769">
        <v>2</v>
      </c>
      <c r="G141769" t="s">
        <v>104161</v>
      </c>
      <c r="H141769" t="b">
        <v>0</v>
      </c>
    </row>
    <row r="141770" spans="1:8" ht="18" customHeight="1" x14ac:dyDescent="0.3">
      <c r="A141770">
        <v>140610</v>
      </c>
      <c r="B141770" t="s">
        <v>103996</v>
      </c>
      <c r="C141770">
        <v>20200606</v>
      </c>
      <c r="D141770">
        <v>385</v>
      </c>
      <c r="E141770">
        <v>35736</v>
      </c>
      <c r="F141770">
        <v>3</v>
      </c>
      <c r="G141770" t="s">
        <v>104162</v>
      </c>
      <c r="H141770" t="b">
        <v>0</v>
      </c>
    </row>
    <row r="141771" spans="1:8" ht="18" customHeight="1" x14ac:dyDescent="0.3">
      <c r="A141771">
        <v>140610</v>
      </c>
      <c r="B141771" t="s">
        <v>103996</v>
      </c>
      <c r="C141771">
        <v>20200606</v>
      </c>
      <c r="D141771">
        <v>385</v>
      </c>
      <c r="E141771">
        <v>35736</v>
      </c>
      <c r="F141771">
        <v>4</v>
      </c>
      <c r="G141771" t="s">
        <v>104163</v>
      </c>
      <c r="H141771" t="b">
        <v>1</v>
      </c>
    </row>
    <row r="141772" spans="1:8" ht="18" customHeight="1" x14ac:dyDescent="0.3">
      <c r="A141772">
        <v>140610</v>
      </c>
      <c r="B141772" t="s">
        <v>103996</v>
      </c>
      <c r="C141772">
        <v>20200606</v>
      </c>
      <c r="D141772">
        <v>385</v>
      </c>
      <c r="E141772">
        <v>35737</v>
      </c>
      <c r="F141772">
        <v>1</v>
      </c>
      <c r="G141772" t="s">
        <v>104164</v>
      </c>
      <c r="H141772" t="b">
        <v>0</v>
      </c>
    </row>
    <row r="141773" spans="1:8" ht="18" customHeight="1" x14ac:dyDescent="0.3">
      <c r="A141773">
        <v>140610</v>
      </c>
      <c r="B141773" t="s">
        <v>103996</v>
      </c>
      <c r="C141773">
        <v>20200606</v>
      </c>
      <c r="D141773">
        <v>385</v>
      </c>
      <c r="E141773">
        <v>35737</v>
      </c>
      <c r="F141773">
        <v>2</v>
      </c>
      <c r="G141773" t="s">
        <v>104165</v>
      </c>
      <c r="H141773" t="b">
        <v>0</v>
      </c>
    </row>
    <row r="141774" spans="1:8" ht="18" customHeight="1" x14ac:dyDescent="0.3">
      <c r="A141774">
        <v>140610</v>
      </c>
      <c r="B141774" t="s">
        <v>103996</v>
      </c>
      <c r="C141774">
        <v>20200606</v>
      </c>
      <c r="D141774">
        <v>385</v>
      </c>
      <c r="E141774">
        <v>35737</v>
      </c>
      <c r="F141774">
        <v>3</v>
      </c>
      <c r="G141774" t="s">
        <v>104166</v>
      </c>
      <c r="H141774" t="b">
        <v>1</v>
      </c>
    </row>
    <row r="141775" spans="1:8" ht="18" customHeight="1" x14ac:dyDescent="0.3">
      <c r="A141775">
        <v>140610</v>
      </c>
      <c r="B141775" t="s">
        <v>103996</v>
      </c>
      <c r="C141775">
        <v>20200606</v>
      </c>
      <c r="D141775">
        <v>385</v>
      </c>
      <c r="E141775">
        <v>35737</v>
      </c>
      <c r="F141775">
        <v>4</v>
      </c>
      <c r="G141775" t="s">
        <v>104167</v>
      </c>
      <c r="H141775" t="b">
        <v>0</v>
      </c>
    </row>
    <row r="141776" spans="1:8" ht="18" customHeight="1" x14ac:dyDescent="0.3">
      <c r="A141776">
        <v>140610</v>
      </c>
      <c r="B141776" t="s">
        <v>103996</v>
      </c>
      <c r="C141776">
        <v>20200606</v>
      </c>
      <c r="D141776">
        <v>385</v>
      </c>
      <c r="E141776">
        <v>35738</v>
      </c>
      <c r="F141776">
        <v>1</v>
      </c>
      <c r="G141776" t="s">
        <v>104168</v>
      </c>
      <c r="H141776" t="b">
        <v>0</v>
      </c>
    </row>
    <row r="141777" spans="1:8" ht="18" customHeight="1" x14ac:dyDescent="0.3">
      <c r="A141777">
        <v>140610</v>
      </c>
      <c r="B141777" t="s">
        <v>103996</v>
      </c>
      <c r="C141777">
        <v>20200606</v>
      </c>
      <c r="D141777">
        <v>385</v>
      </c>
      <c r="E141777">
        <v>35738</v>
      </c>
      <c r="F141777">
        <v>2</v>
      </c>
      <c r="G141777" t="s">
        <v>104169</v>
      </c>
      <c r="H141777" t="b">
        <v>1</v>
      </c>
    </row>
    <row r="141778" spans="1:8" ht="18" customHeight="1" x14ac:dyDescent="0.3">
      <c r="A141778">
        <v>140610</v>
      </c>
      <c r="B141778" t="s">
        <v>103996</v>
      </c>
      <c r="C141778">
        <v>20200606</v>
      </c>
      <c r="D141778">
        <v>385</v>
      </c>
      <c r="E141778">
        <v>35738</v>
      </c>
      <c r="F141778">
        <v>3</v>
      </c>
      <c r="G141778" t="s">
        <v>104170</v>
      </c>
      <c r="H141778" t="b">
        <v>0</v>
      </c>
    </row>
    <row r="141779" spans="1:8" ht="18" customHeight="1" x14ac:dyDescent="0.3">
      <c r="A141779">
        <v>140610</v>
      </c>
      <c r="B141779" t="s">
        <v>103996</v>
      </c>
      <c r="C141779">
        <v>20200606</v>
      </c>
      <c r="D141779">
        <v>385</v>
      </c>
      <c r="E141779">
        <v>35738</v>
      </c>
      <c r="F141779">
        <v>4</v>
      </c>
      <c r="G141779" t="s">
        <v>104171</v>
      </c>
      <c r="H141779" t="b">
        <v>0</v>
      </c>
    </row>
    <row r="141780" spans="1:8" ht="18" customHeight="1" x14ac:dyDescent="0.3">
      <c r="A141780">
        <v>140610</v>
      </c>
      <c r="B141780" t="s">
        <v>103996</v>
      </c>
      <c r="C141780">
        <v>20200606</v>
      </c>
      <c r="D141780">
        <v>385</v>
      </c>
      <c r="E141780">
        <v>35739</v>
      </c>
      <c r="F141780">
        <v>1</v>
      </c>
      <c r="G141780" t="s">
        <v>104172</v>
      </c>
      <c r="H141780" t="b">
        <v>0</v>
      </c>
    </row>
    <row r="141781" spans="1:8" ht="18" customHeight="1" x14ac:dyDescent="0.3">
      <c r="A141781">
        <v>140610</v>
      </c>
      <c r="B141781" t="s">
        <v>103996</v>
      </c>
      <c r="C141781">
        <v>20200606</v>
      </c>
      <c r="D141781">
        <v>385</v>
      </c>
      <c r="E141781">
        <v>35739</v>
      </c>
      <c r="F141781">
        <v>2</v>
      </c>
      <c r="G141781" t="s">
        <v>104173</v>
      </c>
      <c r="H141781" t="b">
        <v>0</v>
      </c>
    </row>
    <row r="141782" spans="1:8" ht="18" customHeight="1" x14ac:dyDescent="0.3">
      <c r="A141782">
        <v>140610</v>
      </c>
      <c r="B141782" t="s">
        <v>103996</v>
      </c>
      <c r="C141782">
        <v>20200606</v>
      </c>
      <c r="D141782">
        <v>385</v>
      </c>
      <c r="E141782">
        <v>35739</v>
      </c>
      <c r="F141782">
        <v>3</v>
      </c>
      <c r="G141782" t="s">
        <v>104174</v>
      </c>
      <c r="H141782" t="b">
        <v>1</v>
      </c>
    </row>
    <row r="141783" spans="1:8" ht="18" customHeight="1" x14ac:dyDescent="0.3">
      <c r="A141783">
        <v>140610</v>
      </c>
      <c r="B141783" t="s">
        <v>103996</v>
      </c>
      <c r="C141783">
        <v>20200606</v>
      </c>
      <c r="D141783">
        <v>385</v>
      </c>
      <c r="E141783">
        <v>35739</v>
      </c>
      <c r="F141783">
        <v>4</v>
      </c>
      <c r="G141783" t="s">
        <v>104175</v>
      </c>
      <c r="H141783" t="b">
        <v>0</v>
      </c>
    </row>
    <row r="141784" spans="1:8" ht="18" customHeight="1" x14ac:dyDescent="0.3">
      <c r="A141784">
        <v>140610</v>
      </c>
      <c r="B141784" t="s">
        <v>103996</v>
      </c>
      <c r="C141784">
        <v>20200606</v>
      </c>
      <c r="D141784">
        <v>385</v>
      </c>
      <c r="E141784">
        <v>35740</v>
      </c>
      <c r="F141784">
        <v>1</v>
      </c>
      <c r="G141784" t="s">
        <v>104176</v>
      </c>
      <c r="H141784" t="b">
        <v>0</v>
      </c>
    </row>
    <row r="141785" spans="1:8" ht="18" customHeight="1" x14ac:dyDescent="0.3">
      <c r="A141785">
        <v>140610</v>
      </c>
      <c r="B141785" t="s">
        <v>103996</v>
      </c>
      <c r="C141785">
        <v>20200606</v>
      </c>
      <c r="D141785">
        <v>385</v>
      </c>
      <c r="E141785">
        <v>35740</v>
      </c>
      <c r="F141785">
        <v>2</v>
      </c>
      <c r="G141785" t="s">
        <v>104177</v>
      </c>
      <c r="H141785" t="b">
        <v>1</v>
      </c>
    </row>
    <row r="141786" spans="1:8" ht="18" customHeight="1" x14ac:dyDescent="0.3">
      <c r="A141786">
        <v>140610</v>
      </c>
      <c r="B141786" t="s">
        <v>103996</v>
      </c>
      <c r="C141786">
        <v>20200606</v>
      </c>
      <c r="D141786">
        <v>385</v>
      </c>
      <c r="E141786">
        <v>35740</v>
      </c>
      <c r="F141786">
        <v>3</v>
      </c>
      <c r="G141786" t="s">
        <v>104178</v>
      </c>
      <c r="H141786" t="b">
        <v>0</v>
      </c>
    </row>
    <row r="141787" spans="1:8" ht="18" customHeight="1" x14ac:dyDescent="0.3">
      <c r="A141787">
        <v>140610</v>
      </c>
      <c r="B141787" t="s">
        <v>103996</v>
      </c>
      <c r="C141787">
        <v>20200606</v>
      </c>
      <c r="D141787">
        <v>385</v>
      </c>
      <c r="E141787">
        <v>35740</v>
      </c>
      <c r="F141787">
        <v>4</v>
      </c>
      <c r="G141787" t="s">
        <v>104179</v>
      </c>
      <c r="H141787" t="b">
        <v>0</v>
      </c>
    </row>
    <row r="141788" spans="1:8" ht="18" customHeight="1" x14ac:dyDescent="0.3">
      <c r="A141788">
        <v>140610</v>
      </c>
      <c r="B141788" t="s">
        <v>103996</v>
      </c>
      <c r="C141788">
        <v>20200606</v>
      </c>
      <c r="D141788">
        <v>385</v>
      </c>
      <c r="E141788">
        <v>35741</v>
      </c>
      <c r="F141788">
        <v>1</v>
      </c>
      <c r="G141788" t="s">
        <v>104180</v>
      </c>
      <c r="H141788" t="b">
        <v>0</v>
      </c>
    </row>
    <row r="141789" spans="1:8" ht="18" customHeight="1" x14ac:dyDescent="0.3">
      <c r="A141789">
        <v>140610</v>
      </c>
      <c r="B141789" t="s">
        <v>103996</v>
      </c>
      <c r="C141789">
        <v>20200606</v>
      </c>
      <c r="D141789">
        <v>385</v>
      </c>
      <c r="E141789">
        <v>35741</v>
      </c>
      <c r="F141789">
        <v>2</v>
      </c>
      <c r="G141789" t="s">
        <v>104181</v>
      </c>
      <c r="H141789" t="b">
        <v>0</v>
      </c>
    </row>
    <row r="141790" spans="1:8" ht="18" customHeight="1" x14ac:dyDescent="0.3">
      <c r="A141790">
        <v>140610</v>
      </c>
      <c r="B141790" t="s">
        <v>103996</v>
      </c>
      <c r="C141790">
        <v>20200606</v>
      </c>
      <c r="D141790">
        <v>385</v>
      </c>
      <c r="E141790">
        <v>35741</v>
      </c>
      <c r="F141790">
        <v>3</v>
      </c>
      <c r="G141790" t="s">
        <v>104182</v>
      </c>
      <c r="H141790" t="b">
        <v>1</v>
      </c>
    </row>
    <row r="141791" spans="1:8" ht="18" customHeight="1" x14ac:dyDescent="0.3">
      <c r="A141791">
        <v>140610</v>
      </c>
      <c r="B141791" t="s">
        <v>103996</v>
      </c>
      <c r="C141791">
        <v>20200606</v>
      </c>
      <c r="D141791">
        <v>385</v>
      </c>
      <c r="E141791">
        <v>35741</v>
      </c>
      <c r="F141791">
        <v>4</v>
      </c>
      <c r="G141791" t="s">
        <v>104183</v>
      </c>
      <c r="H141791" t="b">
        <v>0</v>
      </c>
    </row>
    <row r="141792" spans="1:8" ht="18" customHeight="1" x14ac:dyDescent="0.3">
      <c r="A141792">
        <v>140610</v>
      </c>
      <c r="B141792" t="s">
        <v>103996</v>
      </c>
      <c r="C141792">
        <v>20200606</v>
      </c>
      <c r="D141792">
        <v>385</v>
      </c>
      <c r="E141792">
        <v>35742</v>
      </c>
      <c r="F141792">
        <v>1</v>
      </c>
      <c r="G141792" t="s">
        <v>104184</v>
      </c>
      <c r="H141792" t="b">
        <v>0</v>
      </c>
    </row>
    <row r="141793" spans="1:8" ht="18" customHeight="1" x14ac:dyDescent="0.3">
      <c r="A141793">
        <v>140610</v>
      </c>
      <c r="B141793" t="s">
        <v>103996</v>
      </c>
      <c r="C141793">
        <v>20200606</v>
      </c>
      <c r="D141793">
        <v>385</v>
      </c>
      <c r="E141793">
        <v>35742</v>
      </c>
      <c r="F141793">
        <v>2</v>
      </c>
      <c r="G141793" t="s">
        <v>104185</v>
      </c>
      <c r="H141793" t="b">
        <v>1</v>
      </c>
    </row>
    <row r="141794" spans="1:8" ht="18" customHeight="1" x14ac:dyDescent="0.3">
      <c r="A141794">
        <v>140610</v>
      </c>
      <c r="B141794" t="s">
        <v>103996</v>
      </c>
      <c r="C141794">
        <v>20200606</v>
      </c>
      <c r="D141794">
        <v>385</v>
      </c>
      <c r="E141794">
        <v>35742</v>
      </c>
      <c r="F141794">
        <v>3</v>
      </c>
      <c r="G141794" t="s">
        <v>104186</v>
      </c>
      <c r="H141794" t="b">
        <v>0</v>
      </c>
    </row>
    <row r="141795" spans="1:8" ht="18" customHeight="1" x14ac:dyDescent="0.3">
      <c r="A141795">
        <v>140610</v>
      </c>
      <c r="B141795" t="s">
        <v>103996</v>
      </c>
      <c r="C141795">
        <v>20200606</v>
      </c>
      <c r="D141795">
        <v>385</v>
      </c>
      <c r="E141795">
        <v>35742</v>
      </c>
      <c r="F141795">
        <v>4</v>
      </c>
      <c r="G141795" t="s">
        <v>104187</v>
      </c>
      <c r="H141795" t="b">
        <v>0</v>
      </c>
    </row>
    <row r="141796" spans="1:8" ht="18" customHeight="1" x14ac:dyDescent="0.3">
      <c r="A141796">
        <v>140610</v>
      </c>
      <c r="B141796" t="s">
        <v>103996</v>
      </c>
      <c r="C141796">
        <v>20200606</v>
      </c>
      <c r="D141796">
        <v>385</v>
      </c>
      <c r="E141796">
        <v>35743</v>
      </c>
      <c r="F141796">
        <v>1</v>
      </c>
      <c r="G141796" t="s">
        <v>104188</v>
      </c>
      <c r="H141796" t="b">
        <v>0</v>
      </c>
    </row>
    <row r="141797" spans="1:8" ht="18" customHeight="1" x14ac:dyDescent="0.3">
      <c r="A141797">
        <v>140610</v>
      </c>
      <c r="B141797" t="s">
        <v>103996</v>
      </c>
      <c r="C141797">
        <v>20200606</v>
      </c>
      <c r="D141797">
        <v>385</v>
      </c>
      <c r="E141797">
        <v>35743</v>
      </c>
      <c r="F141797">
        <v>2</v>
      </c>
      <c r="G141797" t="s">
        <v>104189</v>
      </c>
      <c r="H141797" t="b">
        <v>1</v>
      </c>
    </row>
    <row r="141798" spans="1:8" ht="18" customHeight="1" x14ac:dyDescent="0.3">
      <c r="A141798">
        <v>140610</v>
      </c>
      <c r="B141798" t="s">
        <v>103996</v>
      </c>
      <c r="C141798">
        <v>20200606</v>
      </c>
      <c r="D141798">
        <v>385</v>
      </c>
      <c r="E141798">
        <v>35743</v>
      </c>
      <c r="F141798">
        <v>3</v>
      </c>
      <c r="G141798" t="s">
        <v>104190</v>
      </c>
      <c r="H141798" t="b">
        <v>0</v>
      </c>
    </row>
    <row r="141799" spans="1:8" ht="18" customHeight="1" x14ac:dyDescent="0.3">
      <c r="A141799">
        <v>140610</v>
      </c>
      <c r="B141799" t="s">
        <v>103996</v>
      </c>
      <c r="C141799">
        <v>20200606</v>
      </c>
      <c r="D141799">
        <v>385</v>
      </c>
      <c r="E141799">
        <v>35743</v>
      </c>
      <c r="F141799">
        <v>4</v>
      </c>
      <c r="G141799" t="s">
        <v>104191</v>
      </c>
      <c r="H141799" t="b">
        <v>0</v>
      </c>
    </row>
    <row r="141800" spans="1:8" ht="18" customHeight="1" x14ac:dyDescent="0.3">
      <c r="A141800">
        <v>140610</v>
      </c>
      <c r="B141800" t="s">
        <v>103996</v>
      </c>
      <c r="C141800">
        <v>20200606</v>
      </c>
      <c r="D141800">
        <v>385</v>
      </c>
      <c r="E141800">
        <v>35744</v>
      </c>
      <c r="F141800">
        <v>1</v>
      </c>
      <c r="G141800" t="s">
        <v>104192</v>
      </c>
      <c r="H141800" t="b">
        <v>0</v>
      </c>
    </row>
    <row r="141801" spans="1:8" ht="18" customHeight="1" x14ac:dyDescent="0.3">
      <c r="A141801">
        <v>140610</v>
      </c>
      <c r="B141801" t="s">
        <v>103996</v>
      </c>
      <c r="C141801">
        <v>20200606</v>
      </c>
      <c r="D141801">
        <v>385</v>
      </c>
      <c r="E141801">
        <v>35744</v>
      </c>
      <c r="F141801">
        <v>2</v>
      </c>
      <c r="G141801" t="s">
        <v>26594</v>
      </c>
      <c r="H141801" t="b">
        <v>1</v>
      </c>
    </row>
    <row r="141802" spans="1:8" ht="18" customHeight="1" x14ac:dyDescent="0.3">
      <c r="A141802">
        <v>140610</v>
      </c>
      <c r="B141802" t="s">
        <v>103996</v>
      </c>
      <c r="C141802">
        <v>20200606</v>
      </c>
      <c r="D141802">
        <v>385</v>
      </c>
      <c r="E141802">
        <v>35744</v>
      </c>
      <c r="F141802">
        <v>3</v>
      </c>
      <c r="G141802" t="s">
        <v>26595</v>
      </c>
      <c r="H141802" t="b">
        <v>0</v>
      </c>
    </row>
    <row r="141803" spans="1:8" ht="18" customHeight="1" x14ac:dyDescent="0.3">
      <c r="A141803">
        <v>140610</v>
      </c>
      <c r="B141803" t="s">
        <v>103996</v>
      </c>
      <c r="C141803">
        <v>20200606</v>
      </c>
      <c r="D141803">
        <v>385</v>
      </c>
      <c r="E141803">
        <v>35744</v>
      </c>
      <c r="F141803">
        <v>4</v>
      </c>
      <c r="G141803" t="s">
        <v>26596</v>
      </c>
      <c r="H141803" t="b">
        <v>0</v>
      </c>
    </row>
    <row r="141804" spans="1:8" ht="18" customHeight="1" x14ac:dyDescent="0.3">
      <c r="A141804">
        <v>140610</v>
      </c>
      <c r="B141804" t="s">
        <v>103996</v>
      </c>
      <c r="C141804">
        <v>20200606</v>
      </c>
      <c r="D141804">
        <v>385</v>
      </c>
      <c r="E141804">
        <v>35745</v>
      </c>
      <c r="F141804">
        <v>1</v>
      </c>
      <c r="G141804" t="s">
        <v>35785</v>
      </c>
      <c r="H141804" t="b">
        <v>1</v>
      </c>
    </row>
    <row r="141805" spans="1:8" ht="18" customHeight="1" x14ac:dyDescent="0.3">
      <c r="A141805">
        <v>140610</v>
      </c>
      <c r="B141805" t="s">
        <v>103996</v>
      </c>
      <c r="C141805">
        <v>20200606</v>
      </c>
      <c r="D141805">
        <v>385</v>
      </c>
      <c r="E141805">
        <v>35745</v>
      </c>
      <c r="F141805">
        <v>2</v>
      </c>
      <c r="G141805" t="s">
        <v>35783</v>
      </c>
      <c r="H141805" t="b">
        <v>0</v>
      </c>
    </row>
    <row r="141806" spans="1:8" ht="18" customHeight="1" x14ac:dyDescent="0.3">
      <c r="A141806">
        <v>140610</v>
      </c>
      <c r="B141806" t="s">
        <v>103996</v>
      </c>
      <c r="C141806">
        <v>20200606</v>
      </c>
      <c r="D141806">
        <v>385</v>
      </c>
      <c r="E141806">
        <v>35745</v>
      </c>
      <c r="F141806">
        <v>3</v>
      </c>
      <c r="G141806" t="s">
        <v>35784</v>
      </c>
      <c r="H141806" t="b">
        <v>0</v>
      </c>
    </row>
    <row r="141807" spans="1:8" ht="18" customHeight="1" x14ac:dyDescent="0.3">
      <c r="A141807">
        <v>140610</v>
      </c>
      <c r="B141807" t="s">
        <v>103996</v>
      </c>
      <c r="C141807">
        <v>20200606</v>
      </c>
      <c r="D141807">
        <v>385</v>
      </c>
      <c r="E141807">
        <v>35745</v>
      </c>
      <c r="F141807">
        <v>4</v>
      </c>
      <c r="G141807" t="s">
        <v>104193</v>
      </c>
      <c r="H141807" t="b">
        <v>0</v>
      </c>
    </row>
    <row r="141808" spans="1:8" ht="18" customHeight="1" x14ac:dyDescent="0.3">
      <c r="A141808">
        <v>140610</v>
      </c>
      <c r="B141808" t="s">
        <v>103996</v>
      </c>
      <c r="C141808">
        <v>20200606</v>
      </c>
      <c r="D141808">
        <v>385</v>
      </c>
      <c r="E141808">
        <v>35746</v>
      </c>
      <c r="F141808">
        <v>1</v>
      </c>
      <c r="G141808" t="s">
        <v>36669</v>
      </c>
      <c r="H141808" t="b">
        <v>0</v>
      </c>
    </row>
    <row r="141809" spans="1:8" ht="18" customHeight="1" x14ac:dyDescent="0.3">
      <c r="A141809">
        <v>140610</v>
      </c>
      <c r="B141809" t="s">
        <v>103996</v>
      </c>
      <c r="C141809">
        <v>20200606</v>
      </c>
      <c r="D141809">
        <v>385</v>
      </c>
      <c r="E141809">
        <v>35746</v>
      </c>
      <c r="F141809">
        <v>2</v>
      </c>
      <c r="G141809" t="s">
        <v>104194</v>
      </c>
      <c r="H141809" t="b">
        <v>1</v>
      </c>
    </row>
    <row r="141810" spans="1:8" ht="18" customHeight="1" x14ac:dyDescent="0.3">
      <c r="A141810">
        <v>140610</v>
      </c>
      <c r="B141810" t="s">
        <v>103996</v>
      </c>
      <c r="C141810">
        <v>20200606</v>
      </c>
      <c r="D141810">
        <v>385</v>
      </c>
      <c r="E141810">
        <v>35746</v>
      </c>
      <c r="F141810">
        <v>3</v>
      </c>
      <c r="G141810" t="s">
        <v>36671</v>
      </c>
      <c r="H141810" t="b">
        <v>0</v>
      </c>
    </row>
    <row r="141811" spans="1:8" ht="18" customHeight="1" x14ac:dyDescent="0.3">
      <c r="A141811">
        <v>140610</v>
      </c>
      <c r="B141811" t="s">
        <v>103996</v>
      </c>
      <c r="C141811">
        <v>20200606</v>
      </c>
      <c r="D141811">
        <v>385</v>
      </c>
      <c r="E141811">
        <v>35746</v>
      </c>
      <c r="F141811">
        <v>4</v>
      </c>
      <c r="G141811" t="s">
        <v>104195</v>
      </c>
      <c r="H141811" t="b">
        <v>0</v>
      </c>
    </row>
    <row r="141812" spans="1:8" ht="18" customHeight="1" x14ac:dyDescent="0.3">
      <c r="A141812">
        <v>140610</v>
      </c>
      <c r="B141812" t="s">
        <v>103996</v>
      </c>
      <c r="C141812">
        <v>20200606</v>
      </c>
      <c r="D141812">
        <v>385</v>
      </c>
      <c r="E141812">
        <v>35747</v>
      </c>
      <c r="F141812">
        <v>1</v>
      </c>
      <c r="G141812" t="s">
        <v>104196</v>
      </c>
      <c r="H141812" t="b">
        <v>0</v>
      </c>
    </row>
    <row r="141813" spans="1:8" ht="18" customHeight="1" x14ac:dyDescent="0.3">
      <c r="A141813">
        <v>140610</v>
      </c>
      <c r="B141813" t="s">
        <v>103996</v>
      </c>
      <c r="C141813">
        <v>20200606</v>
      </c>
      <c r="D141813">
        <v>385</v>
      </c>
      <c r="E141813">
        <v>35747</v>
      </c>
      <c r="F141813">
        <v>2</v>
      </c>
      <c r="G141813" t="s">
        <v>104197</v>
      </c>
      <c r="H141813" t="b">
        <v>0</v>
      </c>
    </row>
    <row r="141814" spans="1:8" ht="18" customHeight="1" x14ac:dyDescent="0.3">
      <c r="A141814">
        <v>140610</v>
      </c>
      <c r="B141814" t="s">
        <v>103996</v>
      </c>
      <c r="C141814">
        <v>20200606</v>
      </c>
      <c r="D141814">
        <v>385</v>
      </c>
      <c r="E141814">
        <v>35747</v>
      </c>
      <c r="F141814">
        <v>3</v>
      </c>
      <c r="G141814" t="s">
        <v>38336</v>
      </c>
      <c r="H141814" t="b">
        <v>0</v>
      </c>
    </row>
    <row r="141815" spans="1:8" ht="18" customHeight="1" x14ac:dyDescent="0.3">
      <c r="A141815">
        <v>140610</v>
      </c>
      <c r="B141815" t="s">
        <v>103996</v>
      </c>
      <c r="C141815">
        <v>20200606</v>
      </c>
      <c r="D141815">
        <v>385</v>
      </c>
      <c r="E141815">
        <v>35747</v>
      </c>
      <c r="F141815">
        <v>4</v>
      </c>
      <c r="G141815" t="s">
        <v>104198</v>
      </c>
      <c r="H141815" t="b">
        <v>1</v>
      </c>
    </row>
    <row r="141816" spans="1:8" ht="18" customHeight="1" x14ac:dyDescent="0.3">
      <c r="A141816">
        <v>140610</v>
      </c>
      <c r="B141816" t="s">
        <v>103996</v>
      </c>
      <c r="C141816">
        <v>20200606</v>
      </c>
      <c r="D141816">
        <v>385</v>
      </c>
      <c r="E141816">
        <v>35748</v>
      </c>
      <c r="F141816">
        <v>1</v>
      </c>
      <c r="G141816" t="s">
        <v>104199</v>
      </c>
      <c r="H141816" t="b">
        <v>1</v>
      </c>
    </row>
    <row r="141817" spans="1:8" ht="18" customHeight="1" x14ac:dyDescent="0.3">
      <c r="A141817">
        <v>140610</v>
      </c>
      <c r="B141817" t="s">
        <v>103996</v>
      </c>
      <c r="C141817">
        <v>20200606</v>
      </c>
      <c r="D141817">
        <v>385</v>
      </c>
      <c r="E141817">
        <v>35748</v>
      </c>
      <c r="F141817">
        <v>2</v>
      </c>
      <c r="G141817" t="s">
        <v>104200</v>
      </c>
      <c r="H141817" t="b">
        <v>0</v>
      </c>
    </row>
    <row r="141818" spans="1:8" ht="18" customHeight="1" x14ac:dyDescent="0.3">
      <c r="A141818">
        <v>140610</v>
      </c>
      <c r="B141818" t="s">
        <v>103996</v>
      </c>
      <c r="C141818">
        <v>20200606</v>
      </c>
      <c r="D141818">
        <v>385</v>
      </c>
      <c r="E141818">
        <v>35748</v>
      </c>
      <c r="F141818">
        <v>3</v>
      </c>
      <c r="G141818" t="s">
        <v>104201</v>
      </c>
      <c r="H141818" t="b">
        <v>0</v>
      </c>
    </row>
    <row r="141819" spans="1:8" ht="18" customHeight="1" x14ac:dyDescent="0.3">
      <c r="A141819">
        <v>140610</v>
      </c>
      <c r="B141819" t="s">
        <v>103996</v>
      </c>
      <c r="C141819">
        <v>20200606</v>
      </c>
      <c r="D141819">
        <v>385</v>
      </c>
      <c r="E141819">
        <v>35748</v>
      </c>
      <c r="F141819">
        <v>4</v>
      </c>
      <c r="G141819" t="s">
        <v>104202</v>
      </c>
      <c r="H141819" t="b">
        <v>0</v>
      </c>
    </row>
    <row r="141820" spans="1:8" ht="18" customHeight="1" x14ac:dyDescent="0.3">
      <c r="A141820">
        <v>140610</v>
      </c>
      <c r="B141820" t="s">
        <v>103996</v>
      </c>
      <c r="C141820">
        <v>20200606</v>
      </c>
      <c r="D141820">
        <v>385</v>
      </c>
      <c r="E141820">
        <v>35749</v>
      </c>
      <c r="F141820">
        <v>1</v>
      </c>
      <c r="G141820" t="s">
        <v>104203</v>
      </c>
      <c r="H141820" t="b">
        <v>1</v>
      </c>
    </row>
    <row r="141821" spans="1:8" ht="18" customHeight="1" x14ac:dyDescent="0.3">
      <c r="A141821">
        <v>140610</v>
      </c>
      <c r="B141821" t="s">
        <v>103996</v>
      </c>
      <c r="C141821">
        <v>20200606</v>
      </c>
      <c r="D141821">
        <v>385</v>
      </c>
      <c r="E141821">
        <v>35749</v>
      </c>
      <c r="F141821">
        <v>2</v>
      </c>
      <c r="G141821" t="s">
        <v>104204</v>
      </c>
      <c r="H141821" t="b">
        <v>0</v>
      </c>
    </row>
    <row r="141822" spans="1:8" ht="18" customHeight="1" x14ac:dyDescent="0.3">
      <c r="A141822">
        <v>140610</v>
      </c>
      <c r="B141822" t="s">
        <v>103996</v>
      </c>
      <c r="C141822">
        <v>20200606</v>
      </c>
      <c r="D141822">
        <v>385</v>
      </c>
      <c r="E141822">
        <v>35749</v>
      </c>
      <c r="F141822">
        <v>3</v>
      </c>
      <c r="G141822" t="s">
        <v>104205</v>
      </c>
      <c r="H141822" t="b">
        <v>0</v>
      </c>
    </row>
    <row r="141823" spans="1:8" ht="18" customHeight="1" x14ac:dyDescent="0.3">
      <c r="A141823">
        <v>140610</v>
      </c>
      <c r="B141823" t="s">
        <v>103996</v>
      </c>
      <c r="C141823">
        <v>20200606</v>
      </c>
      <c r="D141823">
        <v>385</v>
      </c>
      <c r="E141823">
        <v>35749</v>
      </c>
      <c r="F141823">
        <v>4</v>
      </c>
      <c r="G141823" t="s">
        <v>104206</v>
      </c>
      <c r="H141823" t="b">
        <v>0</v>
      </c>
    </row>
    <row r="141824" spans="1:8" ht="18" customHeight="1" x14ac:dyDescent="0.3">
      <c r="A141824">
        <v>140610</v>
      </c>
      <c r="B141824" t="s">
        <v>103996</v>
      </c>
      <c r="C141824">
        <v>20200606</v>
      </c>
      <c r="D141824">
        <v>385</v>
      </c>
      <c r="E141824">
        <v>35750</v>
      </c>
      <c r="F141824">
        <v>1</v>
      </c>
      <c r="G141824" t="s">
        <v>104207</v>
      </c>
      <c r="H141824" t="b">
        <v>0</v>
      </c>
    </row>
    <row r="141825" spans="1:8" ht="18" customHeight="1" x14ac:dyDescent="0.3">
      <c r="A141825">
        <v>140610</v>
      </c>
      <c r="B141825" t="s">
        <v>103996</v>
      </c>
      <c r="C141825">
        <v>20200606</v>
      </c>
      <c r="D141825">
        <v>385</v>
      </c>
      <c r="E141825">
        <v>35750</v>
      </c>
      <c r="F141825">
        <v>2</v>
      </c>
      <c r="G141825" t="s">
        <v>104208</v>
      </c>
      <c r="H141825" t="b">
        <v>0</v>
      </c>
    </row>
    <row r="141826" spans="1:8" ht="18" customHeight="1" x14ac:dyDescent="0.3">
      <c r="A141826">
        <v>140610</v>
      </c>
      <c r="B141826" t="s">
        <v>103996</v>
      </c>
      <c r="C141826">
        <v>20200606</v>
      </c>
      <c r="D141826">
        <v>385</v>
      </c>
      <c r="E141826">
        <v>35750</v>
      </c>
      <c r="F141826">
        <v>3</v>
      </c>
      <c r="G141826" t="s">
        <v>104209</v>
      </c>
      <c r="H141826" t="b">
        <v>0</v>
      </c>
    </row>
    <row r="141827" spans="1:8" ht="18" customHeight="1" x14ac:dyDescent="0.3">
      <c r="A141827">
        <v>140610</v>
      </c>
      <c r="B141827" t="s">
        <v>103996</v>
      </c>
      <c r="C141827">
        <v>20200606</v>
      </c>
      <c r="D141827">
        <v>385</v>
      </c>
      <c r="E141827">
        <v>35750</v>
      </c>
      <c r="F141827">
        <v>4</v>
      </c>
      <c r="G141827" t="s">
        <v>104210</v>
      </c>
      <c r="H141827" t="b">
        <v>1</v>
      </c>
    </row>
    <row r="141828" spans="1:8" ht="18" customHeight="1" x14ac:dyDescent="0.3">
      <c r="A141828">
        <v>140610</v>
      </c>
      <c r="B141828" t="s">
        <v>103996</v>
      </c>
      <c r="C141828">
        <v>20200606</v>
      </c>
      <c r="D141828">
        <v>385</v>
      </c>
      <c r="E141828">
        <v>35751</v>
      </c>
      <c r="F141828">
        <v>1</v>
      </c>
      <c r="G141828" t="s">
        <v>104211</v>
      </c>
      <c r="H141828" t="b">
        <v>0</v>
      </c>
    </row>
    <row r="141829" spans="1:8" ht="18" customHeight="1" x14ac:dyDescent="0.3">
      <c r="A141829">
        <v>140610</v>
      </c>
      <c r="B141829" t="s">
        <v>103996</v>
      </c>
      <c r="C141829">
        <v>20200606</v>
      </c>
      <c r="D141829">
        <v>385</v>
      </c>
      <c r="E141829">
        <v>35751</v>
      </c>
      <c r="F141829">
        <v>2</v>
      </c>
      <c r="G141829" t="s">
        <v>104212</v>
      </c>
      <c r="H141829" t="b">
        <v>0</v>
      </c>
    </row>
    <row r="141830" spans="1:8" ht="18" customHeight="1" x14ac:dyDescent="0.3">
      <c r="A141830">
        <v>140610</v>
      </c>
      <c r="B141830" t="s">
        <v>103996</v>
      </c>
      <c r="C141830">
        <v>20200606</v>
      </c>
      <c r="D141830">
        <v>385</v>
      </c>
      <c r="E141830">
        <v>35751</v>
      </c>
      <c r="F141830">
        <v>3</v>
      </c>
      <c r="G141830" t="s">
        <v>104213</v>
      </c>
      <c r="H141830" t="b">
        <v>1</v>
      </c>
    </row>
    <row r="141831" spans="1:8" ht="18" customHeight="1" x14ac:dyDescent="0.3">
      <c r="A141831">
        <v>140610</v>
      </c>
      <c r="B141831" t="s">
        <v>103996</v>
      </c>
      <c r="C141831">
        <v>20200606</v>
      </c>
      <c r="D141831">
        <v>385</v>
      </c>
      <c r="E141831">
        <v>35751</v>
      </c>
      <c r="F141831">
        <v>4</v>
      </c>
      <c r="G141831" t="s">
        <v>104214</v>
      </c>
      <c r="H141831" t="b">
        <v>0</v>
      </c>
    </row>
    <row r="141832" spans="1:8" ht="18" customHeight="1" x14ac:dyDescent="0.3">
      <c r="A141832">
        <v>140610</v>
      </c>
      <c r="B141832" t="s">
        <v>103996</v>
      </c>
      <c r="C141832">
        <v>20200606</v>
      </c>
      <c r="D141832">
        <v>385</v>
      </c>
      <c r="E141832">
        <v>35752</v>
      </c>
      <c r="F141832">
        <v>1</v>
      </c>
      <c r="G141832" t="s">
        <v>38343</v>
      </c>
      <c r="H141832" t="b">
        <v>0</v>
      </c>
    </row>
    <row r="141833" spans="1:8" ht="18" customHeight="1" x14ac:dyDescent="0.3">
      <c r="A141833">
        <v>140610</v>
      </c>
      <c r="B141833" t="s">
        <v>103996</v>
      </c>
      <c r="C141833">
        <v>20200606</v>
      </c>
      <c r="D141833">
        <v>385</v>
      </c>
      <c r="E141833">
        <v>35752</v>
      </c>
      <c r="F141833">
        <v>2</v>
      </c>
      <c r="G141833" t="s">
        <v>38344</v>
      </c>
      <c r="H141833" t="b">
        <v>0</v>
      </c>
    </row>
    <row r="141834" spans="1:8" ht="18" customHeight="1" x14ac:dyDescent="0.3">
      <c r="A141834">
        <v>140610</v>
      </c>
      <c r="B141834" t="s">
        <v>103996</v>
      </c>
      <c r="C141834">
        <v>20200606</v>
      </c>
      <c r="D141834">
        <v>385</v>
      </c>
      <c r="E141834">
        <v>35752</v>
      </c>
      <c r="F141834">
        <v>3</v>
      </c>
      <c r="G141834" t="s">
        <v>38342</v>
      </c>
      <c r="H141834" t="b">
        <v>0</v>
      </c>
    </row>
    <row r="141835" spans="1:8" ht="18" customHeight="1" x14ac:dyDescent="0.3">
      <c r="A141835">
        <v>140610</v>
      </c>
      <c r="B141835" t="s">
        <v>103996</v>
      </c>
      <c r="C141835">
        <v>20200606</v>
      </c>
      <c r="D141835">
        <v>385</v>
      </c>
      <c r="E141835">
        <v>35752</v>
      </c>
      <c r="F141835">
        <v>4</v>
      </c>
      <c r="G141835" t="s">
        <v>104215</v>
      </c>
      <c r="H141835" t="b">
        <v>1</v>
      </c>
    </row>
    <row r="141836" spans="1:8" ht="18" customHeight="1" x14ac:dyDescent="0.3">
      <c r="A141836">
        <v>140610</v>
      </c>
      <c r="B141836" t="s">
        <v>103996</v>
      </c>
      <c r="C141836">
        <v>20200606</v>
      </c>
      <c r="D141836">
        <v>385</v>
      </c>
      <c r="E141836">
        <v>35753</v>
      </c>
      <c r="F141836">
        <v>1</v>
      </c>
      <c r="G141836" t="s">
        <v>104216</v>
      </c>
      <c r="H141836" t="b">
        <v>1</v>
      </c>
    </row>
    <row r="141837" spans="1:8" ht="18" customHeight="1" x14ac:dyDescent="0.3">
      <c r="A141837">
        <v>140610</v>
      </c>
      <c r="B141837" t="s">
        <v>103996</v>
      </c>
      <c r="C141837">
        <v>20200606</v>
      </c>
      <c r="D141837">
        <v>385</v>
      </c>
      <c r="E141837">
        <v>35753</v>
      </c>
      <c r="F141837">
        <v>2</v>
      </c>
      <c r="G141837" t="s">
        <v>104217</v>
      </c>
      <c r="H141837" t="b">
        <v>0</v>
      </c>
    </row>
    <row r="141838" spans="1:8" ht="18" customHeight="1" x14ac:dyDescent="0.3">
      <c r="A141838">
        <v>140610</v>
      </c>
      <c r="B141838" t="s">
        <v>103996</v>
      </c>
      <c r="C141838">
        <v>20200606</v>
      </c>
      <c r="D141838">
        <v>385</v>
      </c>
      <c r="E141838">
        <v>35753</v>
      </c>
      <c r="F141838">
        <v>3</v>
      </c>
      <c r="G141838" t="s">
        <v>104218</v>
      </c>
      <c r="H141838" t="b">
        <v>0</v>
      </c>
    </row>
    <row r="141839" spans="1:8" ht="18" customHeight="1" x14ac:dyDescent="0.3">
      <c r="A141839">
        <v>140610</v>
      </c>
      <c r="B141839" t="s">
        <v>103996</v>
      </c>
      <c r="C141839">
        <v>20200606</v>
      </c>
      <c r="D141839">
        <v>385</v>
      </c>
      <c r="E141839">
        <v>35753</v>
      </c>
      <c r="F141839">
        <v>4</v>
      </c>
      <c r="G141839" t="s">
        <v>104219</v>
      </c>
      <c r="H141839" t="b">
        <v>0</v>
      </c>
    </row>
    <row r="141840" spans="1:8" ht="18" customHeight="1" x14ac:dyDescent="0.3">
      <c r="A141840">
        <v>140610</v>
      </c>
      <c r="B141840" t="s">
        <v>103996</v>
      </c>
      <c r="C141840">
        <v>20200606</v>
      </c>
      <c r="D141840">
        <v>385</v>
      </c>
      <c r="E141840">
        <v>35754</v>
      </c>
      <c r="F141840">
        <v>1</v>
      </c>
      <c r="G141840" t="s">
        <v>104220</v>
      </c>
      <c r="H141840" t="b">
        <v>0</v>
      </c>
    </row>
    <row r="141841" spans="1:8" ht="18" customHeight="1" x14ac:dyDescent="0.3">
      <c r="A141841">
        <v>140610</v>
      </c>
      <c r="B141841" t="s">
        <v>103996</v>
      </c>
      <c r="C141841">
        <v>20200606</v>
      </c>
      <c r="D141841">
        <v>385</v>
      </c>
      <c r="E141841">
        <v>35754</v>
      </c>
      <c r="F141841">
        <v>2</v>
      </c>
      <c r="G141841" t="s">
        <v>104221</v>
      </c>
      <c r="H141841" t="b">
        <v>0</v>
      </c>
    </row>
    <row r="141842" spans="1:8" ht="18" customHeight="1" x14ac:dyDescent="0.3">
      <c r="A141842">
        <v>140610</v>
      </c>
      <c r="B141842" t="s">
        <v>103996</v>
      </c>
      <c r="C141842">
        <v>20200606</v>
      </c>
      <c r="D141842">
        <v>385</v>
      </c>
      <c r="E141842">
        <v>35754</v>
      </c>
      <c r="F141842">
        <v>3</v>
      </c>
      <c r="G141842" t="s">
        <v>104222</v>
      </c>
      <c r="H141842" t="b">
        <v>1</v>
      </c>
    </row>
    <row r="141843" spans="1:8" ht="18" customHeight="1" x14ac:dyDescent="0.3">
      <c r="A141843">
        <v>140610</v>
      </c>
      <c r="B141843" t="s">
        <v>103996</v>
      </c>
      <c r="C141843">
        <v>20200606</v>
      </c>
      <c r="D141843">
        <v>385</v>
      </c>
      <c r="E141843">
        <v>35754</v>
      </c>
      <c r="F141843">
        <v>4</v>
      </c>
      <c r="G141843" t="s">
        <v>104223</v>
      </c>
      <c r="H141843" t="b">
        <v>0</v>
      </c>
    </row>
    <row r="141844" spans="1:8" ht="18" customHeight="1" x14ac:dyDescent="0.3">
      <c r="A141844">
        <v>140610</v>
      </c>
      <c r="B141844" t="s">
        <v>103996</v>
      </c>
      <c r="C141844">
        <v>20200606</v>
      </c>
      <c r="D141844">
        <v>385</v>
      </c>
      <c r="E141844">
        <v>35755</v>
      </c>
      <c r="F141844">
        <v>1</v>
      </c>
      <c r="G141844" t="s">
        <v>104224</v>
      </c>
      <c r="H141844" t="b">
        <v>0</v>
      </c>
    </row>
    <row r="141845" spans="1:8" ht="18" customHeight="1" x14ac:dyDescent="0.3">
      <c r="A141845">
        <v>140610</v>
      </c>
      <c r="B141845" t="s">
        <v>103996</v>
      </c>
      <c r="C141845">
        <v>20200606</v>
      </c>
      <c r="D141845">
        <v>385</v>
      </c>
      <c r="E141845">
        <v>35755</v>
      </c>
      <c r="F141845">
        <v>2</v>
      </c>
      <c r="G141845" t="s">
        <v>104225</v>
      </c>
      <c r="H141845" t="b">
        <v>0</v>
      </c>
    </row>
    <row r="141846" spans="1:8" ht="18" customHeight="1" x14ac:dyDescent="0.3">
      <c r="A141846">
        <v>140610</v>
      </c>
      <c r="B141846" t="s">
        <v>103996</v>
      </c>
      <c r="C141846">
        <v>20200606</v>
      </c>
      <c r="D141846">
        <v>385</v>
      </c>
      <c r="E141846">
        <v>35755</v>
      </c>
      <c r="F141846">
        <v>3</v>
      </c>
      <c r="G141846" t="s">
        <v>104226</v>
      </c>
      <c r="H141846" t="b">
        <v>0</v>
      </c>
    </row>
    <row r="141847" spans="1:8" ht="18" customHeight="1" x14ac:dyDescent="0.3">
      <c r="A141847">
        <v>140610</v>
      </c>
      <c r="B141847" t="s">
        <v>103996</v>
      </c>
      <c r="C141847">
        <v>20200606</v>
      </c>
      <c r="D141847">
        <v>385</v>
      </c>
      <c r="E141847">
        <v>35755</v>
      </c>
      <c r="F141847">
        <v>4</v>
      </c>
      <c r="G141847" t="s">
        <v>104227</v>
      </c>
      <c r="H141847" t="b">
        <v>1</v>
      </c>
    </row>
    <row r="141848" spans="1:8" ht="18" customHeight="1" x14ac:dyDescent="0.3">
      <c r="A141848">
        <v>140610</v>
      </c>
      <c r="B141848" t="s">
        <v>103996</v>
      </c>
      <c r="C141848">
        <v>20200606</v>
      </c>
      <c r="D141848">
        <v>385</v>
      </c>
      <c r="E141848">
        <v>35756</v>
      </c>
      <c r="F141848">
        <v>1</v>
      </c>
      <c r="G141848" t="s">
        <v>104228</v>
      </c>
      <c r="H141848" t="b">
        <v>0</v>
      </c>
    </row>
    <row r="141849" spans="1:8" ht="18" customHeight="1" x14ac:dyDescent="0.3">
      <c r="A141849">
        <v>140610</v>
      </c>
      <c r="B141849" t="s">
        <v>103996</v>
      </c>
      <c r="C141849">
        <v>20200606</v>
      </c>
      <c r="D141849">
        <v>385</v>
      </c>
      <c r="E141849">
        <v>35756</v>
      </c>
      <c r="F141849">
        <v>2</v>
      </c>
      <c r="G141849" t="s">
        <v>104229</v>
      </c>
      <c r="H141849" t="b">
        <v>0</v>
      </c>
    </row>
    <row r="141850" spans="1:8" ht="18" customHeight="1" x14ac:dyDescent="0.3">
      <c r="A141850">
        <v>140610</v>
      </c>
      <c r="B141850" t="s">
        <v>103996</v>
      </c>
      <c r="C141850">
        <v>20200606</v>
      </c>
      <c r="D141850">
        <v>385</v>
      </c>
      <c r="E141850">
        <v>35756</v>
      </c>
      <c r="F141850">
        <v>3</v>
      </c>
      <c r="G141850" t="s">
        <v>104230</v>
      </c>
      <c r="H141850" t="b">
        <v>1</v>
      </c>
    </row>
    <row r="141851" spans="1:8" ht="18" customHeight="1" x14ac:dyDescent="0.3">
      <c r="A141851">
        <v>140610</v>
      </c>
      <c r="B141851" t="s">
        <v>103996</v>
      </c>
      <c r="C141851">
        <v>20200606</v>
      </c>
      <c r="D141851">
        <v>385</v>
      </c>
      <c r="E141851">
        <v>35756</v>
      </c>
      <c r="F141851">
        <v>4</v>
      </c>
      <c r="G141851" t="s">
        <v>104231</v>
      </c>
      <c r="H141851" t="b">
        <v>0</v>
      </c>
    </row>
    <row r="141852" spans="1:8" ht="18" customHeight="1" x14ac:dyDescent="0.3">
      <c r="A141852">
        <v>140610</v>
      </c>
      <c r="B141852" t="s">
        <v>103996</v>
      </c>
      <c r="C141852">
        <v>20200606</v>
      </c>
      <c r="D141852">
        <v>385</v>
      </c>
      <c r="E141852">
        <v>35757</v>
      </c>
      <c r="F141852">
        <v>1</v>
      </c>
      <c r="G141852" t="s">
        <v>104232</v>
      </c>
      <c r="H141852" t="b">
        <v>0</v>
      </c>
    </row>
    <row r="141853" spans="1:8" ht="18" customHeight="1" x14ac:dyDescent="0.3">
      <c r="A141853">
        <v>140610</v>
      </c>
      <c r="B141853" t="s">
        <v>103996</v>
      </c>
      <c r="C141853">
        <v>20200606</v>
      </c>
      <c r="D141853">
        <v>385</v>
      </c>
      <c r="E141853">
        <v>35757</v>
      </c>
      <c r="F141853">
        <v>2</v>
      </c>
      <c r="G141853" t="s">
        <v>104233</v>
      </c>
      <c r="H141853" t="b">
        <v>0</v>
      </c>
    </row>
    <row r="141854" spans="1:8" ht="18" customHeight="1" x14ac:dyDescent="0.3">
      <c r="A141854">
        <v>140610</v>
      </c>
      <c r="B141854" t="s">
        <v>103996</v>
      </c>
      <c r="C141854">
        <v>20200606</v>
      </c>
      <c r="D141854">
        <v>385</v>
      </c>
      <c r="E141854">
        <v>35757</v>
      </c>
      <c r="F141854">
        <v>3</v>
      </c>
      <c r="G141854" t="s">
        <v>104234</v>
      </c>
      <c r="H141854" t="b">
        <v>0</v>
      </c>
    </row>
    <row r="141855" spans="1:8" ht="18" customHeight="1" x14ac:dyDescent="0.3">
      <c r="A141855">
        <v>140610</v>
      </c>
      <c r="B141855" t="s">
        <v>103996</v>
      </c>
      <c r="C141855">
        <v>20200606</v>
      </c>
      <c r="D141855">
        <v>385</v>
      </c>
      <c r="E141855">
        <v>35757</v>
      </c>
      <c r="F141855">
        <v>4</v>
      </c>
      <c r="G141855" t="s">
        <v>104235</v>
      </c>
      <c r="H141855" t="b">
        <v>1</v>
      </c>
    </row>
    <row r="141856" spans="1:8" ht="18" customHeight="1" x14ac:dyDescent="0.3">
      <c r="A141856">
        <v>140610</v>
      </c>
      <c r="B141856" t="s">
        <v>103996</v>
      </c>
      <c r="C141856">
        <v>20200606</v>
      </c>
      <c r="D141856">
        <v>385</v>
      </c>
      <c r="E141856">
        <v>35758</v>
      </c>
      <c r="F141856">
        <v>1</v>
      </c>
      <c r="G141856" t="s">
        <v>104236</v>
      </c>
      <c r="H141856" t="b">
        <v>0</v>
      </c>
    </row>
    <row r="141857" spans="1:8" ht="18" customHeight="1" x14ac:dyDescent="0.3">
      <c r="A141857">
        <v>140610</v>
      </c>
      <c r="B141857" t="s">
        <v>103996</v>
      </c>
      <c r="C141857">
        <v>20200606</v>
      </c>
      <c r="D141857">
        <v>385</v>
      </c>
      <c r="E141857">
        <v>35758</v>
      </c>
      <c r="F141857">
        <v>2</v>
      </c>
      <c r="G141857" t="s">
        <v>104237</v>
      </c>
      <c r="H141857" t="b">
        <v>1</v>
      </c>
    </row>
    <row r="141858" spans="1:8" ht="18" customHeight="1" x14ac:dyDescent="0.3">
      <c r="A141858">
        <v>140610</v>
      </c>
      <c r="B141858" t="s">
        <v>103996</v>
      </c>
      <c r="C141858">
        <v>20200606</v>
      </c>
      <c r="D141858">
        <v>385</v>
      </c>
      <c r="E141858">
        <v>35758</v>
      </c>
      <c r="F141858">
        <v>3</v>
      </c>
      <c r="G141858" t="s">
        <v>104238</v>
      </c>
      <c r="H141858" t="b">
        <v>0</v>
      </c>
    </row>
    <row r="141859" spans="1:8" ht="18" customHeight="1" x14ac:dyDescent="0.3">
      <c r="A141859">
        <v>140610</v>
      </c>
      <c r="B141859" t="s">
        <v>103996</v>
      </c>
      <c r="C141859">
        <v>20200606</v>
      </c>
      <c r="D141859">
        <v>385</v>
      </c>
      <c r="E141859">
        <v>35758</v>
      </c>
      <c r="F141859">
        <v>4</v>
      </c>
      <c r="G141859" t="s">
        <v>104239</v>
      </c>
      <c r="H141859" t="b">
        <v>0</v>
      </c>
    </row>
    <row r="141860" spans="1:8" ht="18" customHeight="1" x14ac:dyDescent="0.3">
      <c r="A141860">
        <v>140610</v>
      </c>
      <c r="B141860" t="s">
        <v>103996</v>
      </c>
      <c r="C141860">
        <v>20200606</v>
      </c>
      <c r="D141860">
        <v>385</v>
      </c>
      <c r="E141860">
        <v>35759</v>
      </c>
      <c r="F141860">
        <v>1</v>
      </c>
      <c r="G141860" t="s">
        <v>104240</v>
      </c>
      <c r="H141860" t="b">
        <v>0</v>
      </c>
    </row>
    <row r="141861" spans="1:8" ht="18" customHeight="1" x14ac:dyDescent="0.3">
      <c r="A141861">
        <v>140610</v>
      </c>
      <c r="B141861" t="s">
        <v>103996</v>
      </c>
      <c r="C141861">
        <v>20200606</v>
      </c>
      <c r="D141861">
        <v>385</v>
      </c>
      <c r="E141861">
        <v>35759</v>
      </c>
      <c r="F141861">
        <v>2</v>
      </c>
      <c r="G141861" t="s">
        <v>104241</v>
      </c>
      <c r="H141861" t="b">
        <v>0</v>
      </c>
    </row>
    <row r="141862" spans="1:8" ht="18" customHeight="1" x14ac:dyDescent="0.3">
      <c r="A141862">
        <v>140610</v>
      </c>
      <c r="B141862" t="s">
        <v>103996</v>
      </c>
      <c r="C141862">
        <v>20200606</v>
      </c>
      <c r="D141862">
        <v>385</v>
      </c>
      <c r="E141862">
        <v>35759</v>
      </c>
      <c r="F141862">
        <v>3</v>
      </c>
      <c r="G141862" t="s">
        <v>104242</v>
      </c>
      <c r="H141862" t="b">
        <v>1</v>
      </c>
    </row>
    <row r="141863" spans="1:8" ht="18" customHeight="1" x14ac:dyDescent="0.3">
      <c r="A141863">
        <v>140610</v>
      </c>
      <c r="B141863" t="s">
        <v>103996</v>
      </c>
      <c r="C141863">
        <v>20200606</v>
      </c>
      <c r="D141863">
        <v>385</v>
      </c>
      <c r="E141863">
        <v>35759</v>
      </c>
      <c r="F141863">
        <v>4</v>
      </c>
      <c r="G141863" t="s">
        <v>104243</v>
      </c>
      <c r="H141863" t="b">
        <v>0</v>
      </c>
    </row>
    <row r="141864" spans="1:8" ht="18" customHeight="1" x14ac:dyDescent="0.3">
      <c r="A141864">
        <v>140610</v>
      </c>
      <c r="B141864" t="s">
        <v>103996</v>
      </c>
      <c r="C141864">
        <v>20200606</v>
      </c>
      <c r="D141864">
        <v>385</v>
      </c>
      <c r="E141864">
        <v>35760</v>
      </c>
      <c r="F141864">
        <v>1</v>
      </c>
      <c r="G141864" t="s">
        <v>104244</v>
      </c>
      <c r="H141864" t="b">
        <v>0</v>
      </c>
    </row>
    <row r="141865" spans="1:8" ht="18" customHeight="1" x14ac:dyDescent="0.3">
      <c r="A141865">
        <v>140610</v>
      </c>
      <c r="B141865" t="s">
        <v>103996</v>
      </c>
      <c r="C141865">
        <v>20200606</v>
      </c>
      <c r="D141865">
        <v>385</v>
      </c>
      <c r="E141865">
        <v>35760</v>
      </c>
      <c r="F141865">
        <v>2</v>
      </c>
      <c r="G141865" t="s">
        <v>104245</v>
      </c>
      <c r="H141865" t="b">
        <v>1</v>
      </c>
    </row>
    <row r="141866" spans="1:8" ht="18" customHeight="1" x14ac:dyDescent="0.3">
      <c r="A141866">
        <v>140610</v>
      </c>
      <c r="B141866" t="s">
        <v>103996</v>
      </c>
      <c r="C141866">
        <v>20200606</v>
      </c>
      <c r="D141866">
        <v>385</v>
      </c>
      <c r="E141866">
        <v>35760</v>
      </c>
      <c r="F141866">
        <v>3</v>
      </c>
      <c r="G141866" t="s">
        <v>104246</v>
      </c>
      <c r="H141866" t="b">
        <v>0</v>
      </c>
    </row>
    <row r="141867" spans="1:8" ht="18" customHeight="1" x14ac:dyDescent="0.3">
      <c r="A141867">
        <v>140610</v>
      </c>
      <c r="B141867" t="s">
        <v>103996</v>
      </c>
      <c r="C141867">
        <v>20200606</v>
      </c>
      <c r="D141867">
        <v>385</v>
      </c>
      <c r="E141867">
        <v>35760</v>
      </c>
      <c r="F141867">
        <v>4</v>
      </c>
      <c r="G141867" t="s">
        <v>104247</v>
      </c>
      <c r="H141867" t="b">
        <v>0</v>
      </c>
    </row>
    <row r="141868" spans="1:8" ht="18" customHeight="1" x14ac:dyDescent="0.3">
      <c r="A141868">
        <v>140610</v>
      </c>
      <c r="B141868" t="s">
        <v>103996</v>
      </c>
      <c r="C141868">
        <v>20200606</v>
      </c>
      <c r="D141868">
        <v>385</v>
      </c>
      <c r="E141868">
        <v>35761</v>
      </c>
      <c r="F141868">
        <v>1</v>
      </c>
      <c r="G141868" t="s">
        <v>104248</v>
      </c>
      <c r="H141868" t="b">
        <v>0</v>
      </c>
    </row>
    <row r="141869" spans="1:8" ht="18" customHeight="1" x14ac:dyDescent="0.3">
      <c r="A141869">
        <v>140610</v>
      </c>
      <c r="B141869" t="s">
        <v>103996</v>
      </c>
      <c r="C141869">
        <v>20200606</v>
      </c>
      <c r="D141869">
        <v>385</v>
      </c>
      <c r="E141869">
        <v>35761</v>
      </c>
      <c r="F141869">
        <v>2</v>
      </c>
      <c r="G141869" t="s">
        <v>104249</v>
      </c>
      <c r="H141869" t="b">
        <v>0</v>
      </c>
    </row>
    <row r="141870" spans="1:8" ht="18" customHeight="1" x14ac:dyDescent="0.3">
      <c r="A141870">
        <v>140610</v>
      </c>
      <c r="B141870" t="s">
        <v>103996</v>
      </c>
      <c r="C141870">
        <v>20200606</v>
      </c>
      <c r="D141870">
        <v>385</v>
      </c>
      <c r="E141870">
        <v>35761</v>
      </c>
      <c r="F141870">
        <v>3</v>
      </c>
      <c r="G141870" t="s">
        <v>104250</v>
      </c>
      <c r="H141870" t="b">
        <v>0</v>
      </c>
    </row>
    <row r="141871" spans="1:8" ht="18" customHeight="1" x14ac:dyDescent="0.3">
      <c r="A141871">
        <v>140610</v>
      </c>
      <c r="B141871" t="s">
        <v>103996</v>
      </c>
      <c r="C141871">
        <v>20200606</v>
      </c>
      <c r="D141871">
        <v>385</v>
      </c>
      <c r="E141871">
        <v>35761</v>
      </c>
      <c r="F141871">
        <v>4</v>
      </c>
      <c r="G141871" t="s">
        <v>104251</v>
      </c>
      <c r="H141871" t="b">
        <v>1</v>
      </c>
    </row>
    <row r="141872" spans="1:8" ht="18" customHeight="1" x14ac:dyDescent="0.3">
      <c r="A141872">
        <v>140610</v>
      </c>
      <c r="B141872" t="s">
        <v>103996</v>
      </c>
      <c r="C141872">
        <v>20200606</v>
      </c>
      <c r="D141872">
        <v>385</v>
      </c>
      <c r="E141872">
        <v>35762</v>
      </c>
      <c r="F141872">
        <v>1</v>
      </c>
      <c r="G141872" t="s">
        <v>104252</v>
      </c>
      <c r="H141872" t="b">
        <v>1</v>
      </c>
    </row>
    <row r="141873" spans="1:8" ht="18" customHeight="1" x14ac:dyDescent="0.3">
      <c r="A141873">
        <v>140610</v>
      </c>
      <c r="B141873" t="s">
        <v>103996</v>
      </c>
      <c r="C141873">
        <v>20200606</v>
      </c>
      <c r="D141873">
        <v>385</v>
      </c>
      <c r="E141873">
        <v>35762</v>
      </c>
      <c r="F141873">
        <v>2</v>
      </c>
      <c r="G141873" t="s">
        <v>104253</v>
      </c>
      <c r="H141873" t="b">
        <v>0</v>
      </c>
    </row>
    <row r="141874" spans="1:8" ht="18" customHeight="1" x14ac:dyDescent="0.3">
      <c r="A141874">
        <v>140610</v>
      </c>
      <c r="B141874" t="s">
        <v>103996</v>
      </c>
      <c r="C141874">
        <v>20200606</v>
      </c>
      <c r="D141874">
        <v>385</v>
      </c>
      <c r="E141874">
        <v>35762</v>
      </c>
      <c r="F141874">
        <v>3</v>
      </c>
      <c r="G141874" t="s">
        <v>104254</v>
      </c>
      <c r="H141874" t="b">
        <v>0</v>
      </c>
    </row>
    <row r="141875" spans="1:8" ht="18" customHeight="1" x14ac:dyDescent="0.3">
      <c r="A141875">
        <v>140610</v>
      </c>
      <c r="B141875" t="s">
        <v>103996</v>
      </c>
      <c r="C141875">
        <v>20200606</v>
      </c>
      <c r="D141875">
        <v>385</v>
      </c>
      <c r="E141875">
        <v>35762</v>
      </c>
      <c r="F141875">
        <v>4</v>
      </c>
      <c r="G141875" t="s">
        <v>104255</v>
      </c>
      <c r="H141875" t="b">
        <v>0</v>
      </c>
    </row>
    <row r="141876" spans="1:8" ht="18" customHeight="1" x14ac:dyDescent="0.3">
      <c r="A141876">
        <v>140610</v>
      </c>
      <c r="B141876" t="s">
        <v>103996</v>
      </c>
      <c r="C141876">
        <v>20200606</v>
      </c>
      <c r="D141876">
        <v>385</v>
      </c>
      <c r="E141876">
        <v>35763</v>
      </c>
      <c r="F141876">
        <v>1</v>
      </c>
      <c r="G141876" t="s">
        <v>104256</v>
      </c>
      <c r="H141876" t="b">
        <v>0</v>
      </c>
    </row>
    <row r="141877" spans="1:8" ht="18" customHeight="1" x14ac:dyDescent="0.3">
      <c r="A141877">
        <v>140610</v>
      </c>
      <c r="B141877" t="s">
        <v>103996</v>
      </c>
      <c r="C141877">
        <v>20200606</v>
      </c>
      <c r="D141877">
        <v>385</v>
      </c>
      <c r="E141877">
        <v>35763</v>
      </c>
      <c r="F141877">
        <v>2</v>
      </c>
      <c r="G141877" t="s">
        <v>104257</v>
      </c>
      <c r="H141877" t="b">
        <v>0</v>
      </c>
    </row>
    <row r="141878" spans="1:8" ht="18" customHeight="1" x14ac:dyDescent="0.3">
      <c r="A141878">
        <v>140610</v>
      </c>
      <c r="B141878" t="s">
        <v>103996</v>
      </c>
      <c r="C141878">
        <v>20200606</v>
      </c>
      <c r="D141878">
        <v>385</v>
      </c>
      <c r="E141878">
        <v>35763</v>
      </c>
      <c r="F141878">
        <v>3</v>
      </c>
      <c r="G141878" t="s">
        <v>104258</v>
      </c>
      <c r="H141878" t="b">
        <v>1</v>
      </c>
    </row>
    <row r="141879" spans="1:8" ht="18" customHeight="1" x14ac:dyDescent="0.3">
      <c r="A141879">
        <v>140610</v>
      </c>
      <c r="B141879" t="s">
        <v>103996</v>
      </c>
      <c r="C141879">
        <v>20200606</v>
      </c>
      <c r="D141879">
        <v>385</v>
      </c>
      <c r="E141879">
        <v>35763</v>
      </c>
      <c r="F141879">
        <v>4</v>
      </c>
      <c r="G141879" t="s">
        <v>104259</v>
      </c>
      <c r="H141879" t="b">
        <v>0</v>
      </c>
    </row>
    <row r="141880" spans="1:8" ht="18" customHeight="1" x14ac:dyDescent="0.3">
      <c r="A141880">
        <v>140610</v>
      </c>
      <c r="B141880" t="s">
        <v>103996</v>
      </c>
      <c r="C141880">
        <v>20200606</v>
      </c>
      <c r="D141880">
        <v>385</v>
      </c>
      <c r="E141880">
        <v>35764</v>
      </c>
      <c r="F141880">
        <v>1</v>
      </c>
      <c r="G141880" t="s">
        <v>37302</v>
      </c>
      <c r="H141880" t="b">
        <v>0</v>
      </c>
    </row>
    <row r="141881" spans="1:8" ht="18" customHeight="1" x14ac:dyDescent="0.3">
      <c r="A141881">
        <v>140610</v>
      </c>
      <c r="B141881" t="s">
        <v>103996</v>
      </c>
      <c r="C141881">
        <v>20200606</v>
      </c>
      <c r="D141881">
        <v>385</v>
      </c>
      <c r="E141881">
        <v>35764</v>
      </c>
      <c r="F141881">
        <v>2</v>
      </c>
      <c r="G141881" t="s">
        <v>37300</v>
      </c>
      <c r="H141881" t="b">
        <v>0</v>
      </c>
    </row>
    <row r="141882" spans="1:8" ht="18" customHeight="1" x14ac:dyDescent="0.3">
      <c r="A141882">
        <v>140610</v>
      </c>
      <c r="B141882" t="s">
        <v>103996</v>
      </c>
      <c r="C141882">
        <v>20200606</v>
      </c>
      <c r="D141882">
        <v>385</v>
      </c>
      <c r="E141882">
        <v>35764</v>
      </c>
      <c r="F141882">
        <v>3</v>
      </c>
      <c r="G141882" t="s">
        <v>104260</v>
      </c>
      <c r="H141882" t="b">
        <v>1</v>
      </c>
    </row>
    <row r="141883" spans="1:8" ht="18" customHeight="1" x14ac:dyDescent="0.3">
      <c r="A141883">
        <v>140610</v>
      </c>
      <c r="B141883" t="s">
        <v>103996</v>
      </c>
      <c r="C141883">
        <v>20200606</v>
      </c>
      <c r="D141883">
        <v>385</v>
      </c>
      <c r="E141883">
        <v>35764</v>
      </c>
      <c r="F141883">
        <v>4</v>
      </c>
      <c r="G141883" t="s">
        <v>37301</v>
      </c>
      <c r="H141883" t="b">
        <v>0</v>
      </c>
    </row>
    <row r="141884" spans="1:8" ht="18" customHeight="1" x14ac:dyDescent="0.3">
      <c r="A141884">
        <v>140610</v>
      </c>
      <c r="B141884" t="s">
        <v>103996</v>
      </c>
      <c r="C141884">
        <v>20200926</v>
      </c>
      <c r="D141884">
        <v>386</v>
      </c>
      <c r="E141884">
        <v>35765</v>
      </c>
      <c r="F141884">
        <v>1</v>
      </c>
      <c r="G141884" t="s">
        <v>34195</v>
      </c>
      <c r="H141884" t="b">
        <v>0</v>
      </c>
    </row>
    <row r="141885" spans="1:8" ht="18" customHeight="1" x14ac:dyDescent="0.3">
      <c r="A141885">
        <v>140610</v>
      </c>
      <c r="B141885" t="s">
        <v>103996</v>
      </c>
      <c r="C141885">
        <v>20200926</v>
      </c>
      <c r="D141885">
        <v>386</v>
      </c>
      <c r="E141885">
        <v>35765</v>
      </c>
      <c r="F141885">
        <v>2</v>
      </c>
      <c r="G141885" t="s">
        <v>34196</v>
      </c>
      <c r="H141885" t="b">
        <v>1</v>
      </c>
    </row>
    <row r="141886" spans="1:8" ht="18" customHeight="1" x14ac:dyDescent="0.3">
      <c r="A141886">
        <v>140610</v>
      </c>
      <c r="B141886" t="s">
        <v>103996</v>
      </c>
      <c r="C141886">
        <v>20200926</v>
      </c>
      <c r="D141886">
        <v>386</v>
      </c>
      <c r="E141886">
        <v>35765</v>
      </c>
      <c r="F141886">
        <v>3</v>
      </c>
      <c r="G141886" t="s">
        <v>34197</v>
      </c>
      <c r="H141886" t="b">
        <v>0</v>
      </c>
    </row>
    <row r="141887" spans="1:8" ht="18" customHeight="1" x14ac:dyDescent="0.3">
      <c r="A141887">
        <v>140610</v>
      </c>
      <c r="B141887" t="s">
        <v>103996</v>
      </c>
      <c r="C141887">
        <v>20200926</v>
      </c>
      <c r="D141887">
        <v>386</v>
      </c>
      <c r="E141887">
        <v>35765</v>
      </c>
      <c r="F141887">
        <v>4</v>
      </c>
      <c r="G141887" t="s">
        <v>34198</v>
      </c>
      <c r="H141887" t="b">
        <v>0</v>
      </c>
    </row>
    <row r="141888" spans="1:8" ht="18" customHeight="1" x14ac:dyDescent="0.3">
      <c r="A141888">
        <v>140610</v>
      </c>
      <c r="B141888" t="s">
        <v>103996</v>
      </c>
      <c r="C141888">
        <v>20200926</v>
      </c>
      <c r="D141888">
        <v>386</v>
      </c>
      <c r="E141888">
        <v>35766</v>
      </c>
      <c r="F141888">
        <v>1</v>
      </c>
      <c r="G141888" t="s">
        <v>34199</v>
      </c>
      <c r="H141888" t="b">
        <v>1</v>
      </c>
    </row>
    <row r="141889" spans="1:8" ht="18" customHeight="1" x14ac:dyDescent="0.3">
      <c r="A141889">
        <v>140610</v>
      </c>
      <c r="B141889" t="s">
        <v>103996</v>
      </c>
      <c r="C141889">
        <v>20200926</v>
      </c>
      <c r="D141889">
        <v>386</v>
      </c>
      <c r="E141889">
        <v>35766</v>
      </c>
      <c r="F141889">
        <v>2</v>
      </c>
      <c r="G141889" t="s">
        <v>34200</v>
      </c>
      <c r="H141889" t="b">
        <v>0</v>
      </c>
    </row>
    <row r="141890" spans="1:8" ht="18" customHeight="1" x14ac:dyDescent="0.3">
      <c r="A141890">
        <v>140610</v>
      </c>
      <c r="B141890" t="s">
        <v>103996</v>
      </c>
      <c r="C141890">
        <v>20200926</v>
      </c>
      <c r="D141890">
        <v>386</v>
      </c>
      <c r="E141890">
        <v>35766</v>
      </c>
      <c r="F141890">
        <v>3</v>
      </c>
      <c r="G141890" t="s">
        <v>34201</v>
      </c>
      <c r="H141890" t="b">
        <v>0</v>
      </c>
    </row>
    <row r="141891" spans="1:8" ht="18" customHeight="1" x14ac:dyDescent="0.3">
      <c r="A141891">
        <v>140610</v>
      </c>
      <c r="B141891" t="s">
        <v>103996</v>
      </c>
      <c r="C141891">
        <v>20200926</v>
      </c>
      <c r="D141891">
        <v>386</v>
      </c>
      <c r="E141891">
        <v>35766</v>
      </c>
      <c r="F141891">
        <v>4</v>
      </c>
      <c r="G141891" t="s">
        <v>34202</v>
      </c>
      <c r="H141891" t="b">
        <v>0</v>
      </c>
    </row>
    <row r="141892" spans="1:8" ht="18" customHeight="1" x14ac:dyDescent="0.3">
      <c r="A141892">
        <v>140610</v>
      </c>
      <c r="B141892" t="s">
        <v>103996</v>
      </c>
      <c r="C141892">
        <v>20200926</v>
      </c>
      <c r="D141892">
        <v>386</v>
      </c>
      <c r="E141892">
        <v>35767</v>
      </c>
      <c r="F141892">
        <v>1</v>
      </c>
      <c r="G141892" t="s">
        <v>34203</v>
      </c>
      <c r="H141892" t="b">
        <v>0</v>
      </c>
    </row>
    <row r="141893" spans="1:8" ht="18" customHeight="1" x14ac:dyDescent="0.3">
      <c r="A141893">
        <v>140610</v>
      </c>
      <c r="B141893" t="s">
        <v>103996</v>
      </c>
      <c r="C141893">
        <v>20200926</v>
      </c>
      <c r="D141893">
        <v>386</v>
      </c>
      <c r="E141893">
        <v>35767</v>
      </c>
      <c r="F141893">
        <v>2</v>
      </c>
      <c r="G141893" t="s">
        <v>34204</v>
      </c>
      <c r="H141893" t="b">
        <v>0</v>
      </c>
    </row>
    <row r="141894" spans="1:8" ht="18" customHeight="1" x14ac:dyDescent="0.3">
      <c r="A141894">
        <v>140610</v>
      </c>
      <c r="B141894" t="s">
        <v>103996</v>
      </c>
      <c r="C141894">
        <v>20200926</v>
      </c>
      <c r="D141894">
        <v>386</v>
      </c>
      <c r="E141894">
        <v>35767</v>
      </c>
      <c r="F141894">
        <v>3</v>
      </c>
      <c r="G141894" t="s">
        <v>34205</v>
      </c>
      <c r="H141894" t="b">
        <v>0</v>
      </c>
    </row>
    <row r="141895" spans="1:8" ht="18" customHeight="1" x14ac:dyDescent="0.3">
      <c r="A141895">
        <v>140610</v>
      </c>
      <c r="B141895" t="s">
        <v>103996</v>
      </c>
      <c r="C141895">
        <v>20200926</v>
      </c>
      <c r="D141895">
        <v>386</v>
      </c>
      <c r="E141895">
        <v>35767</v>
      </c>
      <c r="F141895">
        <v>4</v>
      </c>
      <c r="G141895" t="s">
        <v>34206</v>
      </c>
      <c r="H141895" t="b">
        <v>1</v>
      </c>
    </row>
    <row r="141896" spans="1:8" ht="18" customHeight="1" x14ac:dyDescent="0.3">
      <c r="A141896">
        <v>140610</v>
      </c>
      <c r="B141896" t="s">
        <v>103996</v>
      </c>
      <c r="C141896">
        <v>20200926</v>
      </c>
      <c r="D141896">
        <v>386</v>
      </c>
      <c r="E141896">
        <v>35768</v>
      </c>
      <c r="F141896">
        <v>1</v>
      </c>
      <c r="G141896" t="s">
        <v>34207</v>
      </c>
      <c r="H141896" t="b">
        <v>0</v>
      </c>
    </row>
    <row r="141897" spans="1:8" ht="18" customHeight="1" x14ac:dyDescent="0.3">
      <c r="A141897">
        <v>140610</v>
      </c>
      <c r="B141897" t="s">
        <v>103996</v>
      </c>
      <c r="C141897">
        <v>20200926</v>
      </c>
      <c r="D141897">
        <v>386</v>
      </c>
      <c r="E141897">
        <v>35768</v>
      </c>
      <c r="F141897">
        <v>2</v>
      </c>
      <c r="G141897" t="s">
        <v>34208</v>
      </c>
      <c r="H141897" t="b">
        <v>0</v>
      </c>
    </row>
    <row r="141898" spans="1:8" ht="18" customHeight="1" x14ac:dyDescent="0.3">
      <c r="A141898">
        <v>140610</v>
      </c>
      <c r="B141898" t="s">
        <v>103996</v>
      </c>
      <c r="C141898">
        <v>20200926</v>
      </c>
      <c r="D141898">
        <v>386</v>
      </c>
      <c r="E141898">
        <v>35768</v>
      </c>
      <c r="F141898">
        <v>3</v>
      </c>
      <c r="G141898" t="s">
        <v>34209</v>
      </c>
      <c r="H141898" t="b">
        <v>0</v>
      </c>
    </row>
    <row r="141899" spans="1:8" ht="18" customHeight="1" x14ac:dyDescent="0.3">
      <c r="A141899">
        <v>140610</v>
      </c>
      <c r="B141899" t="s">
        <v>103996</v>
      </c>
      <c r="C141899">
        <v>20200926</v>
      </c>
      <c r="D141899">
        <v>386</v>
      </c>
      <c r="E141899">
        <v>35768</v>
      </c>
      <c r="F141899">
        <v>4</v>
      </c>
      <c r="G141899" t="s">
        <v>34210</v>
      </c>
      <c r="H141899" t="b">
        <v>1</v>
      </c>
    </row>
    <row r="141900" spans="1:8" ht="18" customHeight="1" x14ac:dyDescent="0.3">
      <c r="A141900">
        <v>140610</v>
      </c>
      <c r="B141900" t="s">
        <v>103996</v>
      </c>
      <c r="C141900">
        <v>20200926</v>
      </c>
      <c r="D141900">
        <v>386</v>
      </c>
      <c r="E141900">
        <v>35769</v>
      </c>
      <c r="F141900">
        <v>1</v>
      </c>
      <c r="G141900" t="s">
        <v>34211</v>
      </c>
      <c r="H141900" t="b">
        <v>1</v>
      </c>
    </row>
    <row r="141901" spans="1:8" ht="18" customHeight="1" x14ac:dyDescent="0.3">
      <c r="A141901">
        <v>140610</v>
      </c>
      <c r="B141901" t="s">
        <v>103996</v>
      </c>
      <c r="C141901">
        <v>20200926</v>
      </c>
      <c r="D141901">
        <v>386</v>
      </c>
      <c r="E141901">
        <v>35769</v>
      </c>
      <c r="F141901">
        <v>2</v>
      </c>
      <c r="G141901" t="s">
        <v>34212</v>
      </c>
      <c r="H141901" t="b">
        <v>0</v>
      </c>
    </row>
    <row r="141902" spans="1:8" ht="18" customHeight="1" x14ac:dyDescent="0.3">
      <c r="A141902">
        <v>140610</v>
      </c>
      <c r="B141902" t="s">
        <v>103996</v>
      </c>
      <c r="C141902">
        <v>20200926</v>
      </c>
      <c r="D141902">
        <v>386</v>
      </c>
      <c r="E141902">
        <v>35769</v>
      </c>
      <c r="F141902">
        <v>3</v>
      </c>
      <c r="G141902" t="s">
        <v>34213</v>
      </c>
      <c r="H141902" t="b">
        <v>0</v>
      </c>
    </row>
    <row r="141903" spans="1:8" ht="18" customHeight="1" x14ac:dyDescent="0.3">
      <c r="A141903">
        <v>140610</v>
      </c>
      <c r="B141903" t="s">
        <v>103996</v>
      </c>
      <c r="C141903">
        <v>20200926</v>
      </c>
      <c r="D141903">
        <v>386</v>
      </c>
      <c r="E141903">
        <v>35769</v>
      </c>
      <c r="F141903">
        <v>4</v>
      </c>
      <c r="G141903" t="s">
        <v>34214</v>
      </c>
      <c r="H141903" t="b">
        <v>0</v>
      </c>
    </row>
    <row r="141904" spans="1:8" ht="18" customHeight="1" x14ac:dyDescent="0.3">
      <c r="A141904">
        <v>140610</v>
      </c>
      <c r="B141904" t="s">
        <v>103996</v>
      </c>
      <c r="C141904">
        <v>20200926</v>
      </c>
      <c r="D141904">
        <v>386</v>
      </c>
      <c r="E141904">
        <v>35770</v>
      </c>
      <c r="F141904">
        <v>1</v>
      </c>
      <c r="G141904" t="s">
        <v>104261</v>
      </c>
      <c r="H141904" t="b">
        <v>0</v>
      </c>
    </row>
    <row r="141905" spans="1:8" ht="18" customHeight="1" x14ac:dyDescent="0.3">
      <c r="A141905">
        <v>140610</v>
      </c>
      <c r="B141905" t="s">
        <v>103996</v>
      </c>
      <c r="C141905">
        <v>20200926</v>
      </c>
      <c r="D141905">
        <v>386</v>
      </c>
      <c r="E141905">
        <v>35770</v>
      </c>
      <c r="F141905">
        <v>2</v>
      </c>
      <c r="G141905" t="s">
        <v>34216</v>
      </c>
      <c r="H141905" t="b">
        <v>0</v>
      </c>
    </row>
    <row r="141906" spans="1:8" ht="18" customHeight="1" x14ac:dyDescent="0.3">
      <c r="A141906">
        <v>140610</v>
      </c>
      <c r="B141906" t="s">
        <v>103996</v>
      </c>
      <c r="C141906">
        <v>20200926</v>
      </c>
      <c r="D141906">
        <v>386</v>
      </c>
      <c r="E141906">
        <v>35770</v>
      </c>
      <c r="F141906">
        <v>3</v>
      </c>
      <c r="G141906" t="s">
        <v>104262</v>
      </c>
      <c r="H141906" t="b">
        <v>0</v>
      </c>
    </row>
    <row r="141907" spans="1:8" ht="18" customHeight="1" x14ac:dyDescent="0.3">
      <c r="A141907">
        <v>140610</v>
      </c>
      <c r="B141907" t="s">
        <v>103996</v>
      </c>
      <c r="C141907">
        <v>20200926</v>
      </c>
      <c r="D141907">
        <v>386</v>
      </c>
      <c r="E141907">
        <v>35770</v>
      </c>
      <c r="F141907">
        <v>4</v>
      </c>
      <c r="G141907" t="s">
        <v>34218</v>
      </c>
      <c r="H141907" t="b">
        <v>1</v>
      </c>
    </row>
    <row r="141908" spans="1:8" ht="18" customHeight="1" x14ac:dyDescent="0.3">
      <c r="A141908">
        <v>140610</v>
      </c>
      <c r="B141908" t="s">
        <v>103996</v>
      </c>
      <c r="C141908">
        <v>20200926</v>
      </c>
      <c r="D141908">
        <v>386</v>
      </c>
      <c r="E141908">
        <v>35771</v>
      </c>
      <c r="F141908">
        <v>1</v>
      </c>
      <c r="G141908" t="s">
        <v>34219</v>
      </c>
      <c r="H141908" t="b">
        <v>0</v>
      </c>
    </row>
    <row r="141909" spans="1:8" ht="18" customHeight="1" x14ac:dyDescent="0.3">
      <c r="A141909">
        <v>140610</v>
      </c>
      <c r="B141909" t="s">
        <v>103996</v>
      </c>
      <c r="C141909">
        <v>20200926</v>
      </c>
      <c r="D141909">
        <v>386</v>
      </c>
      <c r="E141909">
        <v>35771</v>
      </c>
      <c r="F141909">
        <v>2</v>
      </c>
      <c r="G141909" t="s">
        <v>34220</v>
      </c>
      <c r="H141909" t="b">
        <v>0</v>
      </c>
    </row>
    <row r="141910" spans="1:8" ht="18" customHeight="1" x14ac:dyDescent="0.3">
      <c r="A141910">
        <v>140610</v>
      </c>
      <c r="B141910" t="s">
        <v>103996</v>
      </c>
      <c r="C141910">
        <v>20200926</v>
      </c>
      <c r="D141910">
        <v>386</v>
      </c>
      <c r="E141910">
        <v>35771</v>
      </c>
      <c r="F141910">
        <v>3</v>
      </c>
      <c r="G141910" t="s">
        <v>34221</v>
      </c>
      <c r="H141910" t="b">
        <v>1</v>
      </c>
    </row>
    <row r="141911" spans="1:8" ht="18" customHeight="1" x14ac:dyDescent="0.3">
      <c r="A141911">
        <v>140610</v>
      </c>
      <c r="B141911" t="s">
        <v>103996</v>
      </c>
      <c r="C141911">
        <v>20200926</v>
      </c>
      <c r="D141911">
        <v>386</v>
      </c>
      <c r="E141911">
        <v>35771</v>
      </c>
      <c r="F141911">
        <v>4</v>
      </c>
      <c r="G141911" t="s">
        <v>34222</v>
      </c>
      <c r="H141911" t="b">
        <v>0</v>
      </c>
    </row>
    <row r="141912" spans="1:8" ht="18" customHeight="1" x14ac:dyDescent="0.3">
      <c r="A141912">
        <v>140610</v>
      </c>
      <c r="B141912" t="s">
        <v>103996</v>
      </c>
      <c r="C141912">
        <v>20200926</v>
      </c>
      <c r="D141912">
        <v>386</v>
      </c>
      <c r="E141912">
        <v>35772</v>
      </c>
      <c r="F141912">
        <v>1</v>
      </c>
      <c r="G141912" t="s">
        <v>34223</v>
      </c>
      <c r="H141912" t="b">
        <v>0</v>
      </c>
    </row>
    <row r="141913" spans="1:8" ht="18" customHeight="1" x14ac:dyDescent="0.3">
      <c r="A141913">
        <v>140610</v>
      </c>
      <c r="B141913" t="s">
        <v>103996</v>
      </c>
      <c r="C141913">
        <v>20200926</v>
      </c>
      <c r="D141913">
        <v>386</v>
      </c>
      <c r="E141913">
        <v>35772</v>
      </c>
      <c r="F141913">
        <v>2</v>
      </c>
      <c r="G141913" t="s">
        <v>34224</v>
      </c>
      <c r="H141913" t="b">
        <v>1</v>
      </c>
    </row>
    <row r="141914" spans="1:8" ht="18" customHeight="1" x14ac:dyDescent="0.3">
      <c r="A141914">
        <v>140610</v>
      </c>
      <c r="B141914" t="s">
        <v>103996</v>
      </c>
      <c r="C141914">
        <v>20200926</v>
      </c>
      <c r="D141914">
        <v>386</v>
      </c>
      <c r="E141914">
        <v>35772</v>
      </c>
      <c r="F141914">
        <v>3</v>
      </c>
      <c r="G141914" t="s">
        <v>34225</v>
      </c>
      <c r="H141914" t="b">
        <v>0</v>
      </c>
    </row>
    <row r="141915" spans="1:8" ht="18" customHeight="1" x14ac:dyDescent="0.3">
      <c r="A141915">
        <v>140610</v>
      </c>
      <c r="B141915" t="s">
        <v>103996</v>
      </c>
      <c r="C141915">
        <v>20200926</v>
      </c>
      <c r="D141915">
        <v>386</v>
      </c>
      <c r="E141915">
        <v>35772</v>
      </c>
      <c r="F141915">
        <v>4</v>
      </c>
      <c r="G141915" t="s">
        <v>34226</v>
      </c>
      <c r="H141915" t="b">
        <v>0</v>
      </c>
    </row>
    <row r="141916" spans="1:8" ht="18" customHeight="1" x14ac:dyDescent="0.3">
      <c r="A141916">
        <v>140610</v>
      </c>
      <c r="B141916" t="s">
        <v>103996</v>
      </c>
      <c r="C141916">
        <v>20200926</v>
      </c>
      <c r="D141916">
        <v>386</v>
      </c>
      <c r="E141916">
        <v>35773</v>
      </c>
      <c r="F141916">
        <v>1</v>
      </c>
      <c r="G141916" t="s">
        <v>34227</v>
      </c>
      <c r="H141916" t="b">
        <v>0</v>
      </c>
    </row>
    <row r="141917" spans="1:8" ht="18" customHeight="1" x14ac:dyDescent="0.3">
      <c r="A141917">
        <v>140610</v>
      </c>
      <c r="B141917" t="s">
        <v>103996</v>
      </c>
      <c r="C141917">
        <v>20200926</v>
      </c>
      <c r="D141917">
        <v>386</v>
      </c>
      <c r="E141917">
        <v>35773</v>
      </c>
      <c r="F141917">
        <v>2</v>
      </c>
      <c r="G141917" t="s">
        <v>34228</v>
      </c>
      <c r="H141917" t="b">
        <v>1</v>
      </c>
    </row>
    <row r="141918" spans="1:8" ht="18" customHeight="1" x14ac:dyDescent="0.3">
      <c r="A141918">
        <v>140610</v>
      </c>
      <c r="B141918" t="s">
        <v>103996</v>
      </c>
      <c r="C141918">
        <v>20200926</v>
      </c>
      <c r="D141918">
        <v>386</v>
      </c>
      <c r="E141918">
        <v>35773</v>
      </c>
      <c r="F141918">
        <v>3</v>
      </c>
      <c r="G141918" t="s">
        <v>34229</v>
      </c>
      <c r="H141918" t="b">
        <v>0</v>
      </c>
    </row>
    <row r="141919" spans="1:8" ht="18" customHeight="1" x14ac:dyDescent="0.3">
      <c r="A141919">
        <v>140610</v>
      </c>
      <c r="B141919" t="s">
        <v>103996</v>
      </c>
      <c r="C141919">
        <v>20200926</v>
      </c>
      <c r="D141919">
        <v>386</v>
      </c>
      <c r="E141919">
        <v>35773</v>
      </c>
      <c r="F141919">
        <v>4</v>
      </c>
      <c r="G141919" t="s">
        <v>34230</v>
      </c>
      <c r="H141919" t="b">
        <v>0</v>
      </c>
    </row>
    <row r="141920" spans="1:8" ht="18" customHeight="1" x14ac:dyDescent="0.3">
      <c r="A141920">
        <v>140610</v>
      </c>
      <c r="B141920" t="s">
        <v>103996</v>
      </c>
      <c r="C141920">
        <v>20200926</v>
      </c>
      <c r="D141920">
        <v>386</v>
      </c>
      <c r="E141920">
        <v>35774</v>
      </c>
      <c r="F141920">
        <v>1</v>
      </c>
      <c r="G141920" t="s">
        <v>34231</v>
      </c>
      <c r="H141920" t="b">
        <v>1</v>
      </c>
    </row>
    <row r="141921" spans="1:8" ht="18" customHeight="1" x14ac:dyDescent="0.3">
      <c r="A141921">
        <v>140610</v>
      </c>
      <c r="B141921" t="s">
        <v>103996</v>
      </c>
      <c r="C141921">
        <v>20200926</v>
      </c>
      <c r="D141921">
        <v>386</v>
      </c>
      <c r="E141921">
        <v>35774</v>
      </c>
      <c r="F141921">
        <v>2</v>
      </c>
      <c r="G141921" t="s">
        <v>34232</v>
      </c>
      <c r="H141921" t="b">
        <v>0</v>
      </c>
    </row>
    <row r="141922" spans="1:8" ht="18" customHeight="1" x14ac:dyDescent="0.3">
      <c r="A141922">
        <v>140610</v>
      </c>
      <c r="B141922" t="s">
        <v>103996</v>
      </c>
      <c r="C141922">
        <v>20200926</v>
      </c>
      <c r="D141922">
        <v>386</v>
      </c>
      <c r="E141922">
        <v>35774</v>
      </c>
      <c r="F141922">
        <v>3</v>
      </c>
      <c r="G141922" t="s">
        <v>34233</v>
      </c>
      <c r="H141922" t="b">
        <v>0</v>
      </c>
    </row>
    <row r="141923" spans="1:8" ht="18" customHeight="1" x14ac:dyDescent="0.3">
      <c r="A141923">
        <v>140610</v>
      </c>
      <c r="B141923" t="s">
        <v>103996</v>
      </c>
      <c r="C141923">
        <v>20200926</v>
      </c>
      <c r="D141923">
        <v>386</v>
      </c>
      <c r="E141923">
        <v>35774</v>
      </c>
      <c r="F141923">
        <v>4</v>
      </c>
      <c r="G141923" t="s">
        <v>34234</v>
      </c>
      <c r="H141923" t="b">
        <v>0</v>
      </c>
    </row>
    <row r="141924" spans="1:8" ht="18" customHeight="1" x14ac:dyDescent="0.3">
      <c r="A141924">
        <v>140610</v>
      </c>
      <c r="B141924" t="s">
        <v>103996</v>
      </c>
      <c r="C141924">
        <v>20200926</v>
      </c>
      <c r="D141924">
        <v>386</v>
      </c>
      <c r="E141924">
        <v>35775</v>
      </c>
      <c r="F141924">
        <v>1</v>
      </c>
      <c r="G141924" t="s">
        <v>34235</v>
      </c>
      <c r="H141924" t="b">
        <v>0</v>
      </c>
    </row>
    <row r="141925" spans="1:8" ht="18" customHeight="1" x14ac:dyDescent="0.3">
      <c r="A141925">
        <v>140610</v>
      </c>
      <c r="B141925" t="s">
        <v>103996</v>
      </c>
      <c r="C141925">
        <v>20200926</v>
      </c>
      <c r="D141925">
        <v>386</v>
      </c>
      <c r="E141925">
        <v>35775</v>
      </c>
      <c r="F141925">
        <v>2</v>
      </c>
      <c r="G141925" t="s">
        <v>104263</v>
      </c>
      <c r="H141925" t="b">
        <v>0</v>
      </c>
    </row>
    <row r="141926" spans="1:8" ht="18" customHeight="1" x14ac:dyDescent="0.3">
      <c r="A141926">
        <v>140610</v>
      </c>
      <c r="B141926" t="s">
        <v>103996</v>
      </c>
      <c r="C141926">
        <v>20200926</v>
      </c>
      <c r="D141926">
        <v>386</v>
      </c>
      <c r="E141926">
        <v>35775</v>
      </c>
      <c r="F141926">
        <v>3</v>
      </c>
      <c r="G141926" t="s">
        <v>34237</v>
      </c>
      <c r="H141926" t="b">
        <v>1</v>
      </c>
    </row>
    <row r="141927" spans="1:8" ht="18" customHeight="1" x14ac:dyDescent="0.3">
      <c r="A141927">
        <v>140610</v>
      </c>
      <c r="B141927" t="s">
        <v>103996</v>
      </c>
      <c r="C141927">
        <v>20200926</v>
      </c>
      <c r="D141927">
        <v>386</v>
      </c>
      <c r="E141927">
        <v>35775</v>
      </c>
      <c r="F141927">
        <v>4</v>
      </c>
      <c r="G141927" t="s">
        <v>34238</v>
      </c>
      <c r="H141927" t="b">
        <v>0</v>
      </c>
    </row>
    <row r="141928" spans="1:8" ht="18" customHeight="1" x14ac:dyDescent="0.3">
      <c r="A141928">
        <v>140610</v>
      </c>
      <c r="B141928" t="s">
        <v>103996</v>
      </c>
      <c r="C141928">
        <v>20200926</v>
      </c>
      <c r="D141928">
        <v>386</v>
      </c>
      <c r="E141928">
        <v>35776</v>
      </c>
      <c r="F141928">
        <v>1</v>
      </c>
      <c r="G141928" t="s">
        <v>34239</v>
      </c>
      <c r="H141928" t="b">
        <v>0</v>
      </c>
    </row>
    <row r="141929" spans="1:8" ht="18" customHeight="1" x14ac:dyDescent="0.3">
      <c r="A141929">
        <v>140610</v>
      </c>
      <c r="B141929" t="s">
        <v>103996</v>
      </c>
      <c r="C141929">
        <v>20200926</v>
      </c>
      <c r="D141929">
        <v>386</v>
      </c>
      <c r="E141929">
        <v>35776</v>
      </c>
      <c r="F141929">
        <v>2</v>
      </c>
      <c r="G141929" t="s">
        <v>34240</v>
      </c>
      <c r="H141929" t="b">
        <v>0</v>
      </c>
    </row>
    <row r="141930" spans="1:8" ht="18" customHeight="1" x14ac:dyDescent="0.3">
      <c r="A141930">
        <v>140610</v>
      </c>
      <c r="B141930" t="s">
        <v>103996</v>
      </c>
      <c r="C141930">
        <v>20200926</v>
      </c>
      <c r="D141930">
        <v>386</v>
      </c>
      <c r="E141930">
        <v>35776</v>
      </c>
      <c r="F141930">
        <v>3</v>
      </c>
      <c r="G141930" t="s">
        <v>34241</v>
      </c>
      <c r="H141930" t="b">
        <v>0</v>
      </c>
    </row>
    <row r="141931" spans="1:8" ht="18" customHeight="1" x14ac:dyDescent="0.3">
      <c r="A141931">
        <v>140610</v>
      </c>
      <c r="B141931" t="s">
        <v>103996</v>
      </c>
      <c r="C141931">
        <v>20200926</v>
      </c>
      <c r="D141931">
        <v>386</v>
      </c>
      <c r="E141931">
        <v>35776</v>
      </c>
      <c r="F141931">
        <v>4</v>
      </c>
      <c r="G141931" t="s">
        <v>34242</v>
      </c>
      <c r="H141931" t="b">
        <v>1</v>
      </c>
    </row>
    <row r="141932" spans="1:8" ht="18" customHeight="1" x14ac:dyDescent="0.3">
      <c r="A141932">
        <v>140610</v>
      </c>
      <c r="B141932" t="s">
        <v>103996</v>
      </c>
      <c r="C141932">
        <v>20200926</v>
      </c>
      <c r="D141932">
        <v>386</v>
      </c>
      <c r="E141932">
        <v>35777</v>
      </c>
      <c r="F141932">
        <v>1</v>
      </c>
      <c r="G141932" t="s">
        <v>34243</v>
      </c>
      <c r="H141932" t="b">
        <v>0</v>
      </c>
    </row>
    <row r="141933" spans="1:8" ht="18" customHeight="1" x14ac:dyDescent="0.3">
      <c r="A141933">
        <v>140610</v>
      </c>
      <c r="B141933" t="s">
        <v>103996</v>
      </c>
      <c r="C141933">
        <v>20200926</v>
      </c>
      <c r="D141933">
        <v>386</v>
      </c>
      <c r="E141933">
        <v>35777</v>
      </c>
      <c r="F141933">
        <v>2</v>
      </c>
      <c r="G141933" t="s">
        <v>34244</v>
      </c>
      <c r="H141933" t="b">
        <v>0</v>
      </c>
    </row>
    <row r="141934" spans="1:8" ht="18" customHeight="1" x14ac:dyDescent="0.3">
      <c r="A141934">
        <v>140610</v>
      </c>
      <c r="B141934" t="s">
        <v>103996</v>
      </c>
      <c r="C141934">
        <v>20200926</v>
      </c>
      <c r="D141934">
        <v>386</v>
      </c>
      <c r="E141934">
        <v>35777</v>
      </c>
      <c r="F141934">
        <v>3</v>
      </c>
      <c r="G141934" t="s">
        <v>34245</v>
      </c>
      <c r="H141934" t="b">
        <v>1</v>
      </c>
    </row>
    <row r="141935" spans="1:8" ht="18" customHeight="1" x14ac:dyDescent="0.3">
      <c r="A141935">
        <v>140610</v>
      </c>
      <c r="B141935" t="s">
        <v>103996</v>
      </c>
      <c r="C141935">
        <v>20200926</v>
      </c>
      <c r="D141935">
        <v>386</v>
      </c>
      <c r="E141935">
        <v>35777</v>
      </c>
      <c r="F141935">
        <v>4</v>
      </c>
      <c r="G141935" t="s">
        <v>33932</v>
      </c>
      <c r="H141935" t="b">
        <v>0</v>
      </c>
    </row>
    <row r="141936" spans="1:8" ht="18" customHeight="1" x14ac:dyDescent="0.3">
      <c r="A141936">
        <v>140610</v>
      </c>
      <c r="B141936" t="s">
        <v>103996</v>
      </c>
      <c r="C141936">
        <v>20200926</v>
      </c>
      <c r="D141936">
        <v>386</v>
      </c>
      <c r="E141936">
        <v>35778</v>
      </c>
      <c r="F141936">
        <v>1</v>
      </c>
      <c r="G141936" t="s">
        <v>34246</v>
      </c>
      <c r="H141936" t="b">
        <v>0</v>
      </c>
    </row>
    <row r="141937" spans="1:8" ht="18" customHeight="1" x14ac:dyDescent="0.3">
      <c r="A141937">
        <v>140610</v>
      </c>
      <c r="B141937" t="s">
        <v>103996</v>
      </c>
      <c r="C141937">
        <v>20200926</v>
      </c>
      <c r="D141937">
        <v>386</v>
      </c>
      <c r="E141937">
        <v>35778</v>
      </c>
      <c r="F141937">
        <v>2</v>
      </c>
      <c r="G141937" t="s">
        <v>34247</v>
      </c>
      <c r="H141937" t="b">
        <v>1</v>
      </c>
    </row>
    <row r="141938" spans="1:8" ht="18" customHeight="1" x14ac:dyDescent="0.3">
      <c r="A141938">
        <v>140610</v>
      </c>
      <c r="B141938" t="s">
        <v>103996</v>
      </c>
      <c r="C141938">
        <v>20200926</v>
      </c>
      <c r="D141938">
        <v>386</v>
      </c>
      <c r="E141938">
        <v>35778</v>
      </c>
      <c r="F141938">
        <v>3</v>
      </c>
      <c r="G141938" t="s">
        <v>34248</v>
      </c>
      <c r="H141938" t="b">
        <v>0</v>
      </c>
    </row>
    <row r="141939" spans="1:8" ht="18" customHeight="1" x14ac:dyDescent="0.3">
      <c r="A141939">
        <v>140610</v>
      </c>
      <c r="B141939" t="s">
        <v>103996</v>
      </c>
      <c r="C141939">
        <v>20200926</v>
      </c>
      <c r="D141939">
        <v>386</v>
      </c>
      <c r="E141939">
        <v>35778</v>
      </c>
      <c r="F141939">
        <v>4</v>
      </c>
      <c r="G141939" t="s">
        <v>34249</v>
      </c>
      <c r="H141939" t="b">
        <v>0</v>
      </c>
    </row>
    <row r="141940" spans="1:8" ht="18" customHeight="1" x14ac:dyDescent="0.3">
      <c r="A141940">
        <v>140610</v>
      </c>
      <c r="B141940" t="s">
        <v>103996</v>
      </c>
      <c r="C141940">
        <v>20200926</v>
      </c>
      <c r="D141940">
        <v>386</v>
      </c>
      <c r="E141940">
        <v>35779</v>
      </c>
      <c r="F141940">
        <v>1</v>
      </c>
      <c r="G141940" t="s">
        <v>34250</v>
      </c>
      <c r="H141940" t="b">
        <v>1</v>
      </c>
    </row>
    <row r="141941" spans="1:8" ht="18" customHeight="1" x14ac:dyDescent="0.3">
      <c r="A141941">
        <v>140610</v>
      </c>
      <c r="B141941" t="s">
        <v>103996</v>
      </c>
      <c r="C141941">
        <v>20200926</v>
      </c>
      <c r="D141941">
        <v>386</v>
      </c>
      <c r="E141941">
        <v>35779</v>
      </c>
      <c r="F141941">
        <v>2</v>
      </c>
      <c r="G141941" t="s">
        <v>34251</v>
      </c>
      <c r="H141941" t="b">
        <v>0</v>
      </c>
    </row>
    <row r="141942" spans="1:8" ht="18" customHeight="1" x14ac:dyDescent="0.3">
      <c r="A141942">
        <v>140610</v>
      </c>
      <c r="B141942" t="s">
        <v>103996</v>
      </c>
      <c r="C141942">
        <v>20200926</v>
      </c>
      <c r="D141942">
        <v>386</v>
      </c>
      <c r="E141942">
        <v>35779</v>
      </c>
      <c r="F141942">
        <v>3</v>
      </c>
      <c r="G141942" t="s">
        <v>34252</v>
      </c>
      <c r="H141942" t="b">
        <v>0</v>
      </c>
    </row>
    <row r="141943" spans="1:8" ht="18" customHeight="1" x14ac:dyDescent="0.3">
      <c r="A141943">
        <v>140610</v>
      </c>
      <c r="B141943" t="s">
        <v>103996</v>
      </c>
      <c r="C141943">
        <v>20200926</v>
      </c>
      <c r="D141943">
        <v>386</v>
      </c>
      <c r="E141943">
        <v>35779</v>
      </c>
      <c r="F141943">
        <v>4</v>
      </c>
      <c r="G141943" t="s">
        <v>34253</v>
      </c>
      <c r="H141943" t="b">
        <v>0</v>
      </c>
    </row>
    <row r="141944" spans="1:8" ht="18" customHeight="1" x14ac:dyDescent="0.3">
      <c r="A141944">
        <v>140610</v>
      </c>
      <c r="B141944" t="s">
        <v>103996</v>
      </c>
      <c r="C141944">
        <v>20200926</v>
      </c>
      <c r="D141944">
        <v>386</v>
      </c>
      <c r="E141944">
        <v>35780</v>
      </c>
      <c r="F141944">
        <v>1</v>
      </c>
      <c r="G141944" t="s">
        <v>34254</v>
      </c>
      <c r="H141944" t="b">
        <v>0</v>
      </c>
    </row>
    <row r="141945" spans="1:8" ht="18" customHeight="1" x14ac:dyDescent="0.3">
      <c r="A141945">
        <v>140610</v>
      </c>
      <c r="B141945" t="s">
        <v>103996</v>
      </c>
      <c r="C141945">
        <v>20200926</v>
      </c>
      <c r="D141945">
        <v>386</v>
      </c>
      <c r="E141945">
        <v>35780</v>
      </c>
      <c r="F141945">
        <v>2</v>
      </c>
      <c r="G141945" t="s">
        <v>34255</v>
      </c>
      <c r="H141945" t="b">
        <v>1</v>
      </c>
    </row>
    <row r="141946" spans="1:8" ht="18" customHeight="1" x14ac:dyDescent="0.3">
      <c r="A141946">
        <v>140610</v>
      </c>
      <c r="B141946" t="s">
        <v>103996</v>
      </c>
      <c r="C141946">
        <v>20200926</v>
      </c>
      <c r="D141946">
        <v>386</v>
      </c>
      <c r="E141946">
        <v>35780</v>
      </c>
      <c r="F141946">
        <v>3</v>
      </c>
      <c r="G141946" t="s">
        <v>34256</v>
      </c>
      <c r="H141946" t="b">
        <v>0</v>
      </c>
    </row>
    <row r="141947" spans="1:8" ht="18" customHeight="1" x14ac:dyDescent="0.3">
      <c r="A141947">
        <v>140610</v>
      </c>
      <c r="B141947" t="s">
        <v>103996</v>
      </c>
      <c r="C141947">
        <v>20200926</v>
      </c>
      <c r="D141947">
        <v>386</v>
      </c>
      <c r="E141947">
        <v>35780</v>
      </c>
      <c r="F141947">
        <v>4</v>
      </c>
      <c r="G141947" t="s">
        <v>34257</v>
      </c>
      <c r="H141947" t="b">
        <v>0</v>
      </c>
    </row>
    <row r="141948" spans="1:8" ht="18" customHeight="1" x14ac:dyDescent="0.3">
      <c r="A141948">
        <v>140610</v>
      </c>
      <c r="B141948" t="s">
        <v>103996</v>
      </c>
      <c r="C141948">
        <v>20200926</v>
      </c>
      <c r="D141948">
        <v>386</v>
      </c>
      <c r="E141948">
        <v>35781</v>
      </c>
      <c r="F141948">
        <v>1</v>
      </c>
      <c r="G141948" t="s">
        <v>34258</v>
      </c>
      <c r="H141948" t="b">
        <v>0</v>
      </c>
    </row>
    <row r="141949" spans="1:8" ht="18" customHeight="1" x14ac:dyDescent="0.3">
      <c r="A141949">
        <v>140610</v>
      </c>
      <c r="B141949" t="s">
        <v>103996</v>
      </c>
      <c r="C141949">
        <v>20200926</v>
      </c>
      <c r="D141949">
        <v>386</v>
      </c>
      <c r="E141949">
        <v>35781</v>
      </c>
      <c r="F141949">
        <v>2</v>
      </c>
      <c r="G141949" t="s">
        <v>34259</v>
      </c>
      <c r="H141949" t="b">
        <v>0</v>
      </c>
    </row>
    <row r="141950" spans="1:8" ht="18" customHeight="1" x14ac:dyDescent="0.3">
      <c r="A141950">
        <v>140610</v>
      </c>
      <c r="B141950" t="s">
        <v>103996</v>
      </c>
      <c r="C141950">
        <v>20200926</v>
      </c>
      <c r="D141950">
        <v>386</v>
      </c>
      <c r="E141950">
        <v>35781</v>
      </c>
      <c r="F141950">
        <v>3</v>
      </c>
      <c r="G141950" t="s">
        <v>34260</v>
      </c>
      <c r="H141950" t="b">
        <v>1</v>
      </c>
    </row>
    <row r="141951" spans="1:8" ht="18" customHeight="1" x14ac:dyDescent="0.3">
      <c r="A141951">
        <v>140610</v>
      </c>
      <c r="B141951" t="s">
        <v>103996</v>
      </c>
      <c r="C141951">
        <v>20200926</v>
      </c>
      <c r="D141951">
        <v>386</v>
      </c>
      <c r="E141951">
        <v>35781</v>
      </c>
      <c r="F141951">
        <v>4</v>
      </c>
      <c r="G141951" t="s">
        <v>34261</v>
      </c>
      <c r="H141951" t="b">
        <v>0</v>
      </c>
    </row>
    <row r="141952" spans="1:8" ht="18" customHeight="1" x14ac:dyDescent="0.3">
      <c r="A141952">
        <v>140610</v>
      </c>
      <c r="B141952" t="s">
        <v>103996</v>
      </c>
      <c r="C141952">
        <v>20200926</v>
      </c>
      <c r="D141952">
        <v>386</v>
      </c>
      <c r="E141952">
        <v>35782</v>
      </c>
      <c r="F141952">
        <v>1</v>
      </c>
      <c r="G141952" t="s">
        <v>446</v>
      </c>
      <c r="H141952" t="b">
        <v>0</v>
      </c>
    </row>
    <row r="141953" spans="1:8" ht="18" customHeight="1" x14ac:dyDescent="0.3">
      <c r="A141953">
        <v>140610</v>
      </c>
      <c r="B141953" t="s">
        <v>103996</v>
      </c>
      <c r="C141953">
        <v>20200926</v>
      </c>
      <c r="D141953">
        <v>386</v>
      </c>
      <c r="E141953">
        <v>35782</v>
      </c>
      <c r="F141953">
        <v>2</v>
      </c>
      <c r="G141953" t="s">
        <v>445</v>
      </c>
      <c r="H141953" t="b">
        <v>1</v>
      </c>
    </row>
    <row r="141954" spans="1:8" ht="18" customHeight="1" x14ac:dyDescent="0.3">
      <c r="A141954">
        <v>140610</v>
      </c>
      <c r="B141954" t="s">
        <v>103996</v>
      </c>
      <c r="C141954">
        <v>20200926</v>
      </c>
      <c r="D141954">
        <v>386</v>
      </c>
      <c r="E141954">
        <v>35782</v>
      </c>
      <c r="F141954">
        <v>3</v>
      </c>
      <c r="G141954" t="s">
        <v>404</v>
      </c>
      <c r="H141954" t="b">
        <v>0</v>
      </c>
    </row>
    <row r="141955" spans="1:8" ht="18" customHeight="1" x14ac:dyDescent="0.3">
      <c r="A141955">
        <v>140610</v>
      </c>
      <c r="B141955" t="s">
        <v>103996</v>
      </c>
      <c r="C141955">
        <v>20200926</v>
      </c>
      <c r="D141955">
        <v>386</v>
      </c>
      <c r="E141955">
        <v>35782</v>
      </c>
      <c r="F141955">
        <v>4</v>
      </c>
      <c r="G141955" t="s">
        <v>403</v>
      </c>
      <c r="H141955" t="b">
        <v>0</v>
      </c>
    </row>
    <row r="141956" spans="1:8" ht="18" customHeight="1" x14ac:dyDescent="0.3">
      <c r="A141956">
        <v>140610</v>
      </c>
      <c r="B141956" t="s">
        <v>103996</v>
      </c>
      <c r="C141956">
        <v>20200926</v>
      </c>
      <c r="D141956">
        <v>386</v>
      </c>
      <c r="E141956">
        <v>35783</v>
      </c>
      <c r="F141956">
        <v>1</v>
      </c>
      <c r="G141956" t="s">
        <v>34262</v>
      </c>
      <c r="H141956" t="b">
        <v>0</v>
      </c>
    </row>
    <row r="141957" spans="1:8" ht="18" customHeight="1" x14ac:dyDescent="0.3">
      <c r="A141957">
        <v>140610</v>
      </c>
      <c r="B141957" t="s">
        <v>103996</v>
      </c>
      <c r="C141957">
        <v>20200926</v>
      </c>
      <c r="D141957">
        <v>386</v>
      </c>
      <c r="E141957">
        <v>35783</v>
      </c>
      <c r="F141957">
        <v>2</v>
      </c>
      <c r="G141957" t="s">
        <v>34263</v>
      </c>
      <c r="H141957" t="b">
        <v>0</v>
      </c>
    </row>
    <row r="141958" spans="1:8" ht="18" customHeight="1" x14ac:dyDescent="0.3">
      <c r="A141958">
        <v>140610</v>
      </c>
      <c r="B141958" t="s">
        <v>103996</v>
      </c>
      <c r="C141958">
        <v>20200926</v>
      </c>
      <c r="D141958">
        <v>386</v>
      </c>
      <c r="E141958">
        <v>35783</v>
      </c>
      <c r="F141958">
        <v>3</v>
      </c>
      <c r="G141958" t="s">
        <v>34264</v>
      </c>
      <c r="H141958" t="b">
        <v>0</v>
      </c>
    </row>
    <row r="141959" spans="1:8" ht="18" customHeight="1" x14ac:dyDescent="0.3">
      <c r="A141959">
        <v>140610</v>
      </c>
      <c r="B141959" t="s">
        <v>103996</v>
      </c>
      <c r="C141959">
        <v>20200926</v>
      </c>
      <c r="D141959">
        <v>386</v>
      </c>
      <c r="E141959">
        <v>35783</v>
      </c>
      <c r="F141959">
        <v>4</v>
      </c>
      <c r="G141959" t="s">
        <v>104264</v>
      </c>
      <c r="H141959" t="b">
        <v>1</v>
      </c>
    </row>
    <row r="141960" spans="1:8" ht="18" customHeight="1" x14ac:dyDescent="0.3">
      <c r="A141960">
        <v>140610</v>
      </c>
      <c r="B141960" t="s">
        <v>103996</v>
      </c>
      <c r="C141960">
        <v>20200926</v>
      </c>
      <c r="D141960">
        <v>386</v>
      </c>
      <c r="E141960">
        <v>35784</v>
      </c>
      <c r="F141960">
        <v>1</v>
      </c>
      <c r="G141960" t="s">
        <v>37923</v>
      </c>
      <c r="H141960" t="b">
        <v>0</v>
      </c>
    </row>
    <row r="141961" spans="1:8" ht="18" customHeight="1" x14ac:dyDescent="0.3">
      <c r="A141961">
        <v>140610</v>
      </c>
      <c r="B141961" t="s">
        <v>103996</v>
      </c>
      <c r="C141961">
        <v>20200926</v>
      </c>
      <c r="D141961">
        <v>386</v>
      </c>
      <c r="E141961">
        <v>35784</v>
      </c>
      <c r="F141961">
        <v>2</v>
      </c>
      <c r="G141961" t="s">
        <v>104265</v>
      </c>
      <c r="H141961" t="b">
        <v>0</v>
      </c>
    </row>
    <row r="141962" spans="1:8" ht="18" customHeight="1" x14ac:dyDescent="0.3">
      <c r="A141962">
        <v>140610</v>
      </c>
      <c r="B141962" t="s">
        <v>103996</v>
      </c>
      <c r="C141962">
        <v>20200926</v>
      </c>
      <c r="D141962">
        <v>386</v>
      </c>
      <c r="E141962">
        <v>35784</v>
      </c>
      <c r="F141962">
        <v>3</v>
      </c>
      <c r="G141962" t="s">
        <v>104266</v>
      </c>
      <c r="H141962" t="b">
        <v>0</v>
      </c>
    </row>
    <row r="141963" spans="1:8" ht="18" customHeight="1" x14ac:dyDescent="0.3">
      <c r="A141963">
        <v>140610</v>
      </c>
      <c r="B141963" t="s">
        <v>103996</v>
      </c>
      <c r="C141963">
        <v>20200926</v>
      </c>
      <c r="D141963">
        <v>386</v>
      </c>
      <c r="E141963">
        <v>35784</v>
      </c>
      <c r="F141963">
        <v>4</v>
      </c>
      <c r="G141963" t="s">
        <v>104267</v>
      </c>
      <c r="H141963" t="b">
        <v>1</v>
      </c>
    </row>
    <row r="141964" spans="1:8" ht="18" customHeight="1" x14ac:dyDescent="0.3">
      <c r="A141964">
        <v>140610</v>
      </c>
      <c r="B141964" t="s">
        <v>103996</v>
      </c>
      <c r="C141964">
        <v>20200926</v>
      </c>
      <c r="D141964">
        <v>386</v>
      </c>
      <c r="E141964">
        <v>35785</v>
      </c>
      <c r="F141964">
        <v>1</v>
      </c>
      <c r="G141964" t="s">
        <v>104268</v>
      </c>
      <c r="H141964" t="b">
        <v>0</v>
      </c>
    </row>
    <row r="141965" spans="1:8" ht="18" customHeight="1" x14ac:dyDescent="0.3">
      <c r="A141965">
        <v>140610</v>
      </c>
      <c r="B141965" t="s">
        <v>103996</v>
      </c>
      <c r="C141965">
        <v>20200926</v>
      </c>
      <c r="D141965">
        <v>386</v>
      </c>
      <c r="E141965">
        <v>35785</v>
      </c>
      <c r="F141965">
        <v>2</v>
      </c>
      <c r="G141965" t="s">
        <v>104269</v>
      </c>
      <c r="H141965" t="b">
        <v>0</v>
      </c>
    </row>
    <row r="141966" spans="1:8" ht="18" customHeight="1" x14ac:dyDescent="0.3">
      <c r="A141966">
        <v>140610</v>
      </c>
      <c r="B141966" t="s">
        <v>103996</v>
      </c>
      <c r="C141966">
        <v>20200926</v>
      </c>
      <c r="D141966">
        <v>386</v>
      </c>
      <c r="E141966">
        <v>35785</v>
      </c>
      <c r="F141966">
        <v>3</v>
      </c>
      <c r="G141966" t="s">
        <v>104270</v>
      </c>
      <c r="H141966" t="b">
        <v>1</v>
      </c>
    </row>
    <row r="141967" spans="1:8" ht="18" customHeight="1" x14ac:dyDescent="0.3">
      <c r="A141967">
        <v>140610</v>
      </c>
      <c r="B141967" t="s">
        <v>103996</v>
      </c>
      <c r="C141967">
        <v>20200926</v>
      </c>
      <c r="D141967">
        <v>386</v>
      </c>
      <c r="E141967">
        <v>35785</v>
      </c>
      <c r="F141967">
        <v>4</v>
      </c>
      <c r="G141967" t="s">
        <v>104271</v>
      </c>
      <c r="H141967" t="b">
        <v>0</v>
      </c>
    </row>
    <row r="141968" spans="1:8" ht="18" customHeight="1" x14ac:dyDescent="0.3">
      <c r="A141968">
        <v>140610</v>
      </c>
      <c r="B141968" t="s">
        <v>103996</v>
      </c>
      <c r="C141968">
        <v>20200926</v>
      </c>
      <c r="D141968">
        <v>386</v>
      </c>
      <c r="E141968">
        <v>35786</v>
      </c>
      <c r="F141968">
        <v>1</v>
      </c>
      <c r="G141968" t="s">
        <v>104272</v>
      </c>
      <c r="H141968" t="b">
        <v>0</v>
      </c>
    </row>
    <row r="141969" spans="1:8" ht="18" customHeight="1" x14ac:dyDescent="0.3">
      <c r="A141969">
        <v>140610</v>
      </c>
      <c r="B141969" t="s">
        <v>103996</v>
      </c>
      <c r="C141969">
        <v>20200926</v>
      </c>
      <c r="D141969">
        <v>386</v>
      </c>
      <c r="E141969">
        <v>35786</v>
      </c>
      <c r="F141969">
        <v>2</v>
      </c>
      <c r="G141969" t="s">
        <v>104273</v>
      </c>
      <c r="H141969" t="b">
        <v>1</v>
      </c>
    </row>
    <row r="141970" spans="1:8" ht="18" customHeight="1" x14ac:dyDescent="0.3">
      <c r="A141970">
        <v>140610</v>
      </c>
      <c r="B141970" t="s">
        <v>103996</v>
      </c>
      <c r="C141970">
        <v>20200926</v>
      </c>
      <c r="D141970">
        <v>386</v>
      </c>
      <c r="E141970">
        <v>35786</v>
      </c>
      <c r="F141970">
        <v>3</v>
      </c>
      <c r="G141970" t="s">
        <v>104274</v>
      </c>
      <c r="H141970" t="b">
        <v>0</v>
      </c>
    </row>
    <row r="141971" spans="1:8" ht="18" customHeight="1" x14ac:dyDescent="0.3">
      <c r="A141971">
        <v>140610</v>
      </c>
      <c r="B141971" t="s">
        <v>103996</v>
      </c>
      <c r="C141971">
        <v>20200926</v>
      </c>
      <c r="D141971">
        <v>386</v>
      </c>
      <c r="E141971">
        <v>35786</v>
      </c>
      <c r="F141971">
        <v>4</v>
      </c>
      <c r="G141971" t="s">
        <v>104275</v>
      </c>
      <c r="H141971" t="b">
        <v>0</v>
      </c>
    </row>
    <row r="141972" spans="1:8" ht="18" customHeight="1" x14ac:dyDescent="0.3">
      <c r="A141972">
        <v>140610</v>
      </c>
      <c r="B141972" t="s">
        <v>103996</v>
      </c>
      <c r="C141972">
        <v>20200926</v>
      </c>
      <c r="D141972">
        <v>386</v>
      </c>
      <c r="E141972">
        <v>35787</v>
      </c>
      <c r="F141972">
        <v>1</v>
      </c>
      <c r="G141972" t="s">
        <v>104276</v>
      </c>
      <c r="H141972" t="b">
        <v>1</v>
      </c>
    </row>
    <row r="141973" spans="1:8" ht="18" customHeight="1" x14ac:dyDescent="0.3">
      <c r="A141973">
        <v>140610</v>
      </c>
      <c r="B141973" t="s">
        <v>103996</v>
      </c>
      <c r="C141973">
        <v>20200926</v>
      </c>
      <c r="D141973">
        <v>386</v>
      </c>
      <c r="E141973">
        <v>35787</v>
      </c>
      <c r="F141973">
        <v>2</v>
      </c>
      <c r="G141973" t="s">
        <v>104277</v>
      </c>
      <c r="H141973" t="b">
        <v>0</v>
      </c>
    </row>
    <row r="141974" spans="1:8" ht="18" customHeight="1" x14ac:dyDescent="0.3">
      <c r="A141974">
        <v>140610</v>
      </c>
      <c r="B141974" t="s">
        <v>103996</v>
      </c>
      <c r="C141974">
        <v>20200926</v>
      </c>
      <c r="D141974">
        <v>386</v>
      </c>
      <c r="E141974">
        <v>35787</v>
      </c>
      <c r="F141974">
        <v>3</v>
      </c>
      <c r="G141974" t="s">
        <v>104278</v>
      </c>
      <c r="H141974" t="b">
        <v>0</v>
      </c>
    </row>
    <row r="141975" spans="1:8" ht="18" customHeight="1" x14ac:dyDescent="0.3">
      <c r="A141975">
        <v>140610</v>
      </c>
      <c r="B141975" t="s">
        <v>103996</v>
      </c>
      <c r="C141975">
        <v>20200926</v>
      </c>
      <c r="D141975">
        <v>386</v>
      </c>
      <c r="E141975">
        <v>35787</v>
      </c>
      <c r="F141975">
        <v>4</v>
      </c>
      <c r="G141975" t="s">
        <v>104279</v>
      </c>
      <c r="H141975" t="b">
        <v>0</v>
      </c>
    </row>
    <row r="141976" spans="1:8" ht="18" customHeight="1" x14ac:dyDescent="0.3">
      <c r="A141976">
        <v>140610</v>
      </c>
      <c r="B141976" t="s">
        <v>103996</v>
      </c>
      <c r="C141976">
        <v>20200926</v>
      </c>
      <c r="D141976">
        <v>386</v>
      </c>
      <c r="E141976">
        <v>35788</v>
      </c>
      <c r="F141976">
        <v>1</v>
      </c>
      <c r="G141976" t="s">
        <v>104280</v>
      </c>
      <c r="H141976" t="b">
        <v>0</v>
      </c>
    </row>
    <row r="141977" spans="1:8" ht="18" customHeight="1" x14ac:dyDescent="0.3">
      <c r="A141977">
        <v>140610</v>
      </c>
      <c r="B141977" t="s">
        <v>103996</v>
      </c>
      <c r="C141977">
        <v>20200926</v>
      </c>
      <c r="D141977">
        <v>386</v>
      </c>
      <c r="E141977">
        <v>35788</v>
      </c>
      <c r="F141977">
        <v>2</v>
      </c>
      <c r="G141977" t="s">
        <v>104281</v>
      </c>
      <c r="H141977" t="b">
        <v>0</v>
      </c>
    </row>
    <row r="141978" spans="1:8" ht="18" customHeight="1" x14ac:dyDescent="0.3">
      <c r="A141978">
        <v>140610</v>
      </c>
      <c r="B141978" t="s">
        <v>103996</v>
      </c>
      <c r="C141978">
        <v>20200926</v>
      </c>
      <c r="D141978">
        <v>386</v>
      </c>
      <c r="E141978">
        <v>35788</v>
      </c>
      <c r="F141978">
        <v>3</v>
      </c>
      <c r="G141978" t="s">
        <v>104282</v>
      </c>
      <c r="H141978" t="b">
        <v>1</v>
      </c>
    </row>
    <row r="141979" spans="1:8" ht="18" customHeight="1" x14ac:dyDescent="0.3">
      <c r="A141979">
        <v>140610</v>
      </c>
      <c r="B141979" t="s">
        <v>103996</v>
      </c>
      <c r="C141979">
        <v>20200926</v>
      </c>
      <c r="D141979">
        <v>386</v>
      </c>
      <c r="E141979">
        <v>35788</v>
      </c>
      <c r="F141979">
        <v>4</v>
      </c>
      <c r="G141979" t="s">
        <v>104283</v>
      </c>
      <c r="H141979" t="b">
        <v>0</v>
      </c>
    </row>
    <row r="141980" spans="1:8" ht="18" customHeight="1" x14ac:dyDescent="0.3">
      <c r="A141980">
        <v>140610</v>
      </c>
      <c r="B141980" t="s">
        <v>103996</v>
      </c>
      <c r="C141980">
        <v>20200926</v>
      </c>
      <c r="D141980">
        <v>386</v>
      </c>
      <c r="E141980">
        <v>35789</v>
      </c>
      <c r="F141980">
        <v>1</v>
      </c>
      <c r="G141980" t="s">
        <v>104284</v>
      </c>
      <c r="H141980" t="b">
        <v>0</v>
      </c>
    </row>
    <row r="141981" spans="1:8" ht="18" customHeight="1" x14ac:dyDescent="0.3">
      <c r="A141981">
        <v>140610</v>
      </c>
      <c r="B141981" t="s">
        <v>103996</v>
      </c>
      <c r="C141981">
        <v>20200926</v>
      </c>
      <c r="D141981">
        <v>386</v>
      </c>
      <c r="E141981">
        <v>35789</v>
      </c>
      <c r="F141981">
        <v>2</v>
      </c>
      <c r="G141981" t="s">
        <v>104285</v>
      </c>
      <c r="H141981" t="b">
        <v>1</v>
      </c>
    </row>
    <row r="141982" spans="1:8" ht="18" customHeight="1" x14ac:dyDescent="0.3">
      <c r="A141982">
        <v>140610</v>
      </c>
      <c r="B141982" t="s">
        <v>103996</v>
      </c>
      <c r="C141982">
        <v>20200926</v>
      </c>
      <c r="D141982">
        <v>386</v>
      </c>
      <c r="E141982">
        <v>35789</v>
      </c>
      <c r="F141982">
        <v>3</v>
      </c>
      <c r="G141982" t="s">
        <v>104286</v>
      </c>
      <c r="H141982" t="b">
        <v>0</v>
      </c>
    </row>
    <row r="141983" spans="1:8" ht="18" customHeight="1" x14ac:dyDescent="0.3">
      <c r="A141983">
        <v>140610</v>
      </c>
      <c r="B141983" t="s">
        <v>103996</v>
      </c>
      <c r="C141983">
        <v>20200926</v>
      </c>
      <c r="D141983">
        <v>386</v>
      </c>
      <c r="E141983">
        <v>35789</v>
      </c>
      <c r="F141983">
        <v>4</v>
      </c>
      <c r="G141983" t="s">
        <v>104287</v>
      </c>
      <c r="H141983" t="b">
        <v>0</v>
      </c>
    </row>
    <row r="141984" spans="1:8" ht="18" customHeight="1" x14ac:dyDescent="0.3">
      <c r="A141984">
        <v>140610</v>
      </c>
      <c r="B141984" t="s">
        <v>103996</v>
      </c>
      <c r="C141984">
        <v>20200926</v>
      </c>
      <c r="D141984">
        <v>386</v>
      </c>
      <c r="E141984">
        <v>35790</v>
      </c>
      <c r="F141984">
        <v>1</v>
      </c>
      <c r="G141984" t="s">
        <v>104288</v>
      </c>
      <c r="H141984" t="b">
        <v>0</v>
      </c>
    </row>
    <row r="141985" spans="1:8" ht="18" customHeight="1" x14ac:dyDescent="0.3">
      <c r="A141985">
        <v>140610</v>
      </c>
      <c r="B141985" t="s">
        <v>103996</v>
      </c>
      <c r="C141985">
        <v>20200926</v>
      </c>
      <c r="D141985">
        <v>386</v>
      </c>
      <c r="E141985">
        <v>35790</v>
      </c>
      <c r="F141985">
        <v>2</v>
      </c>
      <c r="G141985" t="s">
        <v>104289</v>
      </c>
      <c r="H141985" t="b">
        <v>1</v>
      </c>
    </row>
    <row r="141986" spans="1:8" ht="18" customHeight="1" x14ac:dyDescent="0.3">
      <c r="A141986">
        <v>140610</v>
      </c>
      <c r="B141986" t="s">
        <v>103996</v>
      </c>
      <c r="C141986">
        <v>20200926</v>
      </c>
      <c r="D141986">
        <v>386</v>
      </c>
      <c r="E141986">
        <v>35790</v>
      </c>
      <c r="F141986">
        <v>3</v>
      </c>
      <c r="G141986" t="s">
        <v>104290</v>
      </c>
      <c r="H141986" t="b">
        <v>0</v>
      </c>
    </row>
    <row r="141987" spans="1:8" ht="18" customHeight="1" x14ac:dyDescent="0.3">
      <c r="A141987">
        <v>140610</v>
      </c>
      <c r="B141987" t="s">
        <v>103996</v>
      </c>
      <c r="C141987">
        <v>20200926</v>
      </c>
      <c r="D141987">
        <v>386</v>
      </c>
      <c r="E141987">
        <v>35790</v>
      </c>
      <c r="F141987">
        <v>4</v>
      </c>
      <c r="G141987" t="s">
        <v>104291</v>
      </c>
      <c r="H141987" t="b">
        <v>0</v>
      </c>
    </row>
    <row r="141988" spans="1:8" ht="18" customHeight="1" x14ac:dyDescent="0.3">
      <c r="A141988">
        <v>140610</v>
      </c>
      <c r="B141988" t="s">
        <v>103996</v>
      </c>
      <c r="C141988">
        <v>20200926</v>
      </c>
      <c r="D141988">
        <v>386</v>
      </c>
      <c r="E141988">
        <v>35791</v>
      </c>
      <c r="F141988">
        <v>1</v>
      </c>
      <c r="G141988" t="s">
        <v>104292</v>
      </c>
      <c r="H141988" t="b">
        <v>0</v>
      </c>
    </row>
    <row r="141989" spans="1:8" ht="18" customHeight="1" x14ac:dyDescent="0.3">
      <c r="A141989">
        <v>140610</v>
      </c>
      <c r="B141989" t="s">
        <v>103996</v>
      </c>
      <c r="C141989">
        <v>20200926</v>
      </c>
      <c r="D141989">
        <v>386</v>
      </c>
      <c r="E141989">
        <v>35791</v>
      </c>
      <c r="F141989">
        <v>2</v>
      </c>
      <c r="G141989" t="s">
        <v>104293</v>
      </c>
      <c r="H141989" t="b">
        <v>1</v>
      </c>
    </row>
    <row r="141990" spans="1:8" ht="18" customHeight="1" x14ac:dyDescent="0.3">
      <c r="A141990">
        <v>140610</v>
      </c>
      <c r="B141990" t="s">
        <v>103996</v>
      </c>
      <c r="C141990">
        <v>20200926</v>
      </c>
      <c r="D141990">
        <v>386</v>
      </c>
      <c r="E141990">
        <v>35791</v>
      </c>
      <c r="F141990">
        <v>3</v>
      </c>
      <c r="G141990" t="s">
        <v>104294</v>
      </c>
      <c r="H141990" t="b">
        <v>0</v>
      </c>
    </row>
    <row r="141991" spans="1:8" ht="18" customHeight="1" x14ac:dyDescent="0.3">
      <c r="A141991">
        <v>140610</v>
      </c>
      <c r="B141991" t="s">
        <v>103996</v>
      </c>
      <c r="C141991">
        <v>20200926</v>
      </c>
      <c r="D141991">
        <v>386</v>
      </c>
      <c r="E141991">
        <v>35791</v>
      </c>
      <c r="F141991">
        <v>4</v>
      </c>
      <c r="G141991" t="s">
        <v>104295</v>
      </c>
      <c r="H141991" t="b">
        <v>0</v>
      </c>
    </row>
    <row r="141992" spans="1:8" ht="18" customHeight="1" x14ac:dyDescent="0.3">
      <c r="A141992">
        <v>140610</v>
      </c>
      <c r="B141992" t="s">
        <v>103996</v>
      </c>
      <c r="C141992">
        <v>20200926</v>
      </c>
      <c r="D141992">
        <v>386</v>
      </c>
      <c r="E141992">
        <v>35792</v>
      </c>
      <c r="F141992">
        <v>1</v>
      </c>
      <c r="G141992" t="s">
        <v>104296</v>
      </c>
      <c r="H141992" t="b">
        <v>0</v>
      </c>
    </row>
    <row r="141993" spans="1:8" ht="18" customHeight="1" x14ac:dyDescent="0.3">
      <c r="A141993">
        <v>140610</v>
      </c>
      <c r="B141993" t="s">
        <v>103996</v>
      </c>
      <c r="C141993">
        <v>20200926</v>
      </c>
      <c r="D141993">
        <v>386</v>
      </c>
      <c r="E141993">
        <v>35792</v>
      </c>
      <c r="F141993">
        <v>2</v>
      </c>
      <c r="G141993" t="s">
        <v>104297</v>
      </c>
      <c r="H141993" t="b">
        <v>0</v>
      </c>
    </row>
    <row r="141994" spans="1:8" ht="18" customHeight="1" x14ac:dyDescent="0.3">
      <c r="A141994">
        <v>140610</v>
      </c>
      <c r="B141994" t="s">
        <v>103996</v>
      </c>
      <c r="C141994">
        <v>20200926</v>
      </c>
      <c r="D141994">
        <v>386</v>
      </c>
      <c r="E141994">
        <v>35792</v>
      </c>
      <c r="F141994">
        <v>3</v>
      </c>
      <c r="G141994" t="s">
        <v>104298</v>
      </c>
      <c r="H141994" t="b">
        <v>0</v>
      </c>
    </row>
    <row r="141995" spans="1:8" ht="18" customHeight="1" x14ac:dyDescent="0.3">
      <c r="A141995">
        <v>140610</v>
      </c>
      <c r="B141995" t="s">
        <v>103996</v>
      </c>
      <c r="C141995">
        <v>20200926</v>
      </c>
      <c r="D141995">
        <v>386</v>
      </c>
      <c r="E141995">
        <v>35792</v>
      </c>
      <c r="F141995">
        <v>4</v>
      </c>
      <c r="G141995" t="s">
        <v>104299</v>
      </c>
      <c r="H141995" t="b">
        <v>1</v>
      </c>
    </row>
    <row r="141996" spans="1:8" ht="18" customHeight="1" x14ac:dyDescent="0.3">
      <c r="A141996">
        <v>140610</v>
      </c>
      <c r="B141996" t="s">
        <v>103996</v>
      </c>
      <c r="C141996">
        <v>20200926</v>
      </c>
      <c r="D141996">
        <v>386</v>
      </c>
      <c r="E141996">
        <v>35793</v>
      </c>
      <c r="F141996">
        <v>1</v>
      </c>
      <c r="G141996" t="s">
        <v>33568</v>
      </c>
      <c r="H141996" t="b">
        <v>0</v>
      </c>
    </row>
    <row r="141997" spans="1:8" ht="18" customHeight="1" x14ac:dyDescent="0.3">
      <c r="A141997">
        <v>140610</v>
      </c>
      <c r="B141997" t="s">
        <v>103996</v>
      </c>
      <c r="C141997">
        <v>20200926</v>
      </c>
      <c r="D141997">
        <v>386</v>
      </c>
      <c r="E141997">
        <v>35793</v>
      </c>
      <c r="F141997">
        <v>2</v>
      </c>
      <c r="G141997" t="s">
        <v>104300</v>
      </c>
      <c r="H141997" t="b">
        <v>1</v>
      </c>
    </row>
    <row r="141998" spans="1:8" ht="18" customHeight="1" x14ac:dyDescent="0.3">
      <c r="A141998">
        <v>140610</v>
      </c>
      <c r="B141998" t="s">
        <v>103996</v>
      </c>
      <c r="C141998">
        <v>20200926</v>
      </c>
      <c r="D141998">
        <v>386</v>
      </c>
      <c r="E141998">
        <v>35793</v>
      </c>
      <c r="F141998">
        <v>3</v>
      </c>
      <c r="G141998" t="s">
        <v>104301</v>
      </c>
      <c r="H141998" t="b">
        <v>0</v>
      </c>
    </row>
    <row r="141999" spans="1:8" ht="18" customHeight="1" x14ac:dyDescent="0.3">
      <c r="A141999">
        <v>140610</v>
      </c>
      <c r="B141999" t="s">
        <v>103996</v>
      </c>
      <c r="C141999">
        <v>20200926</v>
      </c>
      <c r="D141999">
        <v>386</v>
      </c>
      <c r="E141999">
        <v>35793</v>
      </c>
      <c r="F141999">
        <v>4</v>
      </c>
      <c r="G141999" t="s">
        <v>33570</v>
      </c>
      <c r="H141999" t="b">
        <v>0</v>
      </c>
    </row>
    <row r="142000" spans="1:8" ht="18" customHeight="1" x14ac:dyDescent="0.3">
      <c r="A142000">
        <v>140610</v>
      </c>
      <c r="B142000" t="s">
        <v>103996</v>
      </c>
      <c r="C142000">
        <v>20200926</v>
      </c>
      <c r="D142000">
        <v>386</v>
      </c>
      <c r="E142000">
        <v>35794</v>
      </c>
      <c r="F142000">
        <v>1</v>
      </c>
      <c r="G142000" t="s">
        <v>104302</v>
      </c>
      <c r="H142000" t="b">
        <v>0</v>
      </c>
    </row>
    <row r="142001" spans="1:8" ht="18" customHeight="1" x14ac:dyDescent="0.3">
      <c r="A142001">
        <v>140610</v>
      </c>
      <c r="B142001" t="s">
        <v>103996</v>
      </c>
      <c r="C142001">
        <v>20200926</v>
      </c>
      <c r="D142001">
        <v>386</v>
      </c>
      <c r="E142001">
        <v>35794</v>
      </c>
      <c r="F142001">
        <v>2</v>
      </c>
      <c r="G142001" t="s">
        <v>104303</v>
      </c>
      <c r="H142001" t="b">
        <v>1</v>
      </c>
    </row>
    <row r="142002" spans="1:8" ht="18" customHeight="1" x14ac:dyDescent="0.3">
      <c r="A142002">
        <v>140610</v>
      </c>
      <c r="B142002" t="s">
        <v>103996</v>
      </c>
      <c r="C142002">
        <v>20200926</v>
      </c>
      <c r="D142002">
        <v>386</v>
      </c>
      <c r="E142002">
        <v>35794</v>
      </c>
      <c r="F142002">
        <v>3</v>
      </c>
      <c r="G142002" t="s">
        <v>104304</v>
      </c>
      <c r="H142002" t="b">
        <v>0</v>
      </c>
    </row>
    <row r="142003" spans="1:8" ht="18" customHeight="1" x14ac:dyDescent="0.3">
      <c r="A142003">
        <v>140610</v>
      </c>
      <c r="B142003" t="s">
        <v>103996</v>
      </c>
      <c r="C142003">
        <v>20200926</v>
      </c>
      <c r="D142003">
        <v>386</v>
      </c>
      <c r="E142003">
        <v>35794</v>
      </c>
      <c r="F142003">
        <v>4</v>
      </c>
      <c r="G142003" t="s">
        <v>104305</v>
      </c>
      <c r="H142003" t="b">
        <v>0</v>
      </c>
    </row>
    <row r="142004" spans="1:8" ht="18" customHeight="1" x14ac:dyDescent="0.3">
      <c r="A142004">
        <v>140610</v>
      </c>
      <c r="B142004" t="s">
        <v>103996</v>
      </c>
      <c r="C142004">
        <v>20200926</v>
      </c>
      <c r="D142004">
        <v>386</v>
      </c>
      <c r="E142004">
        <v>35795</v>
      </c>
      <c r="F142004">
        <v>1</v>
      </c>
      <c r="G142004" t="s">
        <v>16513</v>
      </c>
      <c r="H142004" t="b">
        <v>0</v>
      </c>
    </row>
    <row r="142005" spans="1:8" ht="18" customHeight="1" x14ac:dyDescent="0.3">
      <c r="A142005">
        <v>140610</v>
      </c>
      <c r="B142005" t="s">
        <v>103996</v>
      </c>
      <c r="C142005">
        <v>20200926</v>
      </c>
      <c r="D142005">
        <v>386</v>
      </c>
      <c r="E142005">
        <v>35795</v>
      </c>
      <c r="F142005">
        <v>2</v>
      </c>
      <c r="G142005" t="s">
        <v>33945</v>
      </c>
      <c r="H142005" t="b">
        <v>0</v>
      </c>
    </row>
    <row r="142006" spans="1:8" ht="18" customHeight="1" x14ac:dyDescent="0.3">
      <c r="A142006">
        <v>140610</v>
      </c>
      <c r="B142006" t="s">
        <v>103996</v>
      </c>
      <c r="C142006">
        <v>20200926</v>
      </c>
      <c r="D142006">
        <v>386</v>
      </c>
      <c r="E142006">
        <v>35795</v>
      </c>
      <c r="F142006">
        <v>3</v>
      </c>
      <c r="G142006" t="s">
        <v>33947</v>
      </c>
      <c r="H142006" t="b">
        <v>0</v>
      </c>
    </row>
    <row r="142007" spans="1:8" ht="18" customHeight="1" x14ac:dyDescent="0.3">
      <c r="A142007">
        <v>140610</v>
      </c>
      <c r="B142007" t="s">
        <v>103996</v>
      </c>
      <c r="C142007">
        <v>20200926</v>
      </c>
      <c r="D142007">
        <v>386</v>
      </c>
      <c r="E142007">
        <v>35795</v>
      </c>
      <c r="F142007">
        <v>4</v>
      </c>
      <c r="G142007" t="s">
        <v>16514</v>
      </c>
      <c r="H142007" t="b">
        <v>1</v>
      </c>
    </row>
    <row r="142008" spans="1:8" ht="18" customHeight="1" x14ac:dyDescent="0.3">
      <c r="A142008">
        <v>140610</v>
      </c>
      <c r="B142008" t="s">
        <v>103996</v>
      </c>
      <c r="C142008">
        <v>20200926</v>
      </c>
      <c r="D142008">
        <v>386</v>
      </c>
      <c r="E142008">
        <v>35796</v>
      </c>
      <c r="F142008">
        <v>1</v>
      </c>
      <c r="G142008" t="s">
        <v>104306</v>
      </c>
      <c r="H142008" t="b">
        <v>0</v>
      </c>
    </row>
    <row r="142009" spans="1:8" ht="18" customHeight="1" x14ac:dyDescent="0.3">
      <c r="A142009">
        <v>140610</v>
      </c>
      <c r="B142009" t="s">
        <v>103996</v>
      </c>
      <c r="C142009">
        <v>20200926</v>
      </c>
      <c r="D142009">
        <v>386</v>
      </c>
      <c r="E142009">
        <v>35796</v>
      </c>
      <c r="F142009">
        <v>2</v>
      </c>
      <c r="G142009" t="s">
        <v>104307</v>
      </c>
      <c r="H142009" t="b">
        <v>0</v>
      </c>
    </row>
    <row r="142010" spans="1:8" ht="18" customHeight="1" x14ac:dyDescent="0.3">
      <c r="A142010">
        <v>140610</v>
      </c>
      <c r="B142010" t="s">
        <v>103996</v>
      </c>
      <c r="C142010">
        <v>20200926</v>
      </c>
      <c r="D142010">
        <v>386</v>
      </c>
      <c r="E142010">
        <v>35796</v>
      </c>
      <c r="F142010">
        <v>3</v>
      </c>
      <c r="G142010" t="s">
        <v>104308</v>
      </c>
      <c r="H142010" t="b">
        <v>1</v>
      </c>
    </row>
    <row r="142011" spans="1:8" ht="18" customHeight="1" x14ac:dyDescent="0.3">
      <c r="A142011">
        <v>140610</v>
      </c>
      <c r="B142011" t="s">
        <v>103996</v>
      </c>
      <c r="C142011">
        <v>20200926</v>
      </c>
      <c r="D142011">
        <v>386</v>
      </c>
      <c r="E142011">
        <v>35796</v>
      </c>
      <c r="F142011">
        <v>4</v>
      </c>
      <c r="G142011" t="s">
        <v>104309</v>
      </c>
      <c r="H142011" t="b">
        <v>0</v>
      </c>
    </row>
    <row r="142012" spans="1:8" ht="18" customHeight="1" x14ac:dyDescent="0.3">
      <c r="A142012">
        <v>140610</v>
      </c>
      <c r="B142012" t="s">
        <v>103996</v>
      </c>
      <c r="C142012">
        <v>20200926</v>
      </c>
      <c r="D142012">
        <v>386</v>
      </c>
      <c r="E142012">
        <v>35797</v>
      </c>
      <c r="F142012">
        <v>1</v>
      </c>
      <c r="G142012" t="s">
        <v>104310</v>
      </c>
      <c r="H142012" t="b">
        <v>0</v>
      </c>
    </row>
    <row r="142013" spans="1:8" ht="18" customHeight="1" x14ac:dyDescent="0.3">
      <c r="A142013">
        <v>140610</v>
      </c>
      <c r="B142013" t="s">
        <v>103996</v>
      </c>
      <c r="C142013">
        <v>20200926</v>
      </c>
      <c r="D142013">
        <v>386</v>
      </c>
      <c r="E142013">
        <v>35797</v>
      </c>
      <c r="F142013">
        <v>2</v>
      </c>
      <c r="G142013" t="s">
        <v>104311</v>
      </c>
      <c r="H142013" t="b">
        <v>0</v>
      </c>
    </row>
    <row r="142014" spans="1:8" ht="18" customHeight="1" x14ac:dyDescent="0.3">
      <c r="A142014">
        <v>140610</v>
      </c>
      <c r="B142014" t="s">
        <v>103996</v>
      </c>
      <c r="C142014">
        <v>20200926</v>
      </c>
      <c r="D142014">
        <v>386</v>
      </c>
      <c r="E142014">
        <v>35797</v>
      </c>
      <c r="F142014">
        <v>3</v>
      </c>
      <c r="G142014" t="s">
        <v>37669</v>
      </c>
      <c r="H142014" t="b">
        <v>1</v>
      </c>
    </row>
    <row r="142015" spans="1:8" ht="18" customHeight="1" x14ac:dyDescent="0.3">
      <c r="A142015">
        <v>140610</v>
      </c>
      <c r="B142015" t="s">
        <v>103996</v>
      </c>
      <c r="C142015">
        <v>20200926</v>
      </c>
      <c r="D142015">
        <v>386</v>
      </c>
      <c r="E142015">
        <v>35797</v>
      </c>
      <c r="F142015">
        <v>4</v>
      </c>
      <c r="G142015" t="s">
        <v>104312</v>
      </c>
      <c r="H142015" t="b">
        <v>0</v>
      </c>
    </row>
    <row r="142016" spans="1:8" ht="18" customHeight="1" x14ac:dyDescent="0.3">
      <c r="A142016">
        <v>140610</v>
      </c>
      <c r="B142016" t="s">
        <v>103996</v>
      </c>
      <c r="C142016">
        <v>20200926</v>
      </c>
      <c r="D142016">
        <v>386</v>
      </c>
      <c r="E142016">
        <v>35798</v>
      </c>
      <c r="F142016">
        <v>1</v>
      </c>
      <c r="G142016" t="s">
        <v>403</v>
      </c>
      <c r="H142016" t="b">
        <v>0</v>
      </c>
    </row>
    <row r="142017" spans="1:8" ht="18" customHeight="1" x14ac:dyDescent="0.3">
      <c r="A142017">
        <v>140610</v>
      </c>
      <c r="B142017" t="s">
        <v>103996</v>
      </c>
      <c r="C142017">
        <v>20200926</v>
      </c>
      <c r="D142017">
        <v>386</v>
      </c>
      <c r="E142017">
        <v>35798</v>
      </c>
      <c r="F142017">
        <v>2</v>
      </c>
      <c r="G142017" t="s">
        <v>1496</v>
      </c>
      <c r="H142017" t="b">
        <v>0</v>
      </c>
    </row>
    <row r="142018" spans="1:8" ht="18" customHeight="1" x14ac:dyDescent="0.3">
      <c r="A142018">
        <v>140610</v>
      </c>
      <c r="B142018" t="s">
        <v>103996</v>
      </c>
      <c r="C142018">
        <v>20200926</v>
      </c>
      <c r="D142018">
        <v>386</v>
      </c>
      <c r="E142018">
        <v>35798</v>
      </c>
      <c r="F142018">
        <v>3</v>
      </c>
      <c r="G142018" t="s">
        <v>237</v>
      </c>
      <c r="H142018" t="b">
        <v>1</v>
      </c>
    </row>
    <row r="142019" spans="1:8" ht="18" customHeight="1" x14ac:dyDescent="0.3">
      <c r="A142019">
        <v>140610</v>
      </c>
      <c r="B142019" t="s">
        <v>103996</v>
      </c>
      <c r="C142019">
        <v>20200926</v>
      </c>
      <c r="D142019">
        <v>386</v>
      </c>
      <c r="E142019">
        <v>35798</v>
      </c>
      <c r="F142019">
        <v>4</v>
      </c>
      <c r="G142019" t="s">
        <v>689</v>
      </c>
      <c r="H142019" t="b">
        <v>0</v>
      </c>
    </row>
    <row r="142020" spans="1:8" ht="18" customHeight="1" x14ac:dyDescent="0.3">
      <c r="A142020">
        <v>140610</v>
      </c>
      <c r="B142020" t="s">
        <v>103996</v>
      </c>
      <c r="C142020">
        <v>20200926</v>
      </c>
      <c r="D142020">
        <v>386</v>
      </c>
      <c r="E142020">
        <v>35799</v>
      </c>
      <c r="F142020">
        <v>1</v>
      </c>
      <c r="G142020" t="s">
        <v>104313</v>
      </c>
      <c r="H142020" t="b">
        <v>0</v>
      </c>
    </row>
    <row r="142021" spans="1:8" ht="18" customHeight="1" x14ac:dyDescent="0.3">
      <c r="A142021">
        <v>140610</v>
      </c>
      <c r="B142021" t="s">
        <v>103996</v>
      </c>
      <c r="C142021">
        <v>20200926</v>
      </c>
      <c r="D142021">
        <v>386</v>
      </c>
      <c r="E142021">
        <v>35799</v>
      </c>
      <c r="F142021">
        <v>2</v>
      </c>
      <c r="G142021" t="s">
        <v>104314</v>
      </c>
      <c r="H142021" t="b">
        <v>1</v>
      </c>
    </row>
    <row r="142022" spans="1:8" ht="18" customHeight="1" x14ac:dyDescent="0.3">
      <c r="A142022">
        <v>140610</v>
      </c>
      <c r="B142022" t="s">
        <v>103996</v>
      </c>
      <c r="C142022">
        <v>20200926</v>
      </c>
      <c r="D142022">
        <v>386</v>
      </c>
      <c r="E142022">
        <v>35799</v>
      </c>
      <c r="F142022">
        <v>3</v>
      </c>
      <c r="G142022" t="s">
        <v>104315</v>
      </c>
      <c r="H142022" t="b">
        <v>0</v>
      </c>
    </row>
    <row r="142023" spans="1:8" ht="18" customHeight="1" x14ac:dyDescent="0.3">
      <c r="A142023">
        <v>140610</v>
      </c>
      <c r="B142023" t="s">
        <v>103996</v>
      </c>
      <c r="C142023">
        <v>20200926</v>
      </c>
      <c r="D142023">
        <v>386</v>
      </c>
      <c r="E142023">
        <v>35799</v>
      </c>
      <c r="F142023">
        <v>4</v>
      </c>
      <c r="G142023" t="s">
        <v>104316</v>
      </c>
      <c r="H142023" t="b">
        <v>0</v>
      </c>
    </row>
    <row r="142024" spans="1:8" ht="18" customHeight="1" x14ac:dyDescent="0.3">
      <c r="A142024">
        <v>140610</v>
      </c>
      <c r="B142024" t="s">
        <v>103996</v>
      </c>
      <c r="C142024">
        <v>20200926</v>
      </c>
      <c r="D142024">
        <v>386</v>
      </c>
      <c r="E142024">
        <v>35800</v>
      </c>
      <c r="F142024">
        <v>1</v>
      </c>
      <c r="G142024" t="s">
        <v>13895</v>
      </c>
      <c r="H142024" t="b">
        <v>0</v>
      </c>
    </row>
    <row r="142025" spans="1:8" ht="18" customHeight="1" x14ac:dyDescent="0.3">
      <c r="A142025">
        <v>140610</v>
      </c>
      <c r="B142025" t="s">
        <v>103996</v>
      </c>
      <c r="C142025">
        <v>20200926</v>
      </c>
      <c r="D142025">
        <v>386</v>
      </c>
      <c r="E142025">
        <v>35800</v>
      </c>
      <c r="F142025">
        <v>2</v>
      </c>
      <c r="G142025" t="s">
        <v>104317</v>
      </c>
      <c r="H142025" t="b">
        <v>1</v>
      </c>
    </row>
    <row r="142026" spans="1:8" ht="18" customHeight="1" x14ac:dyDescent="0.3">
      <c r="A142026">
        <v>140610</v>
      </c>
      <c r="B142026" t="s">
        <v>103996</v>
      </c>
      <c r="C142026">
        <v>20200926</v>
      </c>
      <c r="D142026">
        <v>386</v>
      </c>
      <c r="E142026">
        <v>35800</v>
      </c>
      <c r="F142026">
        <v>3</v>
      </c>
      <c r="G142026" t="s">
        <v>104318</v>
      </c>
      <c r="H142026" t="b">
        <v>0</v>
      </c>
    </row>
    <row r="142027" spans="1:8" ht="18" customHeight="1" x14ac:dyDescent="0.3">
      <c r="A142027">
        <v>140610</v>
      </c>
      <c r="B142027" t="s">
        <v>103996</v>
      </c>
      <c r="C142027">
        <v>20200926</v>
      </c>
      <c r="D142027">
        <v>386</v>
      </c>
      <c r="E142027">
        <v>35800</v>
      </c>
      <c r="F142027">
        <v>4</v>
      </c>
      <c r="G142027" t="s">
        <v>104310</v>
      </c>
      <c r="H142027" t="b">
        <v>0</v>
      </c>
    </row>
    <row r="142028" spans="1:8" ht="18" customHeight="1" x14ac:dyDescent="0.3">
      <c r="A142028">
        <v>140610</v>
      </c>
      <c r="B142028" t="s">
        <v>103996</v>
      </c>
      <c r="C142028">
        <v>20200926</v>
      </c>
      <c r="D142028">
        <v>386</v>
      </c>
      <c r="E142028">
        <v>35801</v>
      </c>
      <c r="F142028">
        <v>1</v>
      </c>
      <c r="G142028" t="s">
        <v>104319</v>
      </c>
      <c r="H142028" t="b">
        <v>0</v>
      </c>
    </row>
    <row r="142029" spans="1:8" ht="18" customHeight="1" x14ac:dyDescent="0.3">
      <c r="A142029">
        <v>140610</v>
      </c>
      <c r="B142029" t="s">
        <v>103996</v>
      </c>
      <c r="C142029">
        <v>20200926</v>
      </c>
      <c r="D142029">
        <v>386</v>
      </c>
      <c r="E142029">
        <v>35801</v>
      </c>
      <c r="F142029">
        <v>2</v>
      </c>
      <c r="G142029" t="s">
        <v>104320</v>
      </c>
      <c r="H142029" t="b">
        <v>0</v>
      </c>
    </row>
    <row r="142030" spans="1:8" ht="18" customHeight="1" x14ac:dyDescent="0.3">
      <c r="A142030">
        <v>140610</v>
      </c>
      <c r="B142030" t="s">
        <v>103996</v>
      </c>
      <c r="C142030">
        <v>20200926</v>
      </c>
      <c r="D142030">
        <v>386</v>
      </c>
      <c r="E142030">
        <v>35801</v>
      </c>
      <c r="F142030">
        <v>3</v>
      </c>
      <c r="G142030" t="s">
        <v>104321</v>
      </c>
      <c r="H142030" t="b">
        <v>1</v>
      </c>
    </row>
    <row r="142031" spans="1:8" ht="18" customHeight="1" x14ac:dyDescent="0.3">
      <c r="A142031">
        <v>140610</v>
      </c>
      <c r="B142031" t="s">
        <v>103996</v>
      </c>
      <c r="C142031">
        <v>20200926</v>
      </c>
      <c r="D142031">
        <v>386</v>
      </c>
      <c r="E142031">
        <v>35801</v>
      </c>
      <c r="F142031">
        <v>4</v>
      </c>
      <c r="G142031" t="s">
        <v>104322</v>
      </c>
      <c r="H142031" t="b">
        <v>0</v>
      </c>
    </row>
    <row r="142032" spans="1:8" ht="18" customHeight="1" x14ac:dyDescent="0.3">
      <c r="A142032">
        <v>140610</v>
      </c>
      <c r="B142032" t="s">
        <v>103996</v>
      </c>
      <c r="C142032">
        <v>20200926</v>
      </c>
      <c r="D142032">
        <v>386</v>
      </c>
      <c r="E142032">
        <v>35802</v>
      </c>
      <c r="F142032">
        <v>1</v>
      </c>
      <c r="G142032" t="s">
        <v>104323</v>
      </c>
      <c r="H142032" t="b">
        <v>1</v>
      </c>
    </row>
    <row r="142033" spans="1:8" ht="18" customHeight="1" x14ac:dyDescent="0.3">
      <c r="A142033">
        <v>140610</v>
      </c>
      <c r="B142033" t="s">
        <v>103996</v>
      </c>
      <c r="C142033">
        <v>20200926</v>
      </c>
      <c r="D142033">
        <v>386</v>
      </c>
      <c r="E142033">
        <v>35802</v>
      </c>
      <c r="F142033">
        <v>2</v>
      </c>
      <c r="G142033" t="s">
        <v>104324</v>
      </c>
      <c r="H142033" t="b">
        <v>0</v>
      </c>
    </row>
    <row r="142034" spans="1:8" ht="18" customHeight="1" x14ac:dyDescent="0.3">
      <c r="A142034">
        <v>140610</v>
      </c>
      <c r="B142034" t="s">
        <v>103996</v>
      </c>
      <c r="C142034">
        <v>20200926</v>
      </c>
      <c r="D142034">
        <v>386</v>
      </c>
      <c r="E142034">
        <v>35802</v>
      </c>
      <c r="F142034">
        <v>3</v>
      </c>
      <c r="G142034" t="s">
        <v>104325</v>
      </c>
      <c r="H142034" t="b">
        <v>0</v>
      </c>
    </row>
    <row r="142035" spans="1:8" ht="18" customHeight="1" x14ac:dyDescent="0.3">
      <c r="A142035">
        <v>140610</v>
      </c>
      <c r="B142035" t="s">
        <v>103996</v>
      </c>
      <c r="C142035">
        <v>20200926</v>
      </c>
      <c r="D142035">
        <v>386</v>
      </c>
      <c r="E142035">
        <v>35802</v>
      </c>
      <c r="F142035">
        <v>4</v>
      </c>
      <c r="G142035" t="s">
        <v>104326</v>
      </c>
      <c r="H142035" t="b">
        <v>0</v>
      </c>
    </row>
    <row r="142036" spans="1:8" ht="18" customHeight="1" x14ac:dyDescent="0.3">
      <c r="A142036">
        <v>140610</v>
      </c>
      <c r="B142036" t="s">
        <v>103996</v>
      </c>
      <c r="C142036">
        <v>20200926</v>
      </c>
      <c r="D142036">
        <v>386</v>
      </c>
      <c r="E142036">
        <v>35803</v>
      </c>
      <c r="F142036">
        <v>1</v>
      </c>
      <c r="G142036" t="s">
        <v>34325</v>
      </c>
      <c r="H142036" t="b">
        <v>0</v>
      </c>
    </row>
    <row r="142037" spans="1:8" ht="18" customHeight="1" x14ac:dyDescent="0.3">
      <c r="A142037">
        <v>140610</v>
      </c>
      <c r="B142037" t="s">
        <v>103996</v>
      </c>
      <c r="C142037">
        <v>20200926</v>
      </c>
      <c r="D142037">
        <v>386</v>
      </c>
      <c r="E142037">
        <v>35803</v>
      </c>
      <c r="F142037">
        <v>2</v>
      </c>
      <c r="G142037" t="s">
        <v>34326</v>
      </c>
      <c r="H142037" t="b">
        <v>0</v>
      </c>
    </row>
    <row r="142038" spans="1:8" ht="18" customHeight="1" x14ac:dyDescent="0.3">
      <c r="A142038">
        <v>140610</v>
      </c>
      <c r="B142038" t="s">
        <v>103996</v>
      </c>
      <c r="C142038">
        <v>20200926</v>
      </c>
      <c r="D142038">
        <v>386</v>
      </c>
      <c r="E142038">
        <v>35803</v>
      </c>
      <c r="F142038">
        <v>3</v>
      </c>
      <c r="G142038" t="s">
        <v>716</v>
      </c>
      <c r="H142038" t="b">
        <v>0</v>
      </c>
    </row>
    <row r="142039" spans="1:8" ht="18" customHeight="1" x14ac:dyDescent="0.3">
      <c r="A142039">
        <v>140610</v>
      </c>
      <c r="B142039" t="s">
        <v>103996</v>
      </c>
      <c r="C142039">
        <v>20200926</v>
      </c>
      <c r="D142039">
        <v>386</v>
      </c>
      <c r="E142039">
        <v>35803</v>
      </c>
      <c r="F142039">
        <v>4</v>
      </c>
      <c r="G142039" t="s">
        <v>104327</v>
      </c>
      <c r="H142039" t="b">
        <v>1</v>
      </c>
    </row>
    <row r="142040" spans="1:8" ht="18" customHeight="1" x14ac:dyDescent="0.3">
      <c r="A142040">
        <v>140610</v>
      </c>
      <c r="B142040" t="s">
        <v>103996</v>
      </c>
      <c r="C142040">
        <v>20200926</v>
      </c>
      <c r="D142040">
        <v>386</v>
      </c>
      <c r="E142040">
        <v>35804</v>
      </c>
      <c r="F142040">
        <v>1</v>
      </c>
      <c r="G142040" t="s">
        <v>104328</v>
      </c>
      <c r="H142040" t="b">
        <v>0</v>
      </c>
    </row>
    <row r="142041" spans="1:8" ht="18" customHeight="1" x14ac:dyDescent="0.3">
      <c r="A142041">
        <v>140610</v>
      </c>
      <c r="B142041" t="s">
        <v>103996</v>
      </c>
      <c r="C142041">
        <v>20200926</v>
      </c>
      <c r="D142041">
        <v>386</v>
      </c>
      <c r="E142041">
        <v>35804</v>
      </c>
      <c r="F142041">
        <v>2</v>
      </c>
      <c r="G142041" t="s">
        <v>104329</v>
      </c>
      <c r="H142041" t="b">
        <v>1</v>
      </c>
    </row>
    <row r="142042" spans="1:8" ht="18" customHeight="1" x14ac:dyDescent="0.3">
      <c r="A142042">
        <v>140610</v>
      </c>
      <c r="B142042" t="s">
        <v>103996</v>
      </c>
      <c r="C142042">
        <v>20200926</v>
      </c>
      <c r="D142042">
        <v>386</v>
      </c>
      <c r="E142042">
        <v>35804</v>
      </c>
      <c r="F142042">
        <v>3</v>
      </c>
      <c r="G142042" t="s">
        <v>104330</v>
      </c>
      <c r="H142042" t="b">
        <v>0</v>
      </c>
    </row>
    <row r="142043" spans="1:8" ht="18" customHeight="1" x14ac:dyDescent="0.3">
      <c r="A142043">
        <v>140610</v>
      </c>
      <c r="B142043" t="s">
        <v>103996</v>
      </c>
      <c r="C142043">
        <v>20200926</v>
      </c>
      <c r="D142043">
        <v>386</v>
      </c>
      <c r="E142043">
        <v>35804</v>
      </c>
      <c r="F142043">
        <v>4</v>
      </c>
      <c r="G142043" t="s">
        <v>104331</v>
      </c>
      <c r="H142043" t="b">
        <v>0</v>
      </c>
    </row>
    <row r="142044" spans="1:8" ht="18" customHeight="1" x14ac:dyDescent="0.3">
      <c r="A142044">
        <v>140610</v>
      </c>
      <c r="B142044" t="s">
        <v>103996</v>
      </c>
      <c r="C142044">
        <v>20200926</v>
      </c>
      <c r="D142044">
        <v>386</v>
      </c>
      <c r="E142044">
        <v>35805</v>
      </c>
      <c r="F142044">
        <v>1</v>
      </c>
      <c r="G142044" t="s">
        <v>104332</v>
      </c>
      <c r="H142044" t="b">
        <v>0</v>
      </c>
    </row>
    <row r="142045" spans="1:8" ht="18" customHeight="1" x14ac:dyDescent="0.3">
      <c r="A142045">
        <v>140610</v>
      </c>
      <c r="B142045" t="s">
        <v>103996</v>
      </c>
      <c r="C142045">
        <v>20200926</v>
      </c>
      <c r="D142045">
        <v>386</v>
      </c>
      <c r="E142045">
        <v>35805</v>
      </c>
      <c r="F142045">
        <v>2</v>
      </c>
      <c r="G142045" t="s">
        <v>104333</v>
      </c>
      <c r="H142045" t="b">
        <v>1</v>
      </c>
    </row>
    <row r="142046" spans="1:8" ht="18" customHeight="1" x14ac:dyDescent="0.3">
      <c r="A142046">
        <v>140610</v>
      </c>
      <c r="B142046" t="s">
        <v>103996</v>
      </c>
      <c r="C142046">
        <v>20200926</v>
      </c>
      <c r="D142046">
        <v>386</v>
      </c>
      <c r="E142046">
        <v>35805</v>
      </c>
      <c r="F142046">
        <v>3</v>
      </c>
      <c r="G142046" t="s">
        <v>104334</v>
      </c>
      <c r="H142046" t="b">
        <v>0</v>
      </c>
    </row>
    <row r="142047" spans="1:8" ht="18" customHeight="1" x14ac:dyDescent="0.3">
      <c r="A142047">
        <v>140610</v>
      </c>
      <c r="B142047" t="s">
        <v>103996</v>
      </c>
      <c r="C142047">
        <v>20200926</v>
      </c>
      <c r="D142047">
        <v>386</v>
      </c>
      <c r="E142047">
        <v>35805</v>
      </c>
      <c r="F142047">
        <v>4</v>
      </c>
      <c r="G142047" t="s">
        <v>104335</v>
      </c>
      <c r="H142047" t="b">
        <v>0</v>
      </c>
    </row>
    <row r="142048" spans="1:8" ht="18" customHeight="1" x14ac:dyDescent="0.3">
      <c r="A142048">
        <v>140610</v>
      </c>
      <c r="B142048" t="s">
        <v>103996</v>
      </c>
      <c r="C142048">
        <v>20200926</v>
      </c>
      <c r="D142048">
        <v>386</v>
      </c>
      <c r="E142048">
        <v>35806</v>
      </c>
      <c r="F142048">
        <v>1</v>
      </c>
      <c r="G142048" t="s">
        <v>37456</v>
      </c>
      <c r="H142048" t="b">
        <v>0</v>
      </c>
    </row>
    <row r="142049" spans="1:8" ht="18" customHeight="1" x14ac:dyDescent="0.3">
      <c r="A142049">
        <v>140610</v>
      </c>
      <c r="B142049" t="s">
        <v>103996</v>
      </c>
      <c r="C142049">
        <v>20200926</v>
      </c>
      <c r="D142049">
        <v>386</v>
      </c>
      <c r="E142049">
        <v>35806</v>
      </c>
      <c r="F142049">
        <v>2</v>
      </c>
      <c r="G142049" t="s">
        <v>37453</v>
      </c>
      <c r="H142049" t="b">
        <v>1</v>
      </c>
    </row>
    <row r="142050" spans="1:8" ht="18" customHeight="1" x14ac:dyDescent="0.3">
      <c r="A142050">
        <v>140610</v>
      </c>
      <c r="B142050" t="s">
        <v>103996</v>
      </c>
      <c r="C142050">
        <v>20200926</v>
      </c>
      <c r="D142050">
        <v>386</v>
      </c>
      <c r="E142050">
        <v>35806</v>
      </c>
      <c r="F142050">
        <v>3</v>
      </c>
      <c r="G142050" t="s">
        <v>104336</v>
      </c>
      <c r="H142050" t="b">
        <v>0</v>
      </c>
    </row>
    <row r="142051" spans="1:8" ht="18" customHeight="1" x14ac:dyDescent="0.3">
      <c r="A142051">
        <v>140610</v>
      </c>
      <c r="B142051" t="s">
        <v>103996</v>
      </c>
      <c r="C142051">
        <v>20200926</v>
      </c>
      <c r="D142051">
        <v>386</v>
      </c>
      <c r="E142051">
        <v>35806</v>
      </c>
      <c r="F142051">
        <v>4</v>
      </c>
      <c r="G142051" t="s">
        <v>104337</v>
      </c>
      <c r="H142051" t="b">
        <v>0</v>
      </c>
    </row>
    <row r="142052" spans="1:8" ht="18" customHeight="1" x14ac:dyDescent="0.3">
      <c r="A142052">
        <v>140610</v>
      </c>
      <c r="B142052" t="s">
        <v>103996</v>
      </c>
      <c r="C142052">
        <v>20200926</v>
      </c>
      <c r="D142052">
        <v>386</v>
      </c>
      <c r="E142052">
        <v>35807</v>
      </c>
      <c r="F142052">
        <v>1</v>
      </c>
      <c r="G142052" t="s">
        <v>33611</v>
      </c>
      <c r="H142052" t="b">
        <v>0</v>
      </c>
    </row>
    <row r="142053" spans="1:8" ht="18" customHeight="1" x14ac:dyDescent="0.3">
      <c r="A142053">
        <v>140610</v>
      </c>
      <c r="B142053" t="s">
        <v>103996</v>
      </c>
      <c r="C142053">
        <v>20200926</v>
      </c>
      <c r="D142053">
        <v>386</v>
      </c>
      <c r="E142053">
        <v>35807</v>
      </c>
      <c r="F142053">
        <v>2</v>
      </c>
      <c r="G142053" t="s">
        <v>33612</v>
      </c>
      <c r="H142053" t="b">
        <v>0</v>
      </c>
    </row>
    <row r="142054" spans="1:8" ht="18" customHeight="1" x14ac:dyDescent="0.3">
      <c r="A142054">
        <v>140610</v>
      </c>
      <c r="B142054" t="s">
        <v>103996</v>
      </c>
      <c r="C142054">
        <v>20200926</v>
      </c>
      <c r="D142054">
        <v>386</v>
      </c>
      <c r="E142054">
        <v>35807</v>
      </c>
      <c r="F142054">
        <v>3</v>
      </c>
      <c r="G142054" t="s">
        <v>104338</v>
      </c>
      <c r="H142054" t="b">
        <v>1</v>
      </c>
    </row>
    <row r="142055" spans="1:8" ht="18" customHeight="1" x14ac:dyDescent="0.3">
      <c r="A142055">
        <v>140610</v>
      </c>
      <c r="B142055" t="s">
        <v>103996</v>
      </c>
      <c r="C142055">
        <v>20200926</v>
      </c>
      <c r="D142055">
        <v>386</v>
      </c>
      <c r="E142055">
        <v>35807</v>
      </c>
      <c r="F142055">
        <v>4</v>
      </c>
      <c r="G142055" t="s">
        <v>33613</v>
      </c>
      <c r="H142055" t="b">
        <v>0</v>
      </c>
    </row>
    <row r="142056" spans="1:8" ht="18" customHeight="1" x14ac:dyDescent="0.3">
      <c r="A142056">
        <v>140610</v>
      </c>
      <c r="B142056" t="s">
        <v>103996</v>
      </c>
      <c r="C142056">
        <v>20200926</v>
      </c>
      <c r="D142056">
        <v>386</v>
      </c>
      <c r="E142056">
        <v>35808</v>
      </c>
      <c r="F142056">
        <v>1</v>
      </c>
      <c r="G142056" t="s">
        <v>688</v>
      </c>
      <c r="H142056" t="b">
        <v>0</v>
      </c>
    </row>
    <row r="142057" spans="1:8" ht="18" customHeight="1" x14ac:dyDescent="0.3">
      <c r="A142057">
        <v>140610</v>
      </c>
      <c r="B142057" t="s">
        <v>103996</v>
      </c>
      <c r="C142057">
        <v>20200926</v>
      </c>
      <c r="D142057">
        <v>386</v>
      </c>
      <c r="E142057">
        <v>35808</v>
      </c>
      <c r="F142057">
        <v>2</v>
      </c>
      <c r="G142057" t="s">
        <v>1615</v>
      </c>
      <c r="H142057" t="b">
        <v>0</v>
      </c>
    </row>
    <row r="142058" spans="1:8" ht="18" customHeight="1" x14ac:dyDescent="0.3">
      <c r="A142058">
        <v>140610</v>
      </c>
      <c r="B142058" t="s">
        <v>103996</v>
      </c>
      <c r="C142058">
        <v>20200926</v>
      </c>
      <c r="D142058">
        <v>386</v>
      </c>
      <c r="E142058">
        <v>35808</v>
      </c>
      <c r="F142058">
        <v>3</v>
      </c>
      <c r="G142058" t="s">
        <v>1898</v>
      </c>
      <c r="H142058" t="b">
        <v>1</v>
      </c>
    </row>
    <row r="142059" spans="1:8" ht="18" customHeight="1" x14ac:dyDescent="0.3">
      <c r="A142059">
        <v>140610</v>
      </c>
      <c r="B142059" t="s">
        <v>103996</v>
      </c>
      <c r="C142059">
        <v>20200926</v>
      </c>
      <c r="D142059">
        <v>386</v>
      </c>
      <c r="E142059">
        <v>35808</v>
      </c>
      <c r="F142059">
        <v>4</v>
      </c>
      <c r="G142059" t="s">
        <v>1900</v>
      </c>
      <c r="H142059" t="b">
        <v>0</v>
      </c>
    </row>
    <row r="142060" spans="1:8" ht="18" customHeight="1" x14ac:dyDescent="0.3">
      <c r="A142060">
        <v>140610</v>
      </c>
      <c r="B142060" t="s">
        <v>103996</v>
      </c>
      <c r="C142060">
        <v>20200926</v>
      </c>
      <c r="D142060">
        <v>386</v>
      </c>
      <c r="E142060">
        <v>35809</v>
      </c>
      <c r="F142060">
        <v>1</v>
      </c>
      <c r="G142060" t="s">
        <v>104339</v>
      </c>
      <c r="H142060" t="b">
        <v>0</v>
      </c>
    </row>
    <row r="142061" spans="1:8" ht="18" customHeight="1" x14ac:dyDescent="0.3">
      <c r="A142061">
        <v>140610</v>
      </c>
      <c r="B142061" t="s">
        <v>103996</v>
      </c>
      <c r="C142061">
        <v>20200926</v>
      </c>
      <c r="D142061">
        <v>386</v>
      </c>
      <c r="E142061">
        <v>35809</v>
      </c>
      <c r="F142061">
        <v>2</v>
      </c>
      <c r="G142061" t="s">
        <v>104340</v>
      </c>
      <c r="H142061" t="b">
        <v>0</v>
      </c>
    </row>
    <row r="142062" spans="1:8" ht="18" customHeight="1" x14ac:dyDescent="0.3">
      <c r="A142062">
        <v>140610</v>
      </c>
      <c r="B142062" t="s">
        <v>103996</v>
      </c>
      <c r="C142062">
        <v>20200926</v>
      </c>
      <c r="D142062">
        <v>386</v>
      </c>
      <c r="E142062">
        <v>35809</v>
      </c>
      <c r="F142062">
        <v>3</v>
      </c>
      <c r="G142062" t="s">
        <v>104341</v>
      </c>
      <c r="H142062" t="b">
        <v>0</v>
      </c>
    </row>
    <row r="142063" spans="1:8" ht="18" customHeight="1" x14ac:dyDescent="0.3">
      <c r="A142063">
        <v>140610</v>
      </c>
      <c r="B142063" t="s">
        <v>103996</v>
      </c>
      <c r="C142063">
        <v>20200926</v>
      </c>
      <c r="D142063">
        <v>386</v>
      </c>
      <c r="E142063">
        <v>35809</v>
      </c>
      <c r="F142063">
        <v>4</v>
      </c>
      <c r="G142063" t="s">
        <v>104342</v>
      </c>
      <c r="H142063" t="b">
        <v>1</v>
      </c>
    </row>
    <row r="142064" spans="1:8" ht="18" customHeight="1" x14ac:dyDescent="0.3">
      <c r="A142064">
        <v>140610</v>
      </c>
      <c r="B142064" t="s">
        <v>103996</v>
      </c>
      <c r="C142064">
        <v>20200926</v>
      </c>
      <c r="D142064">
        <v>386</v>
      </c>
      <c r="E142064">
        <v>35810</v>
      </c>
      <c r="F142064">
        <v>1</v>
      </c>
      <c r="G142064" t="s">
        <v>104343</v>
      </c>
      <c r="H142064" t="b">
        <v>0</v>
      </c>
    </row>
    <row r="142065" spans="1:8" ht="18" customHeight="1" x14ac:dyDescent="0.3">
      <c r="A142065">
        <v>140610</v>
      </c>
      <c r="B142065" t="s">
        <v>103996</v>
      </c>
      <c r="C142065">
        <v>20200926</v>
      </c>
      <c r="D142065">
        <v>386</v>
      </c>
      <c r="E142065">
        <v>35810</v>
      </c>
      <c r="F142065">
        <v>2</v>
      </c>
      <c r="G142065" t="s">
        <v>104344</v>
      </c>
      <c r="H142065" t="b">
        <v>0</v>
      </c>
    </row>
    <row r="142066" spans="1:8" ht="18" customHeight="1" x14ac:dyDescent="0.3">
      <c r="A142066">
        <v>140610</v>
      </c>
      <c r="B142066" t="s">
        <v>103996</v>
      </c>
      <c r="C142066">
        <v>20200926</v>
      </c>
      <c r="D142066">
        <v>386</v>
      </c>
      <c r="E142066">
        <v>35810</v>
      </c>
      <c r="F142066">
        <v>3</v>
      </c>
      <c r="G142066" t="s">
        <v>104345</v>
      </c>
      <c r="H142066" t="b">
        <v>0</v>
      </c>
    </row>
    <row r="142067" spans="1:8" ht="18" customHeight="1" x14ac:dyDescent="0.3">
      <c r="A142067">
        <v>140610</v>
      </c>
      <c r="B142067" t="s">
        <v>103996</v>
      </c>
      <c r="C142067">
        <v>20200926</v>
      </c>
      <c r="D142067">
        <v>386</v>
      </c>
      <c r="E142067">
        <v>35810</v>
      </c>
      <c r="F142067">
        <v>4</v>
      </c>
      <c r="G142067" t="s">
        <v>104346</v>
      </c>
      <c r="H142067" t="b">
        <v>1</v>
      </c>
    </row>
    <row r="142068" spans="1:8" ht="18" customHeight="1" x14ac:dyDescent="0.3">
      <c r="A142068">
        <v>140610</v>
      </c>
      <c r="B142068" t="s">
        <v>103996</v>
      </c>
      <c r="C142068">
        <v>20200926</v>
      </c>
      <c r="D142068">
        <v>386</v>
      </c>
      <c r="E142068">
        <v>35811</v>
      </c>
      <c r="F142068">
        <v>1</v>
      </c>
      <c r="G142068" t="s">
        <v>104347</v>
      </c>
      <c r="H142068" t="b">
        <v>0</v>
      </c>
    </row>
    <row r="142069" spans="1:8" ht="18" customHeight="1" x14ac:dyDescent="0.3">
      <c r="A142069">
        <v>140610</v>
      </c>
      <c r="B142069" t="s">
        <v>103996</v>
      </c>
      <c r="C142069">
        <v>20200926</v>
      </c>
      <c r="D142069">
        <v>386</v>
      </c>
      <c r="E142069">
        <v>35811</v>
      </c>
      <c r="F142069">
        <v>2</v>
      </c>
      <c r="G142069" t="s">
        <v>104348</v>
      </c>
      <c r="H142069" t="b">
        <v>0</v>
      </c>
    </row>
    <row r="142070" spans="1:8" ht="18" customHeight="1" x14ac:dyDescent="0.3">
      <c r="A142070">
        <v>140610</v>
      </c>
      <c r="B142070" t="s">
        <v>103996</v>
      </c>
      <c r="C142070">
        <v>20200926</v>
      </c>
      <c r="D142070">
        <v>386</v>
      </c>
      <c r="E142070">
        <v>35811</v>
      </c>
      <c r="F142070">
        <v>3</v>
      </c>
      <c r="G142070" t="s">
        <v>104349</v>
      </c>
      <c r="H142070" t="b">
        <v>0</v>
      </c>
    </row>
    <row r="142071" spans="1:8" ht="18" customHeight="1" x14ac:dyDescent="0.3">
      <c r="A142071">
        <v>140610</v>
      </c>
      <c r="B142071" t="s">
        <v>103996</v>
      </c>
      <c r="C142071">
        <v>20200926</v>
      </c>
      <c r="D142071">
        <v>386</v>
      </c>
      <c r="E142071">
        <v>35811</v>
      </c>
      <c r="F142071">
        <v>4</v>
      </c>
      <c r="G142071" t="s">
        <v>104350</v>
      </c>
      <c r="H142071" t="b">
        <v>1</v>
      </c>
    </row>
    <row r="142072" spans="1:8" ht="18" customHeight="1" x14ac:dyDescent="0.3">
      <c r="A142072">
        <v>140610</v>
      </c>
      <c r="B142072" t="s">
        <v>103996</v>
      </c>
      <c r="C142072">
        <v>20200926</v>
      </c>
      <c r="D142072">
        <v>386</v>
      </c>
      <c r="E142072">
        <v>35812</v>
      </c>
      <c r="F142072">
        <v>1</v>
      </c>
      <c r="G142072" t="s">
        <v>238</v>
      </c>
      <c r="H142072" t="b">
        <v>0</v>
      </c>
    </row>
    <row r="142073" spans="1:8" ht="18" customHeight="1" x14ac:dyDescent="0.3">
      <c r="A142073">
        <v>140610</v>
      </c>
      <c r="B142073" t="s">
        <v>103996</v>
      </c>
      <c r="C142073">
        <v>20200926</v>
      </c>
      <c r="D142073">
        <v>386</v>
      </c>
      <c r="E142073">
        <v>35812</v>
      </c>
      <c r="F142073">
        <v>2</v>
      </c>
      <c r="G142073" t="s">
        <v>239</v>
      </c>
      <c r="H142073" t="b">
        <v>1</v>
      </c>
    </row>
    <row r="142074" spans="1:8" ht="18" customHeight="1" x14ac:dyDescent="0.3">
      <c r="A142074">
        <v>140610</v>
      </c>
      <c r="B142074" t="s">
        <v>103996</v>
      </c>
      <c r="C142074">
        <v>20200926</v>
      </c>
      <c r="D142074">
        <v>386</v>
      </c>
      <c r="E142074">
        <v>35812</v>
      </c>
      <c r="F142074">
        <v>3</v>
      </c>
      <c r="G142074" t="s">
        <v>4277</v>
      </c>
      <c r="H142074" t="b">
        <v>0</v>
      </c>
    </row>
    <row r="142075" spans="1:8" ht="18" customHeight="1" x14ac:dyDescent="0.3">
      <c r="A142075">
        <v>140610</v>
      </c>
      <c r="B142075" t="s">
        <v>103996</v>
      </c>
      <c r="C142075">
        <v>20200926</v>
      </c>
      <c r="D142075">
        <v>386</v>
      </c>
      <c r="E142075">
        <v>35812</v>
      </c>
      <c r="F142075">
        <v>4</v>
      </c>
      <c r="G142075" t="s">
        <v>240</v>
      </c>
      <c r="H142075" t="b">
        <v>0</v>
      </c>
    </row>
    <row r="142076" spans="1:8" ht="18" customHeight="1" x14ac:dyDescent="0.3">
      <c r="A142076">
        <v>140610</v>
      </c>
      <c r="B142076" t="s">
        <v>103996</v>
      </c>
      <c r="C142076">
        <v>20200926</v>
      </c>
      <c r="D142076">
        <v>386</v>
      </c>
      <c r="E142076">
        <v>35813</v>
      </c>
      <c r="F142076">
        <v>1</v>
      </c>
      <c r="G142076" t="s">
        <v>34701</v>
      </c>
      <c r="H142076" t="b">
        <v>0</v>
      </c>
    </row>
    <row r="142077" spans="1:8" ht="18" customHeight="1" x14ac:dyDescent="0.3">
      <c r="A142077">
        <v>140610</v>
      </c>
      <c r="B142077" t="s">
        <v>103996</v>
      </c>
      <c r="C142077">
        <v>20200926</v>
      </c>
      <c r="D142077">
        <v>386</v>
      </c>
      <c r="E142077">
        <v>35813</v>
      </c>
      <c r="F142077">
        <v>2</v>
      </c>
      <c r="G142077" t="s">
        <v>104351</v>
      </c>
      <c r="H142077" t="b">
        <v>1</v>
      </c>
    </row>
    <row r="142078" spans="1:8" ht="18" customHeight="1" x14ac:dyDescent="0.3">
      <c r="A142078">
        <v>140610</v>
      </c>
      <c r="B142078" t="s">
        <v>103996</v>
      </c>
      <c r="C142078">
        <v>20200926</v>
      </c>
      <c r="D142078">
        <v>386</v>
      </c>
      <c r="E142078">
        <v>35813</v>
      </c>
      <c r="F142078">
        <v>3</v>
      </c>
      <c r="G142078" t="s">
        <v>34704</v>
      </c>
      <c r="H142078" t="b">
        <v>0</v>
      </c>
    </row>
    <row r="142079" spans="1:8" ht="18" customHeight="1" x14ac:dyDescent="0.3">
      <c r="A142079">
        <v>140610</v>
      </c>
      <c r="B142079" t="s">
        <v>103996</v>
      </c>
      <c r="C142079">
        <v>20200926</v>
      </c>
      <c r="D142079">
        <v>386</v>
      </c>
      <c r="E142079">
        <v>35813</v>
      </c>
      <c r="F142079">
        <v>4</v>
      </c>
      <c r="G142079" t="s">
        <v>104352</v>
      </c>
      <c r="H142079" t="b">
        <v>0</v>
      </c>
    </row>
    <row r="142080" spans="1:8" ht="18" customHeight="1" x14ac:dyDescent="0.3">
      <c r="A142080">
        <v>140610</v>
      </c>
      <c r="B142080" t="s">
        <v>103996</v>
      </c>
      <c r="C142080">
        <v>20200926</v>
      </c>
      <c r="D142080">
        <v>386</v>
      </c>
      <c r="E142080">
        <v>35814</v>
      </c>
      <c r="F142080">
        <v>1</v>
      </c>
      <c r="G142080" t="s">
        <v>33929</v>
      </c>
      <c r="H142080" t="b">
        <v>0</v>
      </c>
    </row>
    <row r="142081" spans="1:8" ht="18" customHeight="1" x14ac:dyDescent="0.3">
      <c r="A142081">
        <v>140610</v>
      </c>
      <c r="B142081" t="s">
        <v>103996</v>
      </c>
      <c r="C142081">
        <v>20200926</v>
      </c>
      <c r="D142081">
        <v>386</v>
      </c>
      <c r="E142081">
        <v>35814</v>
      </c>
      <c r="F142081">
        <v>2</v>
      </c>
      <c r="G142081" t="s">
        <v>33930</v>
      </c>
      <c r="H142081" t="b">
        <v>1</v>
      </c>
    </row>
    <row r="142082" spans="1:8" ht="18" customHeight="1" x14ac:dyDescent="0.3">
      <c r="A142082">
        <v>140610</v>
      </c>
      <c r="B142082" t="s">
        <v>103996</v>
      </c>
      <c r="C142082">
        <v>20200926</v>
      </c>
      <c r="D142082">
        <v>386</v>
      </c>
      <c r="E142082">
        <v>35814</v>
      </c>
      <c r="F142082">
        <v>3</v>
      </c>
      <c r="G142082" t="s">
        <v>33931</v>
      </c>
      <c r="H142082" t="b">
        <v>0</v>
      </c>
    </row>
    <row r="142083" spans="1:8" ht="18" customHeight="1" x14ac:dyDescent="0.3">
      <c r="A142083">
        <v>140610</v>
      </c>
      <c r="B142083" t="s">
        <v>103996</v>
      </c>
      <c r="C142083">
        <v>20200926</v>
      </c>
      <c r="D142083">
        <v>386</v>
      </c>
      <c r="E142083">
        <v>35814</v>
      </c>
      <c r="F142083">
        <v>4</v>
      </c>
      <c r="G142083" t="s">
        <v>33932</v>
      </c>
      <c r="H142083" t="b">
        <v>0</v>
      </c>
    </row>
    <row r="142084" spans="1:8" ht="18" customHeight="1" x14ac:dyDescent="0.3">
      <c r="A142084">
        <v>140610</v>
      </c>
      <c r="B142084" t="s">
        <v>103996</v>
      </c>
      <c r="C142084">
        <v>20200926</v>
      </c>
      <c r="D142084">
        <v>386</v>
      </c>
      <c r="E142084">
        <v>35815</v>
      </c>
      <c r="F142084">
        <v>1</v>
      </c>
      <c r="G142084" t="s">
        <v>41264</v>
      </c>
      <c r="H142084" t="b">
        <v>0</v>
      </c>
    </row>
    <row r="142085" spans="1:8" ht="18" customHeight="1" x14ac:dyDescent="0.3">
      <c r="A142085">
        <v>140610</v>
      </c>
      <c r="B142085" t="s">
        <v>103996</v>
      </c>
      <c r="C142085">
        <v>20200926</v>
      </c>
      <c r="D142085">
        <v>386</v>
      </c>
      <c r="E142085">
        <v>35815</v>
      </c>
      <c r="F142085">
        <v>2</v>
      </c>
      <c r="G142085" t="s">
        <v>38483</v>
      </c>
      <c r="H142085" t="b">
        <v>0</v>
      </c>
    </row>
    <row r="142086" spans="1:8" ht="18" customHeight="1" x14ac:dyDescent="0.3">
      <c r="A142086">
        <v>140610</v>
      </c>
      <c r="B142086" t="s">
        <v>103996</v>
      </c>
      <c r="C142086">
        <v>20200926</v>
      </c>
      <c r="D142086">
        <v>386</v>
      </c>
      <c r="E142086">
        <v>35815</v>
      </c>
      <c r="F142086">
        <v>3</v>
      </c>
      <c r="G142086" t="s">
        <v>40230</v>
      </c>
      <c r="H142086" t="b">
        <v>1</v>
      </c>
    </row>
    <row r="142087" spans="1:8" ht="18" customHeight="1" x14ac:dyDescent="0.3">
      <c r="A142087">
        <v>140610</v>
      </c>
      <c r="B142087" t="s">
        <v>103996</v>
      </c>
      <c r="C142087">
        <v>20200926</v>
      </c>
      <c r="D142087">
        <v>386</v>
      </c>
      <c r="E142087">
        <v>35815</v>
      </c>
      <c r="F142087">
        <v>4</v>
      </c>
      <c r="G142087" t="s">
        <v>104353</v>
      </c>
      <c r="H142087" t="b">
        <v>0</v>
      </c>
    </row>
    <row r="142088" spans="1:8" ht="18" customHeight="1" x14ac:dyDescent="0.3">
      <c r="A142088">
        <v>140610</v>
      </c>
      <c r="B142088" t="s">
        <v>103996</v>
      </c>
      <c r="C142088">
        <v>20200926</v>
      </c>
      <c r="D142088">
        <v>386</v>
      </c>
      <c r="E142088">
        <v>35816</v>
      </c>
      <c r="F142088">
        <v>1</v>
      </c>
      <c r="G142088" t="s">
        <v>104354</v>
      </c>
      <c r="H142088" t="b">
        <v>0</v>
      </c>
    </row>
    <row r="142089" spans="1:8" ht="18" customHeight="1" x14ac:dyDescent="0.3">
      <c r="A142089">
        <v>140610</v>
      </c>
      <c r="B142089" t="s">
        <v>103996</v>
      </c>
      <c r="C142089">
        <v>20200926</v>
      </c>
      <c r="D142089">
        <v>386</v>
      </c>
      <c r="E142089">
        <v>35816</v>
      </c>
      <c r="F142089">
        <v>2</v>
      </c>
      <c r="G142089" t="s">
        <v>104355</v>
      </c>
      <c r="H142089" t="b">
        <v>1</v>
      </c>
    </row>
    <row r="142090" spans="1:8" ht="18" customHeight="1" x14ac:dyDescent="0.3">
      <c r="A142090">
        <v>140610</v>
      </c>
      <c r="B142090" t="s">
        <v>103996</v>
      </c>
      <c r="C142090">
        <v>20200926</v>
      </c>
      <c r="D142090">
        <v>386</v>
      </c>
      <c r="E142090">
        <v>35816</v>
      </c>
      <c r="F142090">
        <v>3</v>
      </c>
      <c r="G142090" t="s">
        <v>104356</v>
      </c>
      <c r="H142090" t="b">
        <v>0</v>
      </c>
    </row>
    <row r="142091" spans="1:8" ht="18" customHeight="1" x14ac:dyDescent="0.3">
      <c r="A142091">
        <v>140610</v>
      </c>
      <c r="B142091" t="s">
        <v>103996</v>
      </c>
      <c r="C142091">
        <v>20200926</v>
      </c>
      <c r="D142091">
        <v>386</v>
      </c>
      <c r="E142091">
        <v>35816</v>
      </c>
      <c r="F142091">
        <v>4</v>
      </c>
      <c r="G142091" t="s">
        <v>104357</v>
      </c>
      <c r="H142091" t="b">
        <v>0</v>
      </c>
    </row>
    <row r="142092" spans="1:8" ht="18" customHeight="1" x14ac:dyDescent="0.3">
      <c r="A142092">
        <v>140610</v>
      </c>
      <c r="B142092" t="s">
        <v>103996</v>
      </c>
      <c r="C142092">
        <v>20200926</v>
      </c>
      <c r="D142092">
        <v>386</v>
      </c>
      <c r="E142092">
        <v>35817</v>
      </c>
      <c r="F142092">
        <v>1</v>
      </c>
      <c r="G142092" t="s">
        <v>42837</v>
      </c>
      <c r="H142092" t="b">
        <v>0</v>
      </c>
    </row>
    <row r="142093" spans="1:8" ht="18" customHeight="1" x14ac:dyDescent="0.3">
      <c r="A142093">
        <v>140610</v>
      </c>
      <c r="B142093" t="s">
        <v>103996</v>
      </c>
      <c r="C142093">
        <v>20200926</v>
      </c>
      <c r="D142093">
        <v>386</v>
      </c>
      <c r="E142093">
        <v>35817</v>
      </c>
      <c r="F142093">
        <v>2</v>
      </c>
      <c r="G142093" t="s">
        <v>104358</v>
      </c>
      <c r="H142093" t="b">
        <v>0</v>
      </c>
    </row>
    <row r="142094" spans="1:8" ht="18" customHeight="1" x14ac:dyDescent="0.3">
      <c r="A142094">
        <v>140610</v>
      </c>
      <c r="B142094" t="s">
        <v>103996</v>
      </c>
      <c r="C142094">
        <v>20200926</v>
      </c>
      <c r="D142094">
        <v>386</v>
      </c>
      <c r="E142094">
        <v>35817</v>
      </c>
      <c r="F142094">
        <v>3</v>
      </c>
      <c r="G142094" t="s">
        <v>104359</v>
      </c>
      <c r="H142094" t="b">
        <v>0</v>
      </c>
    </row>
    <row r="142095" spans="1:8" ht="18" customHeight="1" x14ac:dyDescent="0.3">
      <c r="A142095">
        <v>140610</v>
      </c>
      <c r="B142095" t="s">
        <v>103996</v>
      </c>
      <c r="C142095">
        <v>20200926</v>
      </c>
      <c r="D142095">
        <v>386</v>
      </c>
      <c r="E142095">
        <v>35817</v>
      </c>
      <c r="F142095">
        <v>4</v>
      </c>
      <c r="G142095" t="s">
        <v>104360</v>
      </c>
      <c r="H142095" t="b">
        <v>1</v>
      </c>
    </row>
    <row r="142096" spans="1:8" ht="18" customHeight="1" x14ac:dyDescent="0.3">
      <c r="A142096">
        <v>140610</v>
      </c>
      <c r="B142096" t="s">
        <v>103996</v>
      </c>
      <c r="C142096">
        <v>20200926</v>
      </c>
      <c r="D142096">
        <v>386</v>
      </c>
      <c r="E142096">
        <v>35818</v>
      </c>
      <c r="F142096">
        <v>1</v>
      </c>
      <c r="G142096" t="s">
        <v>104361</v>
      </c>
      <c r="H142096" t="b">
        <v>1</v>
      </c>
    </row>
    <row r="142097" spans="1:8" ht="18" customHeight="1" x14ac:dyDescent="0.3">
      <c r="A142097">
        <v>140610</v>
      </c>
      <c r="B142097" t="s">
        <v>103996</v>
      </c>
      <c r="C142097">
        <v>20200926</v>
      </c>
      <c r="D142097">
        <v>386</v>
      </c>
      <c r="E142097">
        <v>35818</v>
      </c>
      <c r="F142097">
        <v>2</v>
      </c>
      <c r="G142097" t="s">
        <v>104362</v>
      </c>
      <c r="H142097" t="b">
        <v>0</v>
      </c>
    </row>
    <row r="142098" spans="1:8" ht="18" customHeight="1" x14ac:dyDescent="0.3">
      <c r="A142098">
        <v>140610</v>
      </c>
      <c r="B142098" t="s">
        <v>103996</v>
      </c>
      <c r="C142098">
        <v>20200926</v>
      </c>
      <c r="D142098">
        <v>386</v>
      </c>
      <c r="E142098">
        <v>35818</v>
      </c>
      <c r="F142098">
        <v>3</v>
      </c>
      <c r="G142098" t="s">
        <v>104363</v>
      </c>
      <c r="H142098" t="b">
        <v>0</v>
      </c>
    </row>
    <row r="142099" spans="1:8" ht="18" customHeight="1" x14ac:dyDescent="0.3">
      <c r="A142099">
        <v>140610</v>
      </c>
      <c r="B142099" t="s">
        <v>103996</v>
      </c>
      <c r="C142099">
        <v>20200926</v>
      </c>
      <c r="D142099">
        <v>386</v>
      </c>
      <c r="E142099">
        <v>35818</v>
      </c>
      <c r="F142099">
        <v>4</v>
      </c>
      <c r="G142099" t="s">
        <v>104364</v>
      </c>
      <c r="H142099" t="b">
        <v>0</v>
      </c>
    </row>
    <row r="142100" spans="1:8" ht="18" customHeight="1" x14ac:dyDescent="0.3">
      <c r="A142100">
        <v>140610</v>
      </c>
      <c r="B142100" t="s">
        <v>103996</v>
      </c>
      <c r="C142100">
        <v>20200926</v>
      </c>
      <c r="D142100">
        <v>386</v>
      </c>
      <c r="E142100">
        <v>35819</v>
      </c>
      <c r="F142100">
        <v>1</v>
      </c>
      <c r="G142100" t="s">
        <v>104365</v>
      </c>
      <c r="H142100" t="b">
        <v>0</v>
      </c>
    </row>
    <row r="142101" spans="1:8" ht="18" customHeight="1" x14ac:dyDescent="0.3">
      <c r="A142101">
        <v>140610</v>
      </c>
      <c r="B142101" t="s">
        <v>103996</v>
      </c>
      <c r="C142101">
        <v>20200926</v>
      </c>
      <c r="D142101">
        <v>386</v>
      </c>
      <c r="E142101">
        <v>35819</v>
      </c>
      <c r="F142101">
        <v>2</v>
      </c>
      <c r="G142101" t="s">
        <v>3017</v>
      </c>
      <c r="H142101" t="b">
        <v>1</v>
      </c>
    </row>
    <row r="142102" spans="1:8" ht="18" customHeight="1" x14ac:dyDescent="0.3">
      <c r="A142102">
        <v>140610</v>
      </c>
      <c r="B142102" t="s">
        <v>103996</v>
      </c>
      <c r="C142102">
        <v>20200926</v>
      </c>
      <c r="D142102">
        <v>386</v>
      </c>
      <c r="E142102">
        <v>35819</v>
      </c>
      <c r="F142102">
        <v>3</v>
      </c>
      <c r="G142102" t="s">
        <v>104366</v>
      </c>
      <c r="H142102" t="b">
        <v>0</v>
      </c>
    </row>
    <row r="142103" spans="1:8" ht="18" customHeight="1" x14ac:dyDescent="0.3">
      <c r="A142103">
        <v>140610</v>
      </c>
      <c r="B142103" t="s">
        <v>103996</v>
      </c>
      <c r="C142103">
        <v>20200926</v>
      </c>
      <c r="D142103">
        <v>386</v>
      </c>
      <c r="E142103">
        <v>35819</v>
      </c>
      <c r="F142103">
        <v>4</v>
      </c>
      <c r="G142103" t="s">
        <v>104367</v>
      </c>
      <c r="H142103" t="b">
        <v>0</v>
      </c>
    </row>
    <row r="142104" spans="1:8" ht="18" customHeight="1" x14ac:dyDescent="0.3">
      <c r="A142104">
        <v>140610</v>
      </c>
      <c r="B142104" t="s">
        <v>103996</v>
      </c>
      <c r="C142104">
        <v>20200926</v>
      </c>
      <c r="D142104">
        <v>386</v>
      </c>
      <c r="E142104">
        <v>35820</v>
      </c>
      <c r="F142104">
        <v>1</v>
      </c>
      <c r="G142104" t="s">
        <v>104368</v>
      </c>
      <c r="H142104" t="b">
        <v>0</v>
      </c>
    </row>
    <row r="142105" spans="1:8" ht="18" customHeight="1" x14ac:dyDescent="0.3">
      <c r="A142105">
        <v>140610</v>
      </c>
      <c r="B142105" t="s">
        <v>103996</v>
      </c>
      <c r="C142105">
        <v>20200926</v>
      </c>
      <c r="D142105">
        <v>386</v>
      </c>
      <c r="E142105">
        <v>35820</v>
      </c>
      <c r="F142105">
        <v>2</v>
      </c>
      <c r="G142105" t="s">
        <v>104369</v>
      </c>
      <c r="H142105" t="b">
        <v>1</v>
      </c>
    </row>
    <row r="142106" spans="1:8" ht="18" customHeight="1" x14ac:dyDescent="0.3">
      <c r="A142106">
        <v>140610</v>
      </c>
      <c r="B142106" t="s">
        <v>103996</v>
      </c>
      <c r="C142106">
        <v>20200926</v>
      </c>
      <c r="D142106">
        <v>386</v>
      </c>
      <c r="E142106">
        <v>35820</v>
      </c>
      <c r="F142106">
        <v>3</v>
      </c>
      <c r="G142106" t="s">
        <v>104370</v>
      </c>
      <c r="H142106" t="b">
        <v>0</v>
      </c>
    </row>
    <row r="142107" spans="1:8" ht="18" customHeight="1" x14ac:dyDescent="0.3">
      <c r="A142107">
        <v>140610</v>
      </c>
      <c r="B142107" t="s">
        <v>103996</v>
      </c>
      <c r="C142107">
        <v>20200926</v>
      </c>
      <c r="D142107">
        <v>386</v>
      </c>
      <c r="E142107">
        <v>35820</v>
      </c>
      <c r="F142107">
        <v>4</v>
      </c>
      <c r="G142107" t="s">
        <v>104371</v>
      </c>
      <c r="H142107" t="b">
        <v>0</v>
      </c>
    </row>
    <row r="142108" spans="1:8" ht="18" customHeight="1" x14ac:dyDescent="0.3">
      <c r="A142108">
        <v>140610</v>
      </c>
      <c r="B142108" t="s">
        <v>103996</v>
      </c>
      <c r="C142108">
        <v>20200926</v>
      </c>
      <c r="D142108">
        <v>386</v>
      </c>
      <c r="E142108">
        <v>35821</v>
      </c>
      <c r="F142108">
        <v>1</v>
      </c>
      <c r="G142108" t="s">
        <v>104372</v>
      </c>
      <c r="H142108" t="b">
        <v>0</v>
      </c>
    </row>
    <row r="142109" spans="1:8" ht="18" customHeight="1" x14ac:dyDescent="0.3">
      <c r="A142109">
        <v>140610</v>
      </c>
      <c r="B142109" t="s">
        <v>103996</v>
      </c>
      <c r="C142109">
        <v>20200926</v>
      </c>
      <c r="D142109">
        <v>386</v>
      </c>
      <c r="E142109">
        <v>35821</v>
      </c>
      <c r="F142109">
        <v>2</v>
      </c>
      <c r="G142109" t="s">
        <v>104373</v>
      </c>
      <c r="H142109" t="b">
        <v>0</v>
      </c>
    </row>
    <row r="142110" spans="1:8" ht="18" customHeight="1" x14ac:dyDescent="0.3">
      <c r="A142110">
        <v>140610</v>
      </c>
      <c r="B142110" t="s">
        <v>103996</v>
      </c>
      <c r="C142110">
        <v>20200926</v>
      </c>
      <c r="D142110">
        <v>386</v>
      </c>
      <c r="E142110">
        <v>35821</v>
      </c>
      <c r="F142110">
        <v>3</v>
      </c>
      <c r="G142110" t="s">
        <v>104374</v>
      </c>
      <c r="H142110" t="b">
        <v>0</v>
      </c>
    </row>
    <row r="142111" spans="1:8" ht="18" customHeight="1" x14ac:dyDescent="0.3">
      <c r="A142111">
        <v>140610</v>
      </c>
      <c r="B142111" t="s">
        <v>103996</v>
      </c>
      <c r="C142111">
        <v>20200926</v>
      </c>
      <c r="D142111">
        <v>386</v>
      </c>
      <c r="E142111">
        <v>35821</v>
      </c>
      <c r="F142111">
        <v>4</v>
      </c>
      <c r="G142111" t="s">
        <v>104375</v>
      </c>
      <c r="H142111" t="b">
        <v>1</v>
      </c>
    </row>
    <row r="142112" spans="1:8" ht="18" customHeight="1" x14ac:dyDescent="0.3">
      <c r="A142112">
        <v>140610</v>
      </c>
      <c r="B142112" t="s">
        <v>103996</v>
      </c>
      <c r="C142112">
        <v>20200926</v>
      </c>
      <c r="D142112">
        <v>386</v>
      </c>
      <c r="E142112">
        <v>35822</v>
      </c>
      <c r="F142112">
        <v>1</v>
      </c>
      <c r="G142112" t="s">
        <v>104376</v>
      </c>
      <c r="H142112" t="b">
        <v>0</v>
      </c>
    </row>
    <row r="142113" spans="1:8" ht="18" customHeight="1" x14ac:dyDescent="0.3">
      <c r="A142113">
        <v>140610</v>
      </c>
      <c r="B142113" t="s">
        <v>103996</v>
      </c>
      <c r="C142113">
        <v>20200926</v>
      </c>
      <c r="D142113">
        <v>386</v>
      </c>
      <c r="E142113">
        <v>35822</v>
      </c>
      <c r="F142113">
        <v>2</v>
      </c>
      <c r="G142113" t="s">
        <v>104377</v>
      </c>
      <c r="H142113" t="b">
        <v>0</v>
      </c>
    </row>
    <row r="142114" spans="1:8" ht="18" customHeight="1" x14ac:dyDescent="0.3">
      <c r="A142114">
        <v>140610</v>
      </c>
      <c r="B142114" t="s">
        <v>103996</v>
      </c>
      <c r="C142114">
        <v>20200926</v>
      </c>
      <c r="D142114">
        <v>386</v>
      </c>
      <c r="E142114">
        <v>35822</v>
      </c>
      <c r="F142114">
        <v>3</v>
      </c>
      <c r="G142114" t="s">
        <v>104378</v>
      </c>
      <c r="H142114" t="b">
        <v>0</v>
      </c>
    </row>
    <row r="142115" spans="1:8" ht="18" customHeight="1" x14ac:dyDescent="0.3">
      <c r="A142115">
        <v>140610</v>
      </c>
      <c r="B142115" t="s">
        <v>103996</v>
      </c>
      <c r="C142115">
        <v>20200926</v>
      </c>
      <c r="D142115">
        <v>386</v>
      </c>
      <c r="E142115">
        <v>35822</v>
      </c>
      <c r="F142115">
        <v>4</v>
      </c>
      <c r="G142115" t="s">
        <v>48572</v>
      </c>
      <c r="H142115" t="b">
        <v>1</v>
      </c>
    </row>
    <row r="142116" spans="1:8" ht="18" customHeight="1" x14ac:dyDescent="0.3">
      <c r="A142116">
        <v>140610</v>
      </c>
      <c r="B142116" t="s">
        <v>103996</v>
      </c>
      <c r="C142116">
        <v>20200926</v>
      </c>
      <c r="D142116">
        <v>386</v>
      </c>
      <c r="E142116">
        <v>35823</v>
      </c>
      <c r="F142116">
        <v>1</v>
      </c>
      <c r="G142116" t="s">
        <v>37783</v>
      </c>
      <c r="H142116" t="b">
        <v>0</v>
      </c>
    </row>
    <row r="142117" spans="1:8" ht="18" customHeight="1" x14ac:dyDescent="0.3">
      <c r="A142117">
        <v>140610</v>
      </c>
      <c r="B142117" t="s">
        <v>103996</v>
      </c>
      <c r="C142117">
        <v>20200926</v>
      </c>
      <c r="D142117">
        <v>386</v>
      </c>
      <c r="E142117">
        <v>35823</v>
      </c>
      <c r="F142117">
        <v>2</v>
      </c>
      <c r="G142117" t="s">
        <v>37784</v>
      </c>
      <c r="H142117" t="b">
        <v>1</v>
      </c>
    </row>
    <row r="142118" spans="1:8" ht="18" customHeight="1" x14ac:dyDescent="0.3">
      <c r="A142118">
        <v>140610</v>
      </c>
      <c r="B142118" t="s">
        <v>103996</v>
      </c>
      <c r="C142118">
        <v>20200926</v>
      </c>
      <c r="D142118">
        <v>386</v>
      </c>
      <c r="E142118">
        <v>35823</v>
      </c>
      <c r="F142118">
        <v>3</v>
      </c>
      <c r="G142118" t="s">
        <v>104379</v>
      </c>
      <c r="H142118" t="b">
        <v>0</v>
      </c>
    </row>
    <row r="142119" spans="1:8" ht="18" customHeight="1" x14ac:dyDescent="0.3">
      <c r="A142119">
        <v>140610</v>
      </c>
      <c r="B142119" t="s">
        <v>103996</v>
      </c>
      <c r="C142119">
        <v>20200926</v>
      </c>
      <c r="D142119">
        <v>386</v>
      </c>
      <c r="E142119">
        <v>35823</v>
      </c>
      <c r="F142119">
        <v>4</v>
      </c>
      <c r="G142119" t="s">
        <v>104380</v>
      </c>
      <c r="H142119" t="b">
        <v>0</v>
      </c>
    </row>
    <row r="142120" spans="1:8" ht="18" customHeight="1" x14ac:dyDescent="0.3">
      <c r="A142120">
        <v>140610</v>
      </c>
      <c r="B142120" t="s">
        <v>103996</v>
      </c>
      <c r="C142120">
        <v>20200926</v>
      </c>
      <c r="D142120">
        <v>386</v>
      </c>
      <c r="E142120">
        <v>35824</v>
      </c>
      <c r="F142120">
        <v>1</v>
      </c>
      <c r="G142120" t="s">
        <v>104381</v>
      </c>
      <c r="H142120" t="b">
        <v>0</v>
      </c>
    </row>
    <row r="142121" spans="1:8" ht="18" customHeight="1" x14ac:dyDescent="0.3">
      <c r="A142121">
        <v>140610</v>
      </c>
      <c r="B142121" t="s">
        <v>103996</v>
      </c>
      <c r="C142121">
        <v>20200926</v>
      </c>
      <c r="D142121">
        <v>386</v>
      </c>
      <c r="E142121">
        <v>35824</v>
      </c>
      <c r="F142121">
        <v>2</v>
      </c>
      <c r="G142121" t="s">
        <v>104382</v>
      </c>
      <c r="H142121" t="b">
        <v>1</v>
      </c>
    </row>
    <row r="142122" spans="1:8" ht="18" customHeight="1" x14ac:dyDescent="0.3">
      <c r="A142122">
        <v>140610</v>
      </c>
      <c r="B142122" t="s">
        <v>103996</v>
      </c>
      <c r="C142122">
        <v>20200926</v>
      </c>
      <c r="D142122">
        <v>386</v>
      </c>
      <c r="E142122">
        <v>35824</v>
      </c>
      <c r="F142122">
        <v>3</v>
      </c>
      <c r="G142122" t="s">
        <v>104383</v>
      </c>
      <c r="H142122" t="b">
        <v>0</v>
      </c>
    </row>
    <row r="142123" spans="1:8" ht="18" customHeight="1" x14ac:dyDescent="0.3">
      <c r="A142123">
        <v>140610</v>
      </c>
      <c r="B142123" t="s">
        <v>103996</v>
      </c>
      <c r="C142123">
        <v>20200926</v>
      </c>
      <c r="D142123">
        <v>386</v>
      </c>
      <c r="E142123">
        <v>35824</v>
      </c>
      <c r="F142123">
        <v>4</v>
      </c>
      <c r="G142123" t="s">
        <v>104384</v>
      </c>
      <c r="H142123" t="b">
        <v>0</v>
      </c>
    </row>
    <row r="142124" spans="1:8" ht="18" customHeight="1" x14ac:dyDescent="0.3">
      <c r="A142124">
        <v>140610</v>
      </c>
      <c r="B142124" t="s">
        <v>103996</v>
      </c>
      <c r="C142124">
        <v>20200926</v>
      </c>
      <c r="D142124">
        <v>386</v>
      </c>
      <c r="E142124">
        <v>35825</v>
      </c>
      <c r="F142124">
        <v>1</v>
      </c>
      <c r="G142124" t="s">
        <v>104385</v>
      </c>
      <c r="H142124" t="b">
        <v>0</v>
      </c>
    </row>
    <row r="142125" spans="1:8" ht="18" customHeight="1" x14ac:dyDescent="0.3">
      <c r="A142125">
        <v>140610</v>
      </c>
      <c r="B142125" t="s">
        <v>103996</v>
      </c>
      <c r="C142125">
        <v>20200926</v>
      </c>
      <c r="D142125">
        <v>386</v>
      </c>
      <c r="E142125">
        <v>35825</v>
      </c>
      <c r="F142125">
        <v>2</v>
      </c>
      <c r="G142125" t="s">
        <v>104386</v>
      </c>
      <c r="H142125" t="b">
        <v>1</v>
      </c>
    </row>
    <row r="142126" spans="1:8" ht="18" customHeight="1" x14ac:dyDescent="0.3">
      <c r="A142126">
        <v>140610</v>
      </c>
      <c r="B142126" t="s">
        <v>103996</v>
      </c>
      <c r="C142126">
        <v>20200926</v>
      </c>
      <c r="D142126">
        <v>386</v>
      </c>
      <c r="E142126">
        <v>35825</v>
      </c>
      <c r="F142126">
        <v>3</v>
      </c>
      <c r="G142126" t="s">
        <v>104387</v>
      </c>
      <c r="H142126" t="b">
        <v>0</v>
      </c>
    </row>
    <row r="142127" spans="1:8" ht="18" customHeight="1" x14ac:dyDescent="0.3">
      <c r="A142127">
        <v>140610</v>
      </c>
      <c r="B142127" t="s">
        <v>103996</v>
      </c>
      <c r="C142127">
        <v>20200926</v>
      </c>
      <c r="D142127">
        <v>386</v>
      </c>
      <c r="E142127">
        <v>35825</v>
      </c>
      <c r="F142127">
        <v>4</v>
      </c>
      <c r="G142127" t="s">
        <v>104388</v>
      </c>
      <c r="H142127" t="b">
        <v>0</v>
      </c>
    </row>
    <row r="142128" spans="1:8" ht="18" customHeight="1" x14ac:dyDescent="0.3">
      <c r="A142128">
        <v>140610</v>
      </c>
      <c r="B142128" t="s">
        <v>103996</v>
      </c>
      <c r="C142128">
        <v>20200926</v>
      </c>
      <c r="D142128">
        <v>386</v>
      </c>
      <c r="E142128">
        <v>35826</v>
      </c>
      <c r="F142128">
        <v>1</v>
      </c>
      <c r="G142128" t="s">
        <v>104389</v>
      </c>
      <c r="H142128" t="b">
        <v>0</v>
      </c>
    </row>
    <row r="142129" spans="1:8" ht="18" customHeight="1" x14ac:dyDescent="0.3">
      <c r="A142129">
        <v>140610</v>
      </c>
      <c r="B142129" t="s">
        <v>103996</v>
      </c>
      <c r="C142129">
        <v>20200926</v>
      </c>
      <c r="D142129">
        <v>386</v>
      </c>
      <c r="E142129">
        <v>35826</v>
      </c>
      <c r="F142129">
        <v>2</v>
      </c>
      <c r="G142129" t="s">
        <v>104390</v>
      </c>
      <c r="H142129" t="b">
        <v>0</v>
      </c>
    </row>
    <row r="142130" spans="1:8" ht="18" customHeight="1" x14ac:dyDescent="0.3">
      <c r="A142130">
        <v>140610</v>
      </c>
      <c r="B142130" t="s">
        <v>103996</v>
      </c>
      <c r="C142130">
        <v>20200926</v>
      </c>
      <c r="D142130">
        <v>386</v>
      </c>
      <c r="E142130">
        <v>35826</v>
      </c>
      <c r="F142130">
        <v>3</v>
      </c>
      <c r="G142130" t="s">
        <v>104391</v>
      </c>
      <c r="H142130" t="b">
        <v>0</v>
      </c>
    </row>
    <row r="142131" spans="1:8" ht="18" customHeight="1" x14ac:dyDescent="0.3">
      <c r="A142131">
        <v>140610</v>
      </c>
      <c r="B142131" t="s">
        <v>103996</v>
      </c>
      <c r="C142131">
        <v>20200926</v>
      </c>
      <c r="D142131">
        <v>386</v>
      </c>
      <c r="E142131">
        <v>35826</v>
      </c>
      <c r="F142131">
        <v>4</v>
      </c>
      <c r="G142131" t="s">
        <v>104392</v>
      </c>
      <c r="H142131" t="b">
        <v>1</v>
      </c>
    </row>
    <row r="142132" spans="1:8" ht="18" customHeight="1" x14ac:dyDescent="0.3">
      <c r="A142132">
        <v>140610</v>
      </c>
      <c r="B142132" t="s">
        <v>103996</v>
      </c>
      <c r="C142132">
        <v>20200926</v>
      </c>
      <c r="D142132">
        <v>386</v>
      </c>
      <c r="E142132">
        <v>35827</v>
      </c>
      <c r="F142132">
        <v>1</v>
      </c>
      <c r="G142132" t="s">
        <v>104393</v>
      </c>
      <c r="H142132" t="b">
        <v>0</v>
      </c>
    </row>
    <row r="142133" spans="1:8" ht="18" customHeight="1" x14ac:dyDescent="0.3">
      <c r="A142133">
        <v>140610</v>
      </c>
      <c r="B142133" t="s">
        <v>103996</v>
      </c>
      <c r="C142133">
        <v>20200926</v>
      </c>
      <c r="D142133">
        <v>386</v>
      </c>
      <c r="E142133">
        <v>35827</v>
      </c>
      <c r="F142133">
        <v>2</v>
      </c>
      <c r="G142133" t="s">
        <v>104394</v>
      </c>
      <c r="H142133" t="b">
        <v>0</v>
      </c>
    </row>
    <row r="142134" spans="1:8" ht="18" customHeight="1" x14ac:dyDescent="0.3">
      <c r="A142134">
        <v>140610</v>
      </c>
      <c r="B142134" t="s">
        <v>103996</v>
      </c>
      <c r="C142134">
        <v>20200926</v>
      </c>
      <c r="D142134">
        <v>386</v>
      </c>
      <c r="E142134">
        <v>35827</v>
      </c>
      <c r="F142134">
        <v>3</v>
      </c>
      <c r="G142134" t="s">
        <v>104395</v>
      </c>
      <c r="H142134" t="b">
        <v>0</v>
      </c>
    </row>
    <row r="142135" spans="1:8" ht="18" customHeight="1" x14ac:dyDescent="0.3">
      <c r="A142135">
        <v>140610</v>
      </c>
      <c r="B142135" t="s">
        <v>103996</v>
      </c>
      <c r="C142135">
        <v>20200926</v>
      </c>
      <c r="D142135">
        <v>386</v>
      </c>
      <c r="E142135">
        <v>35827</v>
      </c>
      <c r="F142135">
        <v>4</v>
      </c>
      <c r="G142135" t="s">
        <v>104396</v>
      </c>
      <c r="H142135" t="b">
        <v>1</v>
      </c>
    </row>
    <row r="142136" spans="1:8" ht="18" customHeight="1" x14ac:dyDescent="0.3">
      <c r="A142136">
        <v>140610</v>
      </c>
      <c r="B142136" t="s">
        <v>103996</v>
      </c>
      <c r="C142136">
        <v>20200926</v>
      </c>
      <c r="D142136">
        <v>386</v>
      </c>
      <c r="E142136">
        <v>35828</v>
      </c>
      <c r="F142136">
        <v>1</v>
      </c>
      <c r="G142136" t="s">
        <v>104397</v>
      </c>
      <c r="H142136" t="b">
        <v>0</v>
      </c>
    </row>
    <row r="142137" spans="1:8" ht="18" customHeight="1" x14ac:dyDescent="0.3">
      <c r="A142137">
        <v>140610</v>
      </c>
      <c r="B142137" t="s">
        <v>103996</v>
      </c>
      <c r="C142137">
        <v>20200926</v>
      </c>
      <c r="D142137">
        <v>386</v>
      </c>
      <c r="E142137">
        <v>35828</v>
      </c>
      <c r="F142137">
        <v>2</v>
      </c>
      <c r="G142137" t="s">
        <v>104398</v>
      </c>
      <c r="H142137" t="b">
        <v>0</v>
      </c>
    </row>
    <row r="142138" spans="1:8" ht="18" customHeight="1" x14ac:dyDescent="0.3">
      <c r="A142138">
        <v>140610</v>
      </c>
      <c r="B142138" t="s">
        <v>103996</v>
      </c>
      <c r="C142138">
        <v>20200926</v>
      </c>
      <c r="D142138">
        <v>386</v>
      </c>
      <c r="E142138">
        <v>35828</v>
      </c>
      <c r="F142138">
        <v>3</v>
      </c>
      <c r="G142138" t="s">
        <v>104399</v>
      </c>
      <c r="H142138" t="b">
        <v>0</v>
      </c>
    </row>
    <row r="142139" spans="1:8" ht="18" customHeight="1" x14ac:dyDescent="0.3">
      <c r="A142139">
        <v>140610</v>
      </c>
      <c r="B142139" t="s">
        <v>103996</v>
      </c>
      <c r="C142139">
        <v>20200926</v>
      </c>
      <c r="D142139">
        <v>386</v>
      </c>
      <c r="E142139">
        <v>35828</v>
      </c>
      <c r="F142139">
        <v>4</v>
      </c>
      <c r="G142139" t="s">
        <v>104400</v>
      </c>
      <c r="H142139" t="b">
        <v>1</v>
      </c>
    </row>
    <row r="142140" spans="1:8" ht="18" customHeight="1" x14ac:dyDescent="0.3">
      <c r="A142140">
        <v>140610</v>
      </c>
      <c r="B142140" t="s">
        <v>103996</v>
      </c>
      <c r="C142140">
        <v>20200926</v>
      </c>
      <c r="D142140">
        <v>386</v>
      </c>
      <c r="E142140">
        <v>35829</v>
      </c>
      <c r="F142140">
        <v>1</v>
      </c>
      <c r="G142140" t="s">
        <v>104401</v>
      </c>
      <c r="H142140" t="b">
        <v>0</v>
      </c>
    </row>
    <row r="142141" spans="1:8" ht="18" customHeight="1" x14ac:dyDescent="0.3">
      <c r="A142141">
        <v>140610</v>
      </c>
      <c r="B142141" t="s">
        <v>103996</v>
      </c>
      <c r="C142141">
        <v>20200926</v>
      </c>
      <c r="D142141">
        <v>386</v>
      </c>
      <c r="E142141">
        <v>35829</v>
      </c>
      <c r="F142141">
        <v>2</v>
      </c>
      <c r="G142141" t="s">
        <v>104402</v>
      </c>
      <c r="H142141" t="b">
        <v>0</v>
      </c>
    </row>
    <row r="142142" spans="1:8" ht="18" customHeight="1" x14ac:dyDescent="0.3">
      <c r="A142142">
        <v>140610</v>
      </c>
      <c r="B142142" t="s">
        <v>103996</v>
      </c>
      <c r="C142142">
        <v>20200926</v>
      </c>
      <c r="D142142">
        <v>386</v>
      </c>
      <c r="E142142">
        <v>35829</v>
      </c>
      <c r="F142142">
        <v>3</v>
      </c>
      <c r="G142142" t="s">
        <v>104403</v>
      </c>
      <c r="H142142" t="b">
        <v>1</v>
      </c>
    </row>
    <row r="142143" spans="1:8" ht="18" customHeight="1" x14ac:dyDescent="0.3">
      <c r="A142143">
        <v>140610</v>
      </c>
      <c r="B142143" t="s">
        <v>103996</v>
      </c>
      <c r="C142143">
        <v>20200926</v>
      </c>
      <c r="D142143">
        <v>386</v>
      </c>
      <c r="E142143">
        <v>35829</v>
      </c>
      <c r="F142143">
        <v>4</v>
      </c>
      <c r="G142143" t="s">
        <v>104404</v>
      </c>
      <c r="H142143" t="b">
        <v>0</v>
      </c>
    </row>
    <row r="142144" spans="1:8" ht="18" customHeight="1" x14ac:dyDescent="0.3">
      <c r="A142144">
        <v>140610</v>
      </c>
      <c r="B142144" t="s">
        <v>103996</v>
      </c>
      <c r="C142144">
        <v>20200926</v>
      </c>
      <c r="D142144">
        <v>386</v>
      </c>
      <c r="E142144">
        <v>35830</v>
      </c>
      <c r="F142144">
        <v>1</v>
      </c>
      <c r="G142144" t="s">
        <v>104405</v>
      </c>
      <c r="H142144" t="b">
        <v>0</v>
      </c>
    </row>
    <row r="142145" spans="1:8" ht="18" customHeight="1" x14ac:dyDescent="0.3">
      <c r="A142145">
        <v>140610</v>
      </c>
      <c r="B142145" t="s">
        <v>103996</v>
      </c>
      <c r="C142145">
        <v>20200926</v>
      </c>
      <c r="D142145">
        <v>386</v>
      </c>
      <c r="E142145">
        <v>35830</v>
      </c>
      <c r="F142145">
        <v>2</v>
      </c>
      <c r="G142145" t="s">
        <v>104406</v>
      </c>
      <c r="H142145" t="b">
        <v>0</v>
      </c>
    </row>
    <row r="142146" spans="1:8" ht="18" customHeight="1" x14ac:dyDescent="0.3">
      <c r="A142146">
        <v>140610</v>
      </c>
      <c r="B142146" t="s">
        <v>103996</v>
      </c>
      <c r="C142146">
        <v>20200926</v>
      </c>
      <c r="D142146">
        <v>386</v>
      </c>
      <c r="E142146">
        <v>35830</v>
      </c>
      <c r="F142146">
        <v>3</v>
      </c>
      <c r="G142146" t="s">
        <v>104407</v>
      </c>
      <c r="H142146" t="b">
        <v>0</v>
      </c>
    </row>
    <row r="142147" spans="1:8" ht="18" customHeight="1" x14ac:dyDescent="0.3">
      <c r="A142147">
        <v>140610</v>
      </c>
      <c r="B142147" t="s">
        <v>103996</v>
      </c>
      <c r="C142147">
        <v>20200926</v>
      </c>
      <c r="D142147">
        <v>386</v>
      </c>
      <c r="E142147">
        <v>35830</v>
      </c>
      <c r="F142147">
        <v>4</v>
      </c>
      <c r="G142147" t="s">
        <v>104408</v>
      </c>
      <c r="H142147" t="b">
        <v>1</v>
      </c>
    </row>
    <row r="142148" spans="1:8" ht="18" customHeight="1" x14ac:dyDescent="0.3">
      <c r="A142148">
        <v>140610</v>
      </c>
      <c r="B142148" t="s">
        <v>103996</v>
      </c>
      <c r="C142148">
        <v>20200926</v>
      </c>
      <c r="D142148">
        <v>386</v>
      </c>
      <c r="E142148">
        <v>35831</v>
      </c>
      <c r="F142148">
        <v>1</v>
      </c>
      <c r="G142148" t="s">
        <v>104409</v>
      </c>
      <c r="H142148" t="b">
        <v>0</v>
      </c>
    </row>
    <row r="142149" spans="1:8" ht="18" customHeight="1" x14ac:dyDescent="0.3">
      <c r="A142149">
        <v>140610</v>
      </c>
      <c r="B142149" t="s">
        <v>103996</v>
      </c>
      <c r="C142149">
        <v>20200926</v>
      </c>
      <c r="D142149">
        <v>386</v>
      </c>
      <c r="E142149">
        <v>35831</v>
      </c>
      <c r="F142149">
        <v>2</v>
      </c>
      <c r="G142149" t="s">
        <v>104410</v>
      </c>
      <c r="H142149" t="b">
        <v>0</v>
      </c>
    </row>
    <row r="142150" spans="1:8" ht="18" customHeight="1" x14ac:dyDescent="0.3">
      <c r="A142150">
        <v>140610</v>
      </c>
      <c r="B142150" t="s">
        <v>103996</v>
      </c>
      <c r="C142150">
        <v>20200926</v>
      </c>
      <c r="D142150">
        <v>386</v>
      </c>
      <c r="E142150">
        <v>35831</v>
      </c>
      <c r="F142150">
        <v>3</v>
      </c>
      <c r="G142150" t="s">
        <v>104411</v>
      </c>
      <c r="H142150" t="b">
        <v>1</v>
      </c>
    </row>
    <row r="142151" spans="1:8" ht="18" customHeight="1" x14ac:dyDescent="0.3">
      <c r="A142151">
        <v>140610</v>
      </c>
      <c r="B142151" t="s">
        <v>103996</v>
      </c>
      <c r="C142151">
        <v>20200926</v>
      </c>
      <c r="D142151">
        <v>386</v>
      </c>
      <c r="E142151">
        <v>35831</v>
      </c>
      <c r="F142151">
        <v>4</v>
      </c>
      <c r="G142151" t="s">
        <v>104412</v>
      </c>
      <c r="H142151" t="b">
        <v>0</v>
      </c>
    </row>
    <row r="142152" spans="1:8" ht="18" customHeight="1" x14ac:dyDescent="0.3">
      <c r="A142152">
        <v>140610</v>
      </c>
      <c r="B142152" t="s">
        <v>103996</v>
      </c>
      <c r="C142152">
        <v>20200926</v>
      </c>
      <c r="D142152">
        <v>386</v>
      </c>
      <c r="E142152">
        <v>35832</v>
      </c>
      <c r="F142152">
        <v>1</v>
      </c>
      <c r="G142152" t="s">
        <v>104413</v>
      </c>
      <c r="H142152" t="b">
        <v>0</v>
      </c>
    </row>
    <row r="142153" spans="1:8" ht="18" customHeight="1" x14ac:dyDescent="0.3">
      <c r="A142153">
        <v>140610</v>
      </c>
      <c r="B142153" t="s">
        <v>103996</v>
      </c>
      <c r="C142153">
        <v>20200926</v>
      </c>
      <c r="D142153">
        <v>386</v>
      </c>
      <c r="E142153">
        <v>35832</v>
      </c>
      <c r="F142153">
        <v>2</v>
      </c>
      <c r="G142153" t="s">
        <v>104414</v>
      </c>
      <c r="H142153" t="b">
        <v>0</v>
      </c>
    </row>
    <row r="142154" spans="1:8" ht="18" customHeight="1" x14ac:dyDescent="0.3">
      <c r="A142154">
        <v>140610</v>
      </c>
      <c r="B142154" t="s">
        <v>103996</v>
      </c>
      <c r="C142154">
        <v>20200926</v>
      </c>
      <c r="D142154">
        <v>386</v>
      </c>
      <c r="E142154">
        <v>35832</v>
      </c>
      <c r="F142154">
        <v>3</v>
      </c>
      <c r="G142154" t="s">
        <v>104415</v>
      </c>
      <c r="H142154" t="b">
        <v>1</v>
      </c>
    </row>
    <row r="142155" spans="1:8" ht="18" customHeight="1" x14ac:dyDescent="0.3">
      <c r="A142155">
        <v>140610</v>
      </c>
      <c r="B142155" t="s">
        <v>103996</v>
      </c>
      <c r="C142155">
        <v>20200926</v>
      </c>
      <c r="D142155">
        <v>386</v>
      </c>
      <c r="E142155">
        <v>35832</v>
      </c>
      <c r="F142155">
        <v>4</v>
      </c>
      <c r="G142155" t="s">
        <v>104416</v>
      </c>
      <c r="H142155" t="b">
        <v>0</v>
      </c>
    </row>
    <row r="142156" spans="1:8" ht="18" customHeight="1" x14ac:dyDescent="0.3">
      <c r="A142156">
        <v>140610</v>
      </c>
      <c r="B142156" t="s">
        <v>103996</v>
      </c>
      <c r="C142156">
        <v>20200926</v>
      </c>
      <c r="D142156">
        <v>386</v>
      </c>
      <c r="E142156">
        <v>35833</v>
      </c>
      <c r="F142156">
        <v>1</v>
      </c>
      <c r="G142156" t="s">
        <v>104417</v>
      </c>
      <c r="H142156" t="b">
        <v>0</v>
      </c>
    </row>
    <row r="142157" spans="1:8" ht="18" customHeight="1" x14ac:dyDescent="0.3">
      <c r="A142157">
        <v>140610</v>
      </c>
      <c r="B142157" t="s">
        <v>103996</v>
      </c>
      <c r="C142157">
        <v>20200926</v>
      </c>
      <c r="D142157">
        <v>386</v>
      </c>
      <c r="E142157">
        <v>35833</v>
      </c>
      <c r="F142157">
        <v>2</v>
      </c>
      <c r="G142157" t="s">
        <v>104418</v>
      </c>
      <c r="H142157" t="b">
        <v>0</v>
      </c>
    </row>
    <row r="142158" spans="1:8" ht="18" customHeight="1" x14ac:dyDescent="0.3">
      <c r="A142158">
        <v>140610</v>
      </c>
      <c r="B142158" t="s">
        <v>103996</v>
      </c>
      <c r="C142158">
        <v>20200926</v>
      </c>
      <c r="D142158">
        <v>386</v>
      </c>
      <c r="E142158">
        <v>35833</v>
      </c>
      <c r="F142158">
        <v>3</v>
      </c>
      <c r="G142158" t="s">
        <v>104419</v>
      </c>
      <c r="H142158" t="b">
        <v>0</v>
      </c>
    </row>
    <row r="142159" spans="1:8" ht="18" customHeight="1" x14ac:dyDescent="0.3">
      <c r="A142159">
        <v>140610</v>
      </c>
      <c r="B142159" t="s">
        <v>103996</v>
      </c>
      <c r="C142159">
        <v>20200926</v>
      </c>
      <c r="D142159">
        <v>386</v>
      </c>
      <c r="E142159">
        <v>35833</v>
      </c>
      <c r="F142159">
        <v>4</v>
      </c>
      <c r="G142159" t="s">
        <v>104420</v>
      </c>
      <c r="H142159" t="b">
        <v>1</v>
      </c>
    </row>
    <row r="142160" spans="1:8" ht="18" customHeight="1" x14ac:dyDescent="0.3">
      <c r="A142160">
        <v>140610</v>
      </c>
      <c r="B142160" t="s">
        <v>103996</v>
      </c>
      <c r="C142160">
        <v>20200926</v>
      </c>
      <c r="D142160">
        <v>386</v>
      </c>
      <c r="E142160">
        <v>35834</v>
      </c>
      <c r="F142160">
        <v>1</v>
      </c>
      <c r="G142160" t="s">
        <v>104421</v>
      </c>
      <c r="H142160" t="b">
        <v>0</v>
      </c>
    </row>
    <row r="142161" spans="1:8" ht="18" customHeight="1" x14ac:dyDescent="0.3">
      <c r="A142161">
        <v>140610</v>
      </c>
      <c r="B142161" t="s">
        <v>103996</v>
      </c>
      <c r="C142161">
        <v>20200926</v>
      </c>
      <c r="D142161">
        <v>386</v>
      </c>
      <c r="E142161">
        <v>35834</v>
      </c>
      <c r="F142161">
        <v>2</v>
      </c>
      <c r="G142161" t="s">
        <v>104422</v>
      </c>
      <c r="H142161" t="b">
        <v>1</v>
      </c>
    </row>
    <row r="142162" spans="1:8" ht="18" customHeight="1" x14ac:dyDescent="0.3">
      <c r="A142162">
        <v>140610</v>
      </c>
      <c r="B142162" t="s">
        <v>103996</v>
      </c>
      <c r="C142162">
        <v>20200926</v>
      </c>
      <c r="D142162">
        <v>386</v>
      </c>
      <c r="E142162">
        <v>35834</v>
      </c>
      <c r="F142162">
        <v>3</v>
      </c>
      <c r="G142162" t="s">
        <v>104423</v>
      </c>
      <c r="H142162" t="b">
        <v>0</v>
      </c>
    </row>
    <row r="142163" spans="1:8" ht="18" customHeight="1" x14ac:dyDescent="0.3">
      <c r="A142163">
        <v>140610</v>
      </c>
      <c r="B142163" t="s">
        <v>103996</v>
      </c>
      <c r="C142163">
        <v>20200926</v>
      </c>
      <c r="D142163">
        <v>386</v>
      </c>
      <c r="E142163">
        <v>35834</v>
      </c>
      <c r="F142163">
        <v>4</v>
      </c>
      <c r="G142163" t="s">
        <v>104424</v>
      </c>
      <c r="H142163" t="b">
        <v>0</v>
      </c>
    </row>
    <row r="142164" spans="1:8" ht="18" customHeight="1" x14ac:dyDescent="0.3">
      <c r="A142164">
        <v>140610</v>
      </c>
      <c r="B142164" t="s">
        <v>103996</v>
      </c>
      <c r="C142164">
        <v>20200926</v>
      </c>
      <c r="D142164">
        <v>386</v>
      </c>
      <c r="E142164">
        <v>35835</v>
      </c>
      <c r="F142164">
        <v>1</v>
      </c>
      <c r="G142164" t="s">
        <v>104425</v>
      </c>
      <c r="H142164" t="b">
        <v>1</v>
      </c>
    </row>
    <row r="142165" spans="1:8" ht="18" customHeight="1" x14ac:dyDescent="0.3">
      <c r="A142165">
        <v>140610</v>
      </c>
      <c r="B142165" t="s">
        <v>103996</v>
      </c>
      <c r="C142165">
        <v>20200926</v>
      </c>
      <c r="D142165">
        <v>386</v>
      </c>
      <c r="E142165">
        <v>35835</v>
      </c>
      <c r="F142165">
        <v>2</v>
      </c>
      <c r="G142165" t="s">
        <v>104426</v>
      </c>
      <c r="H142165" t="b">
        <v>0</v>
      </c>
    </row>
    <row r="142166" spans="1:8" ht="18" customHeight="1" x14ac:dyDescent="0.3">
      <c r="A142166">
        <v>140610</v>
      </c>
      <c r="B142166" t="s">
        <v>103996</v>
      </c>
      <c r="C142166">
        <v>20200926</v>
      </c>
      <c r="D142166">
        <v>386</v>
      </c>
      <c r="E142166">
        <v>35835</v>
      </c>
      <c r="F142166">
        <v>3</v>
      </c>
      <c r="G142166" t="s">
        <v>101514</v>
      </c>
      <c r="H142166" t="b">
        <v>0</v>
      </c>
    </row>
    <row r="142167" spans="1:8" ht="18" customHeight="1" x14ac:dyDescent="0.3">
      <c r="A142167">
        <v>140610</v>
      </c>
      <c r="B142167" t="s">
        <v>103996</v>
      </c>
      <c r="C142167">
        <v>20200926</v>
      </c>
      <c r="D142167">
        <v>386</v>
      </c>
      <c r="E142167">
        <v>35835</v>
      </c>
      <c r="F142167">
        <v>4</v>
      </c>
      <c r="G142167" t="s">
        <v>104427</v>
      </c>
      <c r="H142167" t="b">
        <v>0</v>
      </c>
    </row>
    <row r="142168" spans="1:8" ht="18" customHeight="1" x14ac:dyDescent="0.3">
      <c r="A142168">
        <v>140610</v>
      </c>
      <c r="B142168" t="s">
        <v>103996</v>
      </c>
      <c r="C142168">
        <v>20200926</v>
      </c>
      <c r="D142168">
        <v>386</v>
      </c>
      <c r="E142168">
        <v>35836</v>
      </c>
      <c r="F142168">
        <v>1</v>
      </c>
      <c r="G142168" t="s">
        <v>104428</v>
      </c>
      <c r="H142168" t="b">
        <v>0</v>
      </c>
    </row>
    <row r="142169" spans="1:8" ht="18" customHeight="1" x14ac:dyDescent="0.3">
      <c r="A142169">
        <v>140610</v>
      </c>
      <c r="B142169" t="s">
        <v>103996</v>
      </c>
      <c r="C142169">
        <v>20200926</v>
      </c>
      <c r="D142169">
        <v>386</v>
      </c>
      <c r="E142169">
        <v>35836</v>
      </c>
      <c r="F142169">
        <v>2</v>
      </c>
      <c r="G142169" t="s">
        <v>104429</v>
      </c>
      <c r="H142169" t="b">
        <v>1</v>
      </c>
    </row>
    <row r="142170" spans="1:8" ht="18" customHeight="1" x14ac:dyDescent="0.3">
      <c r="A142170">
        <v>140610</v>
      </c>
      <c r="B142170" t="s">
        <v>103996</v>
      </c>
      <c r="C142170">
        <v>20200926</v>
      </c>
      <c r="D142170">
        <v>386</v>
      </c>
      <c r="E142170">
        <v>35836</v>
      </c>
      <c r="F142170">
        <v>3</v>
      </c>
      <c r="G142170" t="s">
        <v>104430</v>
      </c>
      <c r="H142170" t="b">
        <v>0</v>
      </c>
    </row>
    <row r="142171" spans="1:8" ht="18" customHeight="1" x14ac:dyDescent="0.3">
      <c r="A142171">
        <v>140610</v>
      </c>
      <c r="B142171" t="s">
        <v>103996</v>
      </c>
      <c r="C142171">
        <v>20200926</v>
      </c>
      <c r="D142171">
        <v>386</v>
      </c>
      <c r="E142171">
        <v>35836</v>
      </c>
      <c r="F142171">
        <v>4</v>
      </c>
      <c r="G142171" t="s">
        <v>104431</v>
      </c>
      <c r="H142171" t="b">
        <v>0</v>
      </c>
    </row>
    <row r="142172" spans="1:8" ht="18" customHeight="1" x14ac:dyDescent="0.3">
      <c r="A142172">
        <v>140610</v>
      </c>
      <c r="B142172" t="s">
        <v>103996</v>
      </c>
      <c r="C142172">
        <v>20200926</v>
      </c>
      <c r="D142172">
        <v>386</v>
      </c>
      <c r="E142172">
        <v>35837</v>
      </c>
      <c r="F142172">
        <v>1</v>
      </c>
      <c r="G142172" t="s">
        <v>104432</v>
      </c>
      <c r="H142172" t="b">
        <v>1</v>
      </c>
    </row>
    <row r="142173" spans="1:8" ht="18" customHeight="1" x14ac:dyDescent="0.3">
      <c r="A142173">
        <v>140610</v>
      </c>
      <c r="B142173" t="s">
        <v>103996</v>
      </c>
      <c r="C142173">
        <v>20200926</v>
      </c>
      <c r="D142173">
        <v>386</v>
      </c>
      <c r="E142173">
        <v>35837</v>
      </c>
      <c r="F142173">
        <v>2</v>
      </c>
      <c r="G142173" t="s">
        <v>104433</v>
      </c>
      <c r="H142173" t="b">
        <v>0</v>
      </c>
    </row>
    <row r="142174" spans="1:8" ht="18" customHeight="1" x14ac:dyDescent="0.3">
      <c r="A142174">
        <v>140610</v>
      </c>
      <c r="B142174" t="s">
        <v>103996</v>
      </c>
      <c r="C142174">
        <v>20200926</v>
      </c>
      <c r="D142174">
        <v>386</v>
      </c>
      <c r="E142174">
        <v>35837</v>
      </c>
      <c r="F142174">
        <v>3</v>
      </c>
      <c r="G142174" t="s">
        <v>104434</v>
      </c>
      <c r="H142174" t="b">
        <v>0</v>
      </c>
    </row>
    <row r="142175" spans="1:8" ht="18" customHeight="1" x14ac:dyDescent="0.3">
      <c r="A142175">
        <v>140610</v>
      </c>
      <c r="B142175" t="s">
        <v>103996</v>
      </c>
      <c r="C142175">
        <v>20200926</v>
      </c>
      <c r="D142175">
        <v>386</v>
      </c>
      <c r="E142175">
        <v>35837</v>
      </c>
      <c r="F142175">
        <v>4</v>
      </c>
      <c r="G142175" t="s">
        <v>104435</v>
      </c>
      <c r="H142175" t="b">
        <v>0</v>
      </c>
    </row>
    <row r="142176" spans="1:8" ht="18" customHeight="1" x14ac:dyDescent="0.3">
      <c r="A142176">
        <v>140610</v>
      </c>
      <c r="B142176" t="s">
        <v>103996</v>
      </c>
      <c r="C142176">
        <v>20200926</v>
      </c>
      <c r="D142176">
        <v>386</v>
      </c>
      <c r="E142176">
        <v>35838</v>
      </c>
      <c r="F142176">
        <v>1</v>
      </c>
      <c r="G142176" t="s">
        <v>104436</v>
      </c>
      <c r="H142176" t="b">
        <v>0</v>
      </c>
    </row>
    <row r="142177" spans="1:8" ht="18" customHeight="1" x14ac:dyDescent="0.3">
      <c r="A142177">
        <v>140610</v>
      </c>
      <c r="B142177" t="s">
        <v>103996</v>
      </c>
      <c r="C142177">
        <v>20200926</v>
      </c>
      <c r="D142177">
        <v>386</v>
      </c>
      <c r="E142177">
        <v>35838</v>
      </c>
      <c r="F142177">
        <v>2</v>
      </c>
      <c r="G142177" t="s">
        <v>104437</v>
      </c>
      <c r="H142177" t="b">
        <v>0</v>
      </c>
    </row>
    <row r="142178" spans="1:8" ht="18" customHeight="1" x14ac:dyDescent="0.3">
      <c r="A142178">
        <v>140610</v>
      </c>
      <c r="B142178" t="s">
        <v>103996</v>
      </c>
      <c r="C142178">
        <v>20200926</v>
      </c>
      <c r="D142178">
        <v>386</v>
      </c>
      <c r="E142178">
        <v>35838</v>
      </c>
      <c r="F142178">
        <v>3</v>
      </c>
      <c r="G142178" t="s">
        <v>104438</v>
      </c>
      <c r="H142178" t="b">
        <v>1</v>
      </c>
    </row>
    <row r="142179" spans="1:8" ht="18" customHeight="1" x14ac:dyDescent="0.3">
      <c r="A142179">
        <v>140610</v>
      </c>
      <c r="B142179" t="s">
        <v>103996</v>
      </c>
      <c r="C142179">
        <v>20200926</v>
      </c>
      <c r="D142179">
        <v>386</v>
      </c>
      <c r="E142179">
        <v>35838</v>
      </c>
      <c r="F142179">
        <v>4</v>
      </c>
      <c r="G142179" t="s">
        <v>104439</v>
      </c>
      <c r="H142179" t="b">
        <v>0</v>
      </c>
    </row>
    <row r="142180" spans="1:8" ht="18" customHeight="1" x14ac:dyDescent="0.3">
      <c r="A142180">
        <v>140610</v>
      </c>
      <c r="B142180" t="s">
        <v>103996</v>
      </c>
      <c r="C142180">
        <v>20200926</v>
      </c>
      <c r="D142180">
        <v>386</v>
      </c>
      <c r="E142180">
        <v>35839</v>
      </c>
      <c r="F142180">
        <v>1</v>
      </c>
      <c r="G142180" t="s">
        <v>104440</v>
      </c>
      <c r="H142180" t="b">
        <v>1</v>
      </c>
    </row>
    <row r="142181" spans="1:8" ht="18" customHeight="1" x14ac:dyDescent="0.3">
      <c r="A142181">
        <v>140610</v>
      </c>
      <c r="B142181" t="s">
        <v>103996</v>
      </c>
      <c r="C142181">
        <v>20200926</v>
      </c>
      <c r="D142181">
        <v>386</v>
      </c>
      <c r="E142181">
        <v>35839</v>
      </c>
      <c r="F142181">
        <v>2</v>
      </c>
      <c r="G142181" t="s">
        <v>104441</v>
      </c>
      <c r="H142181" t="b">
        <v>0</v>
      </c>
    </row>
    <row r="142182" spans="1:8" ht="18" customHeight="1" x14ac:dyDescent="0.3">
      <c r="A142182">
        <v>140610</v>
      </c>
      <c r="B142182" t="s">
        <v>103996</v>
      </c>
      <c r="C142182">
        <v>20200926</v>
      </c>
      <c r="D142182">
        <v>386</v>
      </c>
      <c r="E142182">
        <v>35839</v>
      </c>
      <c r="F142182">
        <v>3</v>
      </c>
      <c r="G142182" t="s">
        <v>104442</v>
      </c>
      <c r="H142182" t="b">
        <v>0</v>
      </c>
    </row>
    <row r="142183" spans="1:8" ht="18" customHeight="1" x14ac:dyDescent="0.3">
      <c r="A142183">
        <v>140610</v>
      </c>
      <c r="B142183" t="s">
        <v>103996</v>
      </c>
      <c r="C142183">
        <v>20200926</v>
      </c>
      <c r="D142183">
        <v>386</v>
      </c>
      <c r="E142183">
        <v>35839</v>
      </c>
      <c r="F142183">
        <v>4</v>
      </c>
      <c r="G142183" t="s">
        <v>104443</v>
      </c>
      <c r="H142183" t="b">
        <v>0</v>
      </c>
    </row>
    <row r="142184" spans="1:8" ht="18" customHeight="1" x14ac:dyDescent="0.3">
      <c r="A142184">
        <v>140610</v>
      </c>
      <c r="B142184" t="s">
        <v>103996</v>
      </c>
      <c r="C142184">
        <v>20200926</v>
      </c>
      <c r="D142184">
        <v>386</v>
      </c>
      <c r="E142184">
        <v>35840</v>
      </c>
      <c r="F142184">
        <v>1</v>
      </c>
      <c r="G142184" t="s">
        <v>104444</v>
      </c>
      <c r="H142184" t="b">
        <v>0</v>
      </c>
    </row>
    <row r="142185" spans="1:8" ht="18" customHeight="1" x14ac:dyDescent="0.3">
      <c r="A142185">
        <v>140610</v>
      </c>
      <c r="B142185" t="s">
        <v>103996</v>
      </c>
      <c r="C142185">
        <v>20200926</v>
      </c>
      <c r="D142185">
        <v>386</v>
      </c>
      <c r="E142185">
        <v>35840</v>
      </c>
      <c r="F142185">
        <v>2</v>
      </c>
      <c r="G142185" t="s">
        <v>104445</v>
      </c>
      <c r="H142185" t="b">
        <v>1</v>
      </c>
    </row>
    <row r="142186" spans="1:8" ht="18" customHeight="1" x14ac:dyDescent="0.3">
      <c r="A142186">
        <v>140610</v>
      </c>
      <c r="B142186" t="s">
        <v>103996</v>
      </c>
      <c r="C142186">
        <v>20200926</v>
      </c>
      <c r="D142186">
        <v>386</v>
      </c>
      <c r="E142186">
        <v>35840</v>
      </c>
      <c r="F142186">
        <v>3</v>
      </c>
      <c r="G142186" t="s">
        <v>104442</v>
      </c>
      <c r="H142186" t="b">
        <v>0</v>
      </c>
    </row>
    <row r="142187" spans="1:8" ht="18" customHeight="1" x14ac:dyDescent="0.3">
      <c r="A142187">
        <v>140610</v>
      </c>
      <c r="B142187" t="s">
        <v>103996</v>
      </c>
      <c r="C142187">
        <v>20200926</v>
      </c>
      <c r="D142187">
        <v>386</v>
      </c>
      <c r="E142187">
        <v>35840</v>
      </c>
      <c r="F142187">
        <v>4</v>
      </c>
      <c r="G142187" t="s">
        <v>104446</v>
      </c>
      <c r="H142187" t="b">
        <v>0</v>
      </c>
    </row>
    <row r="142188" spans="1:8" ht="18" customHeight="1" x14ac:dyDescent="0.3">
      <c r="A142188">
        <v>140610</v>
      </c>
      <c r="B142188" t="s">
        <v>103996</v>
      </c>
      <c r="C142188">
        <v>20200926</v>
      </c>
      <c r="D142188">
        <v>386</v>
      </c>
      <c r="E142188">
        <v>35841</v>
      </c>
      <c r="F142188">
        <v>1</v>
      </c>
      <c r="G142188" t="s">
        <v>104447</v>
      </c>
      <c r="H142188" t="b">
        <v>0</v>
      </c>
    </row>
    <row r="142189" spans="1:8" ht="18" customHeight="1" x14ac:dyDescent="0.3">
      <c r="A142189">
        <v>140610</v>
      </c>
      <c r="B142189" t="s">
        <v>103996</v>
      </c>
      <c r="C142189">
        <v>20200926</v>
      </c>
      <c r="D142189">
        <v>386</v>
      </c>
      <c r="E142189">
        <v>35841</v>
      </c>
      <c r="F142189">
        <v>2</v>
      </c>
      <c r="G142189" t="s">
        <v>104448</v>
      </c>
      <c r="H142189" t="b">
        <v>0</v>
      </c>
    </row>
    <row r="142190" spans="1:8" ht="18" customHeight="1" x14ac:dyDescent="0.3">
      <c r="A142190">
        <v>140610</v>
      </c>
      <c r="B142190" t="s">
        <v>103996</v>
      </c>
      <c r="C142190">
        <v>20200926</v>
      </c>
      <c r="D142190">
        <v>386</v>
      </c>
      <c r="E142190">
        <v>35841</v>
      </c>
      <c r="F142190">
        <v>3</v>
      </c>
      <c r="G142190" t="s">
        <v>104449</v>
      </c>
      <c r="H142190" t="b">
        <v>0</v>
      </c>
    </row>
    <row r="142191" spans="1:8" ht="18" customHeight="1" x14ac:dyDescent="0.3">
      <c r="A142191">
        <v>140610</v>
      </c>
      <c r="B142191" t="s">
        <v>103996</v>
      </c>
      <c r="C142191">
        <v>20200926</v>
      </c>
      <c r="D142191">
        <v>386</v>
      </c>
      <c r="E142191">
        <v>35841</v>
      </c>
      <c r="F142191">
        <v>4</v>
      </c>
      <c r="G142191" t="s">
        <v>104450</v>
      </c>
      <c r="H142191" t="b">
        <v>1</v>
      </c>
    </row>
    <row r="142192" spans="1:8" ht="18" customHeight="1" x14ac:dyDescent="0.3">
      <c r="A142192">
        <v>140610</v>
      </c>
      <c r="B142192" t="s">
        <v>103996</v>
      </c>
      <c r="C142192">
        <v>20200926</v>
      </c>
      <c r="D142192">
        <v>386</v>
      </c>
      <c r="E142192">
        <v>35842</v>
      </c>
      <c r="F142192">
        <v>1</v>
      </c>
      <c r="G142192" t="s">
        <v>104451</v>
      </c>
      <c r="H142192" t="b">
        <v>0</v>
      </c>
    </row>
    <row r="142193" spans="1:8" ht="18" customHeight="1" x14ac:dyDescent="0.3">
      <c r="A142193">
        <v>140610</v>
      </c>
      <c r="B142193" t="s">
        <v>103996</v>
      </c>
      <c r="C142193">
        <v>20200926</v>
      </c>
      <c r="D142193">
        <v>386</v>
      </c>
      <c r="E142193">
        <v>35842</v>
      </c>
      <c r="F142193">
        <v>2</v>
      </c>
      <c r="G142193" t="s">
        <v>104452</v>
      </c>
      <c r="H142193" t="b">
        <v>0</v>
      </c>
    </row>
    <row r="142194" spans="1:8" ht="18" customHeight="1" x14ac:dyDescent="0.3">
      <c r="A142194">
        <v>140610</v>
      </c>
      <c r="B142194" t="s">
        <v>103996</v>
      </c>
      <c r="C142194">
        <v>20200926</v>
      </c>
      <c r="D142194">
        <v>386</v>
      </c>
      <c r="E142194">
        <v>35842</v>
      </c>
      <c r="F142194">
        <v>3</v>
      </c>
      <c r="G142194" t="s">
        <v>104453</v>
      </c>
      <c r="H142194" t="b">
        <v>0</v>
      </c>
    </row>
    <row r="142195" spans="1:8" ht="18" customHeight="1" x14ac:dyDescent="0.3">
      <c r="A142195">
        <v>140610</v>
      </c>
      <c r="B142195" t="s">
        <v>103996</v>
      </c>
      <c r="C142195">
        <v>20200926</v>
      </c>
      <c r="D142195">
        <v>386</v>
      </c>
      <c r="E142195">
        <v>35842</v>
      </c>
      <c r="F142195">
        <v>4</v>
      </c>
      <c r="G142195" t="s">
        <v>104454</v>
      </c>
      <c r="H142195" t="b">
        <v>1</v>
      </c>
    </row>
    <row r="142196" spans="1:8" ht="18" customHeight="1" x14ac:dyDescent="0.3">
      <c r="A142196">
        <v>140610</v>
      </c>
      <c r="B142196" t="s">
        <v>103996</v>
      </c>
      <c r="C142196">
        <v>20200926</v>
      </c>
      <c r="D142196">
        <v>386</v>
      </c>
      <c r="E142196">
        <v>35843</v>
      </c>
      <c r="F142196">
        <v>1</v>
      </c>
      <c r="G142196" t="s">
        <v>104455</v>
      </c>
      <c r="H142196" t="b">
        <v>0</v>
      </c>
    </row>
    <row r="142197" spans="1:8" ht="18" customHeight="1" x14ac:dyDescent="0.3">
      <c r="A142197">
        <v>140610</v>
      </c>
      <c r="B142197" t="s">
        <v>103996</v>
      </c>
      <c r="C142197">
        <v>20200926</v>
      </c>
      <c r="D142197">
        <v>386</v>
      </c>
      <c r="E142197">
        <v>35843</v>
      </c>
      <c r="F142197">
        <v>2</v>
      </c>
      <c r="G142197" t="s">
        <v>104456</v>
      </c>
      <c r="H142197" t="b">
        <v>1</v>
      </c>
    </row>
    <row r="142198" spans="1:8" ht="18" customHeight="1" x14ac:dyDescent="0.3">
      <c r="A142198">
        <v>140610</v>
      </c>
      <c r="B142198" t="s">
        <v>103996</v>
      </c>
      <c r="C142198">
        <v>20200926</v>
      </c>
      <c r="D142198">
        <v>386</v>
      </c>
      <c r="E142198">
        <v>35843</v>
      </c>
      <c r="F142198">
        <v>3</v>
      </c>
      <c r="G142198" t="s">
        <v>104457</v>
      </c>
      <c r="H142198" t="b">
        <v>0</v>
      </c>
    </row>
    <row r="142199" spans="1:8" ht="18" customHeight="1" x14ac:dyDescent="0.3">
      <c r="A142199">
        <v>140610</v>
      </c>
      <c r="B142199" t="s">
        <v>103996</v>
      </c>
      <c r="C142199">
        <v>20200926</v>
      </c>
      <c r="D142199">
        <v>386</v>
      </c>
      <c r="E142199">
        <v>35843</v>
      </c>
      <c r="F142199">
        <v>4</v>
      </c>
      <c r="G142199" t="s">
        <v>104458</v>
      </c>
      <c r="H142199" t="b">
        <v>0</v>
      </c>
    </row>
    <row r="142200" spans="1:8" ht="18" customHeight="1" x14ac:dyDescent="0.3">
      <c r="A142200">
        <v>140610</v>
      </c>
      <c r="B142200" t="s">
        <v>103996</v>
      </c>
      <c r="C142200">
        <v>20200926</v>
      </c>
      <c r="D142200">
        <v>386</v>
      </c>
      <c r="E142200">
        <v>35844</v>
      </c>
      <c r="F142200">
        <v>1</v>
      </c>
      <c r="G142200" t="s">
        <v>104459</v>
      </c>
      <c r="H142200" t="b">
        <v>0</v>
      </c>
    </row>
    <row r="142201" spans="1:8" ht="18" customHeight="1" x14ac:dyDescent="0.3">
      <c r="A142201">
        <v>140610</v>
      </c>
      <c r="B142201" t="s">
        <v>103996</v>
      </c>
      <c r="C142201">
        <v>20200926</v>
      </c>
      <c r="D142201">
        <v>386</v>
      </c>
      <c r="E142201">
        <v>35844</v>
      </c>
      <c r="F142201">
        <v>2</v>
      </c>
      <c r="G142201" t="s">
        <v>104460</v>
      </c>
      <c r="H142201" t="b">
        <v>0</v>
      </c>
    </row>
    <row r="142202" spans="1:8" ht="18" customHeight="1" x14ac:dyDescent="0.3">
      <c r="A142202">
        <v>140610</v>
      </c>
      <c r="B142202" t="s">
        <v>103996</v>
      </c>
      <c r="C142202">
        <v>20200926</v>
      </c>
      <c r="D142202">
        <v>386</v>
      </c>
      <c r="E142202">
        <v>35844</v>
      </c>
      <c r="F142202">
        <v>3</v>
      </c>
      <c r="G142202" t="s">
        <v>104461</v>
      </c>
      <c r="H142202" t="b">
        <v>0</v>
      </c>
    </row>
    <row r="142203" spans="1:8" ht="18" customHeight="1" x14ac:dyDescent="0.3">
      <c r="A142203">
        <v>140610</v>
      </c>
      <c r="B142203" t="s">
        <v>103996</v>
      </c>
      <c r="C142203">
        <v>20200926</v>
      </c>
      <c r="D142203">
        <v>386</v>
      </c>
      <c r="E142203">
        <v>35844</v>
      </c>
      <c r="F142203">
        <v>4</v>
      </c>
      <c r="G142203" t="s">
        <v>104462</v>
      </c>
      <c r="H142203" t="b">
        <v>1</v>
      </c>
    </row>
    <row r="142204" spans="1:8" ht="18" customHeight="1" x14ac:dyDescent="0.3">
      <c r="A142204">
        <v>140610</v>
      </c>
      <c r="B142204" t="s">
        <v>103996</v>
      </c>
      <c r="C142204">
        <v>20200926</v>
      </c>
      <c r="D142204">
        <v>386</v>
      </c>
      <c r="E142204">
        <v>35845</v>
      </c>
      <c r="F142204">
        <v>1</v>
      </c>
      <c r="G142204" t="s">
        <v>104463</v>
      </c>
      <c r="H142204" t="b">
        <v>1</v>
      </c>
    </row>
    <row r="142205" spans="1:8" ht="18" customHeight="1" x14ac:dyDescent="0.3">
      <c r="A142205">
        <v>140610</v>
      </c>
      <c r="B142205" t="s">
        <v>103996</v>
      </c>
      <c r="C142205">
        <v>20200926</v>
      </c>
      <c r="D142205">
        <v>386</v>
      </c>
      <c r="E142205">
        <v>35845</v>
      </c>
      <c r="F142205">
        <v>2</v>
      </c>
      <c r="G142205" t="s">
        <v>104464</v>
      </c>
      <c r="H142205" t="b">
        <v>0</v>
      </c>
    </row>
    <row r="142206" spans="1:8" ht="18" customHeight="1" x14ac:dyDescent="0.3">
      <c r="A142206">
        <v>140610</v>
      </c>
      <c r="B142206" t="s">
        <v>103996</v>
      </c>
      <c r="C142206">
        <v>20200926</v>
      </c>
      <c r="D142206">
        <v>386</v>
      </c>
      <c r="E142206">
        <v>35845</v>
      </c>
      <c r="F142206">
        <v>3</v>
      </c>
      <c r="G142206" t="s">
        <v>104465</v>
      </c>
      <c r="H142206" t="b">
        <v>0</v>
      </c>
    </row>
    <row r="142207" spans="1:8" ht="18" customHeight="1" x14ac:dyDescent="0.3">
      <c r="A142207">
        <v>140610</v>
      </c>
      <c r="B142207" t="s">
        <v>103996</v>
      </c>
      <c r="C142207">
        <v>20200926</v>
      </c>
      <c r="D142207">
        <v>386</v>
      </c>
      <c r="E142207">
        <v>35845</v>
      </c>
      <c r="F142207">
        <v>4</v>
      </c>
      <c r="G142207" t="s">
        <v>104466</v>
      </c>
      <c r="H142207" t="b">
        <v>0</v>
      </c>
    </row>
    <row r="142208" spans="1:8" ht="18" customHeight="1" x14ac:dyDescent="0.3">
      <c r="A142208">
        <v>140610</v>
      </c>
      <c r="B142208" t="s">
        <v>103996</v>
      </c>
      <c r="C142208">
        <v>20200926</v>
      </c>
      <c r="D142208">
        <v>386</v>
      </c>
      <c r="E142208">
        <v>35846</v>
      </c>
      <c r="F142208">
        <v>1</v>
      </c>
      <c r="G142208" t="s">
        <v>33814</v>
      </c>
      <c r="H142208" t="b">
        <v>0</v>
      </c>
    </row>
    <row r="142209" spans="1:8" ht="18" customHeight="1" x14ac:dyDescent="0.3">
      <c r="A142209">
        <v>140610</v>
      </c>
      <c r="B142209" t="s">
        <v>103996</v>
      </c>
      <c r="C142209">
        <v>20200926</v>
      </c>
      <c r="D142209">
        <v>386</v>
      </c>
      <c r="E142209">
        <v>35846</v>
      </c>
      <c r="F142209">
        <v>2</v>
      </c>
      <c r="G142209" t="s">
        <v>104467</v>
      </c>
      <c r="H142209" t="b">
        <v>0</v>
      </c>
    </row>
    <row r="142210" spans="1:8" ht="18" customHeight="1" x14ac:dyDescent="0.3">
      <c r="A142210">
        <v>140610</v>
      </c>
      <c r="B142210" t="s">
        <v>103996</v>
      </c>
      <c r="C142210">
        <v>20200926</v>
      </c>
      <c r="D142210">
        <v>386</v>
      </c>
      <c r="E142210">
        <v>35846</v>
      </c>
      <c r="F142210">
        <v>3</v>
      </c>
      <c r="G142210" t="s">
        <v>104468</v>
      </c>
      <c r="H142210" t="b">
        <v>1</v>
      </c>
    </row>
    <row r="142211" spans="1:8" ht="18" customHeight="1" x14ac:dyDescent="0.3">
      <c r="A142211">
        <v>140610</v>
      </c>
      <c r="B142211" t="s">
        <v>103996</v>
      </c>
      <c r="C142211">
        <v>20200926</v>
      </c>
      <c r="D142211">
        <v>386</v>
      </c>
      <c r="E142211">
        <v>35846</v>
      </c>
      <c r="F142211">
        <v>4</v>
      </c>
      <c r="G142211" t="s">
        <v>104469</v>
      </c>
      <c r="H142211" t="b">
        <v>0</v>
      </c>
    </row>
    <row r="142212" spans="1:8" ht="18" customHeight="1" x14ac:dyDescent="0.3">
      <c r="A142212">
        <v>140610</v>
      </c>
      <c r="B142212" t="s">
        <v>103996</v>
      </c>
      <c r="C142212">
        <v>20200926</v>
      </c>
      <c r="D142212">
        <v>386</v>
      </c>
      <c r="E142212">
        <v>35847</v>
      </c>
      <c r="F142212">
        <v>1</v>
      </c>
      <c r="G142212" t="s">
        <v>104470</v>
      </c>
      <c r="H142212" t="b">
        <v>0</v>
      </c>
    </row>
    <row r="142213" spans="1:8" ht="18" customHeight="1" x14ac:dyDescent="0.3">
      <c r="A142213">
        <v>140610</v>
      </c>
      <c r="B142213" t="s">
        <v>103996</v>
      </c>
      <c r="C142213">
        <v>20200926</v>
      </c>
      <c r="D142213">
        <v>386</v>
      </c>
      <c r="E142213">
        <v>35847</v>
      </c>
      <c r="F142213">
        <v>2</v>
      </c>
      <c r="G142213" t="s">
        <v>104471</v>
      </c>
      <c r="H142213" t="b">
        <v>0</v>
      </c>
    </row>
    <row r="142214" spans="1:8" ht="18" customHeight="1" x14ac:dyDescent="0.3">
      <c r="A142214">
        <v>140610</v>
      </c>
      <c r="B142214" t="s">
        <v>103996</v>
      </c>
      <c r="C142214">
        <v>20200926</v>
      </c>
      <c r="D142214">
        <v>386</v>
      </c>
      <c r="E142214">
        <v>35847</v>
      </c>
      <c r="F142214">
        <v>3</v>
      </c>
      <c r="G142214" t="s">
        <v>104472</v>
      </c>
      <c r="H142214" t="b">
        <v>0</v>
      </c>
    </row>
    <row r="142215" spans="1:8" ht="18" customHeight="1" x14ac:dyDescent="0.3">
      <c r="A142215">
        <v>140610</v>
      </c>
      <c r="B142215" t="s">
        <v>103996</v>
      </c>
      <c r="C142215">
        <v>20200926</v>
      </c>
      <c r="D142215">
        <v>386</v>
      </c>
      <c r="E142215">
        <v>35847</v>
      </c>
      <c r="F142215">
        <v>4</v>
      </c>
      <c r="G142215" t="s">
        <v>104473</v>
      </c>
      <c r="H142215" t="b">
        <v>1</v>
      </c>
    </row>
    <row r="142216" spans="1:8" ht="18" customHeight="1" x14ac:dyDescent="0.3">
      <c r="A142216">
        <v>140610</v>
      </c>
      <c r="B142216" t="s">
        <v>103996</v>
      </c>
      <c r="C142216">
        <v>20200926</v>
      </c>
      <c r="D142216">
        <v>386</v>
      </c>
      <c r="E142216">
        <v>35848</v>
      </c>
      <c r="F142216">
        <v>1</v>
      </c>
      <c r="G142216" t="s">
        <v>104474</v>
      </c>
      <c r="H142216" t="b">
        <v>0</v>
      </c>
    </row>
    <row r="142217" spans="1:8" ht="18" customHeight="1" x14ac:dyDescent="0.3">
      <c r="A142217">
        <v>140610</v>
      </c>
      <c r="B142217" t="s">
        <v>103996</v>
      </c>
      <c r="C142217">
        <v>20200926</v>
      </c>
      <c r="D142217">
        <v>386</v>
      </c>
      <c r="E142217">
        <v>35848</v>
      </c>
      <c r="F142217">
        <v>2</v>
      </c>
      <c r="G142217" t="s">
        <v>104475</v>
      </c>
      <c r="H142217" t="b">
        <v>0</v>
      </c>
    </row>
    <row r="142218" spans="1:8" ht="18" customHeight="1" x14ac:dyDescent="0.3">
      <c r="A142218">
        <v>140610</v>
      </c>
      <c r="B142218" t="s">
        <v>103996</v>
      </c>
      <c r="C142218">
        <v>20200926</v>
      </c>
      <c r="D142218">
        <v>386</v>
      </c>
      <c r="E142218">
        <v>35848</v>
      </c>
      <c r="F142218">
        <v>3</v>
      </c>
      <c r="G142218" t="s">
        <v>104476</v>
      </c>
      <c r="H142218" t="b">
        <v>0</v>
      </c>
    </row>
    <row r="142219" spans="1:8" ht="18" customHeight="1" x14ac:dyDescent="0.3">
      <c r="A142219">
        <v>140610</v>
      </c>
      <c r="B142219" t="s">
        <v>103996</v>
      </c>
      <c r="C142219">
        <v>20200926</v>
      </c>
      <c r="D142219">
        <v>386</v>
      </c>
      <c r="E142219">
        <v>35848</v>
      </c>
      <c r="F142219">
        <v>4</v>
      </c>
      <c r="G142219" t="s">
        <v>104477</v>
      </c>
      <c r="H142219" t="b">
        <v>1</v>
      </c>
    </row>
    <row r="142220" spans="1:8" ht="18" customHeight="1" x14ac:dyDescent="0.3">
      <c r="A142220">
        <v>140610</v>
      </c>
      <c r="B142220" t="s">
        <v>103996</v>
      </c>
      <c r="C142220">
        <v>20200926</v>
      </c>
      <c r="D142220">
        <v>386</v>
      </c>
      <c r="E142220">
        <v>35849</v>
      </c>
      <c r="F142220">
        <v>1</v>
      </c>
      <c r="G142220" t="s">
        <v>3279</v>
      </c>
      <c r="H142220" t="b">
        <v>0</v>
      </c>
    </row>
    <row r="142221" spans="1:8" ht="18" customHeight="1" x14ac:dyDescent="0.3">
      <c r="A142221">
        <v>140610</v>
      </c>
      <c r="B142221" t="s">
        <v>103996</v>
      </c>
      <c r="C142221">
        <v>20200926</v>
      </c>
      <c r="D142221">
        <v>386</v>
      </c>
      <c r="E142221">
        <v>35849</v>
      </c>
      <c r="F142221">
        <v>2</v>
      </c>
      <c r="G142221" t="s">
        <v>3280</v>
      </c>
      <c r="H142221" t="b">
        <v>0</v>
      </c>
    </row>
    <row r="142222" spans="1:8" ht="18" customHeight="1" x14ac:dyDescent="0.3">
      <c r="A142222">
        <v>140610</v>
      </c>
      <c r="B142222" t="s">
        <v>103996</v>
      </c>
      <c r="C142222">
        <v>20200926</v>
      </c>
      <c r="D142222">
        <v>386</v>
      </c>
      <c r="E142222">
        <v>35849</v>
      </c>
      <c r="F142222">
        <v>3</v>
      </c>
      <c r="G142222" t="s">
        <v>3281</v>
      </c>
      <c r="H142222" t="b">
        <v>0</v>
      </c>
    </row>
    <row r="142223" spans="1:8" ht="18" customHeight="1" x14ac:dyDescent="0.3">
      <c r="A142223">
        <v>140610</v>
      </c>
      <c r="B142223" t="s">
        <v>103996</v>
      </c>
      <c r="C142223">
        <v>20200926</v>
      </c>
      <c r="D142223">
        <v>386</v>
      </c>
      <c r="E142223">
        <v>35849</v>
      </c>
      <c r="F142223">
        <v>4</v>
      </c>
      <c r="G142223" t="s">
        <v>3282</v>
      </c>
      <c r="H142223" t="b">
        <v>1</v>
      </c>
    </row>
    <row r="142224" spans="1:8" ht="18" customHeight="1" x14ac:dyDescent="0.3">
      <c r="A142224">
        <v>140610</v>
      </c>
      <c r="B142224" t="s">
        <v>103996</v>
      </c>
      <c r="C142224">
        <v>20200926</v>
      </c>
      <c r="D142224">
        <v>386</v>
      </c>
      <c r="E142224">
        <v>35850</v>
      </c>
      <c r="F142224">
        <v>1</v>
      </c>
      <c r="G142224" t="s">
        <v>104478</v>
      </c>
      <c r="H142224" t="b">
        <v>0</v>
      </c>
    </row>
    <row r="142225" spans="1:8" ht="18" customHeight="1" x14ac:dyDescent="0.3">
      <c r="A142225">
        <v>140610</v>
      </c>
      <c r="B142225" t="s">
        <v>103996</v>
      </c>
      <c r="C142225">
        <v>20200926</v>
      </c>
      <c r="D142225">
        <v>386</v>
      </c>
      <c r="E142225">
        <v>35850</v>
      </c>
      <c r="F142225">
        <v>2</v>
      </c>
      <c r="G142225" t="s">
        <v>104479</v>
      </c>
      <c r="H142225" t="b">
        <v>0</v>
      </c>
    </row>
    <row r="142226" spans="1:8" ht="18" customHeight="1" x14ac:dyDescent="0.3">
      <c r="A142226">
        <v>140610</v>
      </c>
      <c r="B142226" t="s">
        <v>103996</v>
      </c>
      <c r="C142226">
        <v>20200926</v>
      </c>
      <c r="D142226">
        <v>386</v>
      </c>
      <c r="E142226">
        <v>35850</v>
      </c>
      <c r="F142226">
        <v>3</v>
      </c>
      <c r="G142226" t="s">
        <v>104480</v>
      </c>
      <c r="H142226" t="b">
        <v>0</v>
      </c>
    </row>
    <row r="142227" spans="1:8" ht="18" customHeight="1" x14ac:dyDescent="0.3">
      <c r="A142227">
        <v>140610</v>
      </c>
      <c r="B142227" t="s">
        <v>103996</v>
      </c>
      <c r="C142227">
        <v>20200926</v>
      </c>
      <c r="D142227">
        <v>386</v>
      </c>
      <c r="E142227">
        <v>35850</v>
      </c>
      <c r="F142227">
        <v>4</v>
      </c>
      <c r="G142227" t="s">
        <v>104481</v>
      </c>
      <c r="H142227" t="b">
        <v>1</v>
      </c>
    </row>
    <row r="142228" spans="1:8" ht="18" customHeight="1" x14ac:dyDescent="0.3">
      <c r="A142228">
        <v>140610</v>
      </c>
      <c r="B142228" t="s">
        <v>103996</v>
      </c>
      <c r="C142228">
        <v>20200926</v>
      </c>
      <c r="D142228">
        <v>386</v>
      </c>
      <c r="E142228">
        <v>35851</v>
      </c>
      <c r="F142228">
        <v>1</v>
      </c>
      <c r="G142228" t="s">
        <v>104482</v>
      </c>
      <c r="H142228" t="b">
        <v>1</v>
      </c>
    </row>
    <row r="142229" spans="1:8" ht="18" customHeight="1" x14ac:dyDescent="0.3">
      <c r="A142229">
        <v>140610</v>
      </c>
      <c r="B142229" t="s">
        <v>103996</v>
      </c>
      <c r="C142229">
        <v>20200926</v>
      </c>
      <c r="D142229">
        <v>386</v>
      </c>
      <c r="E142229">
        <v>35851</v>
      </c>
      <c r="F142229">
        <v>2</v>
      </c>
      <c r="G142229" t="s">
        <v>104483</v>
      </c>
      <c r="H142229" t="b">
        <v>0</v>
      </c>
    </row>
    <row r="142230" spans="1:8" ht="18" customHeight="1" x14ac:dyDescent="0.3">
      <c r="A142230">
        <v>140610</v>
      </c>
      <c r="B142230" t="s">
        <v>103996</v>
      </c>
      <c r="C142230">
        <v>20200926</v>
      </c>
      <c r="D142230">
        <v>386</v>
      </c>
      <c r="E142230">
        <v>35851</v>
      </c>
      <c r="F142230">
        <v>3</v>
      </c>
      <c r="G142230" t="s">
        <v>104484</v>
      </c>
      <c r="H142230" t="b">
        <v>0</v>
      </c>
    </row>
    <row r="142231" spans="1:8" ht="18" customHeight="1" x14ac:dyDescent="0.3">
      <c r="A142231">
        <v>140610</v>
      </c>
      <c r="B142231" t="s">
        <v>103996</v>
      </c>
      <c r="C142231">
        <v>20200926</v>
      </c>
      <c r="D142231">
        <v>386</v>
      </c>
      <c r="E142231">
        <v>35851</v>
      </c>
      <c r="F142231">
        <v>4</v>
      </c>
      <c r="G142231" t="s">
        <v>104485</v>
      </c>
      <c r="H142231" t="b">
        <v>0</v>
      </c>
    </row>
    <row r="142232" spans="1:8" ht="18" customHeight="1" x14ac:dyDescent="0.3">
      <c r="A142232">
        <v>140610</v>
      </c>
      <c r="B142232" t="s">
        <v>103996</v>
      </c>
      <c r="C142232">
        <v>20200926</v>
      </c>
      <c r="D142232">
        <v>386</v>
      </c>
      <c r="E142232">
        <v>35852</v>
      </c>
      <c r="F142232">
        <v>1</v>
      </c>
      <c r="G142232" t="s">
        <v>104486</v>
      </c>
      <c r="H142232" t="b">
        <v>0</v>
      </c>
    </row>
    <row r="142233" spans="1:8" ht="18" customHeight="1" x14ac:dyDescent="0.3">
      <c r="A142233">
        <v>140610</v>
      </c>
      <c r="B142233" t="s">
        <v>103996</v>
      </c>
      <c r="C142233">
        <v>20200926</v>
      </c>
      <c r="D142233">
        <v>386</v>
      </c>
      <c r="E142233">
        <v>35852</v>
      </c>
      <c r="F142233">
        <v>2</v>
      </c>
      <c r="G142233" t="s">
        <v>36806</v>
      </c>
      <c r="H142233" t="b">
        <v>0</v>
      </c>
    </row>
    <row r="142234" spans="1:8" ht="18" customHeight="1" x14ac:dyDescent="0.3">
      <c r="A142234">
        <v>140610</v>
      </c>
      <c r="B142234" t="s">
        <v>103996</v>
      </c>
      <c r="C142234">
        <v>20200926</v>
      </c>
      <c r="D142234">
        <v>386</v>
      </c>
      <c r="E142234">
        <v>35852</v>
      </c>
      <c r="F142234">
        <v>3</v>
      </c>
      <c r="G142234" t="s">
        <v>104487</v>
      </c>
      <c r="H142234" t="b">
        <v>1</v>
      </c>
    </row>
    <row r="142235" spans="1:8" ht="18" customHeight="1" x14ac:dyDescent="0.3">
      <c r="A142235">
        <v>140610</v>
      </c>
      <c r="B142235" t="s">
        <v>103996</v>
      </c>
      <c r="C142235">
        <v>20200926</v>
      </c>
      <c r="D142235">
        <v>386</v>
      </c>
      <c r="E142235">
        <v>35852</v>
      </c>
      <c r="F142235">
        <v>4</v>
      </c>
      <c r="G142235" t="s">
        <v>104488</v>
      </c>
      <c r="H142235" t="b">
        <v>0</v>
      </c>
    </row>
    <row r="142236" spans="1:8" ht="18" customHeight="1" x14ac:dyDescent="0.3">
      <c r="A142236">
        <v>140610</v>
      </c>
      <c r="B142236" t="s">
        <v>103996</v>
      </c>
      <c r="C142236">
        <v>20200926</v>
      </c>
      <c r="D142236">
        <v>386</v>
      </c>
      <c r="E142236">
        <v>35853</v>
      </c>
      <c r="F142236">
        <v>1</v>
      </c>
      <c r="G142236" t="s">
        <v>104489</v>
      </c>
      <c r="H142236" t="b">
        <v>0</v>
      </c>
    </row>
    <row r="142237" spans="1:8" ht="18" customHeight="1" x14ac:dyDescent="0.3">
      <c r="A142237">
        <v>140610</v>
      </c>
      <c r="B142237" t="s">
        <v>103996</v>
      </c>
      <c r="C142237">
        <v>20200926</v>
      </c>
      <c r="D142237">
        <v>386</v>
      </c>
      <c r="E142237">
        <v>35853</v>
      </c>
      <c r="F142237">
        <v>2</v>
      </c>
      <c r="G142237" t="s">
        <v>104490</v>
      </c>
      <c r="H142237" t="b">
        <v>1</v>
      </c>
    </row>
    <row r="142238" spans="1:8" ht="18" customHeight="1" x14ac:dyDescent="0.3">
      <c r="A142238">
        <v>140610</v>
      </c>
      <c r="B142238" t="s">
        <v>103996</v>
      </c>
      <c r="C142238">
        <v>20200926</v>
      </c>
      <c r="D142238">
        <v>386</v>
      </c>
      <c r="E142238">
        <v>35853</v>
      </c>
      <c r="F142238">
        <v>3</v>
      </c>
      <c r="G142238" t="s">
        <v>1067</v>
      </c>
      <c r="H142238" t="b">
        <v>0</v>
      </c>
    </row>
    <row r="142239" spans="1:8" ht="18" customHeight="1" x14ac:dyDescent="0.3">
      <c r="A142239">
        <v>140610</v>
      </c>
      <c r="B142239" t="s">
        <v>103996</v>
      </c>
      <c r="C142239">
        <v>20200926</v>
      </c>
      <c r="D142239">
        <v>386</v>
      </c>
      <c r="E142239">
        <v>35853</v>
      </c>
      <c r="F142239">
        <v>4</v>
      </c>
      <c r="G142239" t="s">
        <v>104491</v>
      </c>
      <c r="H142239" t="b">
        <v>0</v>
      </c>
    </row>
    <row r="142240" spans="1:8" ht="18" customHeight="1" x14ac:dyDescent="0.3">
      <c r="A142240">
        <v>140610</v>
      </c>
      <c r="B142240" t="s">
        <v>103996</v>
      </c>
      <c r="C142240">
        <v>20200926</v>
      </c>
      <c r="D142240">
        <v>386</v>
      </c>
      <c r="E142240">
        <v>35854</v>
      </c>
      <c r="F142240">
        <v>1</v>
      </c>
      <c r="G142240" t="s">
        <v>104492</v>
      </c>
      <c r="H142240" t="b">
        <v>0</v>
      </c>
    </row>
    <row r="142241" spans="1:8" ht="18" customHeight="1" x14ac:dyDescent="0.3">
      <c r="A142241">
        <v>140610</v>
      </c>
      <c r="B142241" t="s">
        <v>103996</v>
      </c>
      <c r="C142241">
        <v>20200926</v>
      </c>
      <c r="D142241">
        <v>386</v>
      </c>
      <c r="E142241">
        <v>35854</v>
      </c>
      <c r="F142241">
        <v>2</v>
      </c>
      <c r="G142241" t="s">
        <v>104493</v>
      </c>
      <c r="H142241" t="b">
        <v>0</v>
      </c>
    </row>
    <row r="142242" spans="1:8" ht="18" customHeight="1" x14ac:dyDescent="0.3">
      <c r="A142242">
        <v>140610</v>
      </c>
      <c r="B142242" t="s">
        <v>103996</v>
      </c>
      <c r="C142242">
        <v>20200926</v>
      </c>
      <c r="D142242">
        <v>386</v>
      </c>
      <c r="E142242">
        <v>35854</v>
      </c>
      <c r="F142242">
        <v>3</v>
      </c>
      <c r="G142242" t="s">
        <v>104494</v>
      </c>
      <c r="H142242" t="b">
        <v>0</v>
      </c>
    </row>
    <row r="142243" spans="1:8" ht="18" customHeight="1" x14ac:dyDescent="0.3">
      <c r="A142243">
        <v>140610</v>
      </c>
      <c r="B142243" t="s">
        <v>103996</v>
      </c>
      <c r="C142243">
        <v>20200926</v>
      </c>
      <c r="D142243">
        <v>386</v>
      </c>
      <c r="E142243">
        <v>35854</v>
      </c>
      <c r="F142243">
        <v>4</v>
      </c>
      <c r="G142243" t="s">
        <v>104495</v>
      </c>
      <c r="H142243" t="b">
        <v>1</v>
      </c>
    </row>
    <row r="142244" spans="1:8" ht="18" customHeight="1" x14ac:dyDescent="0.3">
      <c r="A142244">
        <v>140610</v>
      </c>
      <c r="B142244" t="s">
        <v>103996</v>
      </c>
      <c r="C142244">
        <v>20200926</v>
      </c>
      <c r="D142244">
        <v>386</v>
      </c>
      <c r="E142244">
        <v>35855</v>
      </c>
      <c r="F142244">
        <v>1</v>
      </c>
      <c r="G142244" t="s">
        <v>104228</v>
      </c>
      <c r="H142244" t="b">
        <v>1</v>
      </c>
    </row>
    <row r="142245" spans="1:8" ht="18" customHeight="1" x14ac:dyDescent="0.3">
      <c r="A142245">
        <v>140610</v>
      </c>
      <c r="B142245" t="s">
        <v>103996</v>
      </c>
      <c r="C142245">
        <v>20200926</v>
      </c>
      <c r="D142245">
        <v>386</v>
      </c>
      <c r="E142245">
        <v>35855</v>
      </c>
      <c r="F142245">
        <v>2</v>
      </c>
      <c r="G142245" t="s">
        <v>104496</v>
      </c>
      <c r="H142245" t="b">
        <v>0</v>
      </c>
    </row>
    <row r="142246" spans="1:8" ht="18" customHeight="1" x14ac:dyDescent="0.3">
      <c r="A142246">
        <v>140610</v>
      </c>
      <c r="B142246" t="s">
        <v>103996</v>
      </c>
      <c r="C142246">
        <v>20200926</v>
      </c>
      <c r="D142246">
        <v>386</v>
      </c>
      <c r="E142246">
        <v>35855</v>
      </c>
      <c r="F142246">
        <v>3</v>
      </c>
      <c r="G142246" t="s">
        <v>104230</v>
      </c>
      <c r="H142246" t="b">
        <v>0</v>
      </c>
    </row>
    <row r="142247" spans="1:8" ht="18" customHeight="1" x14ac:dyDescent="0.3">
      <c r="A142247">
        <v>140610</v>
      </c>
      <c r="B142247" t="s">
        <v>103996</v>
      </c>
      <c r="C142247">
        <v>20200926</v>
      </c>
      <c r="D142247">
        <v>386</v>
      </c>
      <c r="E142247">
        <v>35855</v>
      </c>
      <c r="F142247">
        <v>4</v>
      </c>
      <c r="G142247" t="s">
        <v>104231</v>
      </c>
      <c r="H142247" t="b">
        <v>0</v>
      </c>
    </row>
    <row r="142248" spans="1:8" ht="18" customHeight="1" x14ac:dyDescent="0.3">
      <c r="A142248">
        <v>140610</v>
      </c>
      <c r="B142248" t="s">
        <v>103996</v>
      </c>
      <c r="C142248">
        <v>20200926</v>
      </c>
      <c r="D142248">
        <v>386</v>
      </c>
      <c r="E142248">
        <v>35856</v>
      </c>
      <c r="F142248">
        <v>1</v>
      </c>
      <c r="G142248" t="s">
        <v>104497</v>
      </c>
      <c r="H142248" t="b">
        <v>0</v>
      </c>
    </row>
    <row r="142249" spans="1:8" ht="18" customHeight="1" x14ac:dyDescent="0.3">
      <c r="A142249">
        <v>140610</v>
      </c>
      <c r="B142249" t="s">
        <v>103996</v>
      </c>
      <c r="C142249">
        <v>20200926</v>
      </c>
      <c r="D142249">
        <v>386</v>
      </c>
      <c r="E142249">
        <v>35856</v>
      </c>
      <c r="F142249">
        <v>2</v>
      </c>
      <c r="G142249" t="s">
        <v>104498</v>
      </c>
      <c r="H142249" t="b">
        <v>0</v>
      </c>
    </row>
    <row r="142250" spans="1:8" ht="18" customHeight="1" x14ac:dyDescent="0.3">
      <c r="A142250">
        <v>140610</v>
      </c>
      <c r="B142250" t="s">
        <v>103996</v>
      </c>
      <c r="C142250">
        <v>20200926</v>
      </c>
      <c r="D142250">
        <v>386</v>
      </c>
      <c r="E142250">
        <v>35856</v>
      </c>
      <c r="F142250">
        <v>3</v>
      </c>
      <c r="G142250" t="s">
        <v>104499</v>
      </c>
      <c r="H142250" t="b">
        <v>0</v>
      </c>
    </row>
    <row r="142251" spans="1:8" ht="18" customHeight="1" x14ac:dyDescent="0.3">
      <c r="A142251">
        <v>140610</v>
      </c>
      <c r="B142251" t="s">
        <v>103996</v>
      </c>
      <c r="C142251">
        <v>20200926</v>
      </c>
      <c r="D142251">
        <v>386</v>
      </c>
      <c r="E142251">
        <v>35856</v>
      </c>
      <c r="F142251">
        <v>4</v>
      </c>
      <c r="G142251" t="s">
        <v>104500</v>
      </c>
      <c r="H142251" t="b">
        <v>1</v>
      </c>
    </row>
    <row r="142252" spans="1:8" ht="18" customHeight="1" x14ac:dyDescent="0.3">
      <c r="A142252">
        <v>140610</v>
      </c>
      <c r="B142252" t="s">
        <v>103996</v>
      </c>
      <c r="C142252">
        <v>20200926</v>
      </c>
      <c r="D142252">
        <v>386</v>
      </c>
      <c r="E142252">
        <v>35857</v>
      </c>
      <c r="F142252">
        <v>1</v>
      </c>
      <c r="G142252" t="s">
        <v>104501</v>
      </c>
      <c r="H142252" t="b">
        <v>0</v>
      </c>
    </row>
    <row r="142253" spans="1:8" ht="18" customHeight="1" x14ac:dyDescent="0.3">
      <c r="A142253">
        <v>140610</v>
      </c>
      <c r="B142253" t="s">
        <v>103996</v>
      </c>
      <c r="C142253">
        <v>20200926</v>
      </c>
      <c r="D142253">
        <v>386</v>
      </c>
      <c r="E142253">
        <v>35857</v>
      </c>
      <c r="F142253">
        <v>2</v>
      </c>
      <c r="G142253" t="s">
        <v>104502</v>
      </c>
      <c r="H142253" t="b">
        <v>0</v>
      </c>
    </row>
    <row r="142254" spans="1:8" ht="18" customHeight="1" x14ac:dyDescent="0.3">
      <c r="A142254">
        <v>140610</v>
      </c>
      <c r="B142254" t="s">
        <v>103996</v>
      </c>
      <c r="C142254">
        <v>20200926</v>
      </c>
      <c r="D142254">
        <v>386</v>
      </c>
      <c r="E142254">
        <v>35857</v>
      </c>
      <c r="F142254">
        <v>3</v>
      </c>
      <c r="G142254" t="s">
        <v>104503</v>
      </c>
      <c r="H142254" t="b">
        <v>1</v>
      </c>
    </row>
    <row r="142255" spans="1:8" ht="18" customHeight="1" x14ac:dyDescent="0.3">
      <c r="A142255">
        <v>140610</v>
      </c>
      <c r="B142255" t="s">
        <v>103996</v>
      </c>
      <c r="C142255">
        <v>20200926</v>
      </c>
      <c r="D142255">
        <v>386</v>
      </c>
      <c r="E142255">
        <v>35857</v>
      </c>
      <c r="F142255">
        <v>4</v>
      </c>
      <c r="G142255" t="s">
        <v>104504</v>
      </c>
      <c r="H142255" t="b">
        <v>0</v>
      </c>
    </row>
    <row r="142256" spans="1:8" ht="18" customHeight="1" x14ac:dyDescent="0.3">
      <c r="A142256">
        <v>140610</v>
      </c>
      <c r="B142256" t="s">
        <v>103996</v>
      </c>
      <c r="C142256">
        <v>20200926</v>
      </c>
      <c r="D142256">
        <v>386</v>
      </c>
      <c r="E142256">
        <v>35858</v>
      </c>
      <c r="F142256">
        <v>1</v>
      </c>
      <c r="G142256" t="s">
        <v>104505</v>
      </c>
      <c r="H142256" t="b">
        <v>1</v>
      </c>
    </row>
    <row r="142257" spans="1:8" ht="18" customHeight="1" x14ac:dyDescent="0.3">
      <c r="A142257">
        <v>140610</v>
      </c>
      <c r="B142257" t="s">
        <v>103996</v>
      </c>
      <c r="C142257">
        <v>20200926</v>
      </c>
      <c r="D142257">
        <v>386</v>
      </c>
      <c r="E142257">
        <v>35858</v>
      </c>
      <c r="F142257">
        <v>2</v>
      </c>
      <c r="G142257" t="s">
        <v>104506</v>
      </c>
      <c r="H142257" t="b">
        <v>0</v>
      </c>
    </row>
    <row r="142258" spans="1:8" ht="18" customHeight="1" x14ac:dyDescent="0.3">
      <c r="A142258">
        <v>140610</v>
      </c>
      <c r="B142258" t="s">
        <v>103996</v>
      </c>
      <c r="C142258">
        <v>20200926</v>
      </c>
      <c r="D142258">
        <v>386</v>
      </c>
      <c r="E142258">
        <v>35858</v>
      </c>
      <c r="F142258">
        <v>3</v>
      </c>
      <c r="G142258" t="s">
        <v>104507</v>
      </c>
      <c r="H142258" t="b">
        <v>0</v>
      </c>
    </row>
    <row r="142259" spans="1:8" ht="18" customHeight="1" x14ac:dyDescent="0.3">
      <c r="A142259">
        <v>140610</v>
      </c>
      <c r="B142259" t="s">
        <v>103996</v>
      </c>
      <c r="C142259">
        <v>20200926</v>
      </c>
      <c r="D142259">
        <v>386</v>
      </c>
      <c r="E142259">
        <v>35858</v>
      </c>
      <c r="F142259">
        <v>4</v>
      </c>
      <c r="G142259" t="s">
        <v>104508</v>
      </c>
      <c r="H142259" t="b">
        <v>0</v>
      </c>
    </row>
    <row r="142260" spans="1:8" ht="18" customHeight="1" x14ac:dyDescent="0.3">
      <c r="A142260">
        <v>140610</v>
      </c>
      <c r="B142260" t="s">
        <v>103996</v>
      </c>
      <c r="C142260">
        <v>20200926</v>
      </c>
      <c r="D142260">
        <v>386</v>
      </c>
      <c r="E142260">
        <v>35859</v>
      </c>
      <c r="F142260">
        <v>1</v>
      </c>
      <c r="G142260" t="s">
        <v>104509</v>
      </c>
      <c r="H142260" t="b">
        <v>1</v>
      </c>
    </row>
    <row r="142261" spans="1:8" ht="18" customHeight="1" x14ac:dyDescent="0.3">
      <c r="A142261">
        <v>140610</v>
      </c>
      <c r="B142261" t="s">
        <v>103996</v>
      </c>
      <c r="C142261">
        <v>20200926</v>
      </c>
      <c r="D142261">
        <v>386</v>
      </c>
      <c r="E142261">
        <v>35859</v>
      </c>
      <c r="F142261">
        <v>2</v>
      </c>
      <c r="G142261" t="s">
        <v>104510</v>
      </c>
      <c r="H142261" t="b">
        <v>0</v>
      </c>
    </row>
    <row r="142262" spans="1:8" ht="18" customHeight="1" x14ac:dyDescent="0.3">
      <c r="A142262">
        <v>140610</v>
      </c>
      <c r="B142262" t="s">
        <v>103996</v>
      </c>
      <c r="C142262">
        <v>20200926</v>
      </c>
      <c r="D142262">
        <v>386</v>
      </c>
      <c r="E142262">
        <v>35859</v>
      </c>
      <c r="F142262">
        <v>3</v>
      </c>
      <c r="G142262" t="s">
        <v>104511</v>
      </c>
      <c r="H142262" t="b">
        <v>0</v>
      </c>
    </row>
    <row r="142263" spans="1:8" ht="18" customHeight="1" x14ac:dyDescent="0.3">
      <c r="A142263">
        <v>140610</v>
      </c>
      <c r="B142263" t="s">
        <v>103996</v>
      </c>
      <c r="C142263">
        <v>20200926</v>
      </c>
      <c r="D142263">
        <v>386</v>
      </c>
      <c r="E142263">
        <v>35859</v>
      </c>
      <c r="F142263">
        <v>4</v>
      </c>
      <c r="G142263" t="s">
        <v>104512</v>
      </c>
      <c r="H142263" t="b">
        <v>0</v>
      </c>
    </row>
    <row r="142264" spans="1:8" ht="18" customHeight="1" x14ac:dyDescent="0.3">
      <c r="A142264">
        <v>140610</v>
      </c>
      <c r="B142264" t="s">
        <v>103996</v>
      </c>
      <c r="C142264">
        <v>20200926</v>
      </c>
      <c r="D142264">
        <v>386</v>
      </c>
      <c r="E142264">
        <v>35860</v>
      </c>
      <c r="F142264">
        <v>1</v>
      </c>
      <c r="G142264" t="s">
        <v>104513</v>
      </c>
      <c r="H142264" t="b">
        <v>0</v>
      </c>
    </row>
    <row r="142265" spans="1:8" ht="18" customHeight="1" x14ac:dyDescent="0.3">
      <c r="A142265">
        <v>140610</v>
      </c>
      <c r="B142265" t="s">
        <v>103996</v>
      </c>
      <c r="C142265">
        <v>20200926</v>
      </c>
      <c r="D142265">
        <v>386</v>
      </c>
      <c r="E142265">
        <v>35860</v>
      </c>
      <c r="F142265">
        <v>2</v>
      </c>
      <c r="G142265" t="s">
        <v>104514</v>
      </c>
      <c r="H142265" t="b">
        <v>1</v>
      </c>
    </row>
    <row r="142266" spans="1:8" ht="18" customHeight="1" x14ac:dyDescent="0.3">
      <c r="A142266">
        <v>140610</v>
      </c>
      <c r="B142266" t="s">
        <v>103996</v>
      </c>
      <c r="C142266">
        <v>20200926</v>
      </c>
      <c r="D142266">
        <v>386</v>
      </c>
      <c r="E142266">
        <v>35860</v>
      </c>
      <c r="F142266">
        <v>3</v>
      </c>
      <c r="G142266" t="s">
        <v>104515</v>
      </c>
      <c r="H142266" t="b">
        <v>0</v>
      </c>
    </row>
    <row r="142267" spans="1:8" ht="18" customHeight="1" x14ac:dyDescent="0.3">
      <c r="A142267">
        <v>140610</v>
      </c>
      <c r="B142267" t="s">
        <v>103996</v>
      </c>
      <c r="C142267">
        <v>20200926</v>
      </c>
      <c r="D142267">
        <v>386</v>
      </c>
      <c r="E142267">
        <v>35860</v>
      </c>
      <c r="F142267">
        <v>4</v>
      </c>
      <c r="G142267" t="s">
        <v>104516</v>
      </c>
      <c r="H142267" t="b">
        <v>0</v>
      </c>
    </row>
    <row r="142268" spans="1:8" ht="18" customHeight="1" x14ac:dyDescent="0.3">
      <c r="A142268">
        <v>140610</v>
      </c>
      <c r="B142268" t="s">
        <v>103996</v>
      </c>
      <c r="C142268">
        <v>20200926</v>
      </c>
      <c r="D142268">
        <v>386</v>
      </c>
      <c r="E142268">
        <v>35861</v>
      </c>
      <c r="F142268">
        <v>1</v>
      </c>
      <c r="G142268" t="s">
        <v>37575</v>
      </c>
      <c r="H142268" t="b">
        <v>0</v>
      </c>
    </row>
    <row r="142269" spans="1:8" ht="18" customHeight="1" x14ac:dyDescent="0.3">
      <c r="A142269">
        <v>140610</v>
      </c>
      <c r="B142269" t="s">
        <v>103996</v>
      </c>
      <c r="C142269">
        <v>20200926</v>
      </c>
      <c r="D142269">
        <v>386</v>
      </c>
      <c r="E142269">
        <v>35861</v>
      </c>
      <c r="F142269">
        <v>2</v>
      </c>
      <c r="G142269" t="s">
        <v>104517</v>
      </c>
      <c r="H142269" t="b">
        <v>0</v>
      </c>
    </row>
    <row r="142270" spans="1:8" ht="18" customHeight="1" x14ac:dyDescent="0.3">
      <c r="A142270">
        <v>140610</v>
      </c>
      <c r="B142270" t="s">
        <v>103996</v>
      </c>
      <c r="C142270">
        <v>20200926</v>
      </c>
      <c r="D142270">
        <v>386</v>
      </c>
      <c r="E142270">
        <v>35861</v>
      </c>
      <c r="F142270">
        <v>3</v>
      </c>
      <c r="G142270" t="s">
        <v>104518</v>
      </c>
      <c r="H142270" t="b">
        <v>0</v>
      </c>
    </row>
    <row r="142271" spans="1:8" ht="18" customHeight="1" x14ac:dyDescent="0.3">
      <c r="A142271">
        <v>140610</v>
      </c>
      <c r="B142271" t="s">
        <v>103996</v>
      </c>
      <c r="C142271">
        <v>20200926</v>
      </c>
      <c r="D142271">
        <v>386</v>
      </c>
      <c r="E142271">
        <v>35861</v>
      </c>
      <c r="F142271">
        <v>4</v>
      </c>
      <c r="G142271" t="s">
        <v>104519</v>
      </c>
      <c r="H142271" t="b">
        <v>1</v>
      </c>
    </row>
    <row r="142272" spans="1:8" ht="18" customHeight="1" x14ac:dyDescent="0.3">
      <c r="A142272">
        <v>140610</v>
      </c>
      <c r="B142272" t="s">
        <v>103996</v>
      </c>
      <c r="C142272">
        <v>20200926</v>
      </c>
      <c r="D142272">
        <v>386</v>
      </c>
      <c r="E142272">
        <v>35862</v>
      </c>
      <c r="F142272">
        <v>1</v>
      </c>
      <c r="G142272" t="s">
        <v>104520</v>
      </c>
      <c r="H142272" t="b">
        <v>0</v>
      </c>
    </row>
    <row r="142273" spans="1:8" ht="18" customHeight="1" x14ac:dyDescent="0.3">
      <c r="A142273">
        <v>140610</v>
      </c>
      <c r="B142273" t="s">
        <v>103996</v>
      </c>
      <c r="C142273">
        <v>20200926</v>
      </c>
      <c r="D142273">
        <v>386</v>
      </c>
      <c r="E142273">
        <v>35862</v>
      </c>
      <c r="F142273">
        <v>2</v>
      </c>
      <c r="G142273" t="s">
        <v>104521</v>
      </c>
      <c r="H142273" t="b">
        <v>1</v>
      </c>
    </row>
    <row r="142274" spans="1:8" ht="18" customHeight="1" x14ac:dyDescent="0.3">
      <c r="A142274">
        <v>140610</v>
      </c>
      <c r="B142274" t="s">
        <v>103996</v>
      </c>
      <c r="C142274">
        <v>20200926</v>
      </c>
      <c r="D142274">
        <v>386</v>
      </c>
      <c r="E142274">
        <v>35862</v>
      </c>
      <c r="F142274">
        <v>3</v>
      </c>
      <c r="G142274" t="s">
        <v>104522</v>
      </c>
      <c r="H142274" t="b">
        <v>0</v>
      </c>
    </row>
    <row r="142275" spans="1:8" ht="18" customHeight="1" x14ac:dyDescent="0.3">
      <c r="A142275">
        <v>140610</v>
      </c>
      <c r="B142275" t="s">
        <v>103996</v>
      </c>
      <c r="C142275">
        <v>20200926</v>
      </c>
      <c r="D142275">
        <v>386</v>
      </c>
      <c r="E142275">
        <v>35862</v>
      </c>
      <c r="F142275">
        <v>4</v>
      </c>
      <c r="G142275" t="s">
        <v>104523</v>
      </c>
      <c r="H142275" t="b">
        <v>0</v>
      </c>
    </row>
    <row r="142276" spans="1:8" ht="18" customHeight="1" x14ac:dyDescent="0.3">
      <c r="A142276">
        <v>140610</v>
      </c>
      <c r="B142276" t="s">
        <v>103996</v>
      </c>
      <c r="C142276">
        <v>20200926</v>
      </c>
      <c r="D142276">
        <v>386</v>
      </c>
      <c r="E142276">
        <v>35863</v>
      </c>
      <c r="F142276">
        <v>1</v>
      </c>
      <c r="G142276" t="s">
        <v>3279</v>
      </c>
      <c r="H142276" t="b">
        <v>0</v>
      </c>
    </row>
    <row r="142277" spans="1:8" ht="18" customHeight="1" x14ac:dyDescent="0.3">
      <c r="A142277">
        <v>140610</v>
      </c>
      <c r="B142277" t="s">
        <v>103996</v>
      </c>
      <c r="C142277">
        <v>20200926</v>
      </c>
      <c r="D142277">
        <v>386</v>
      </c>
      <c r="E142277">
        <v>35863</v>
      </c>
      <c r="F142277">
        <v>2</v>
      </c>
      <c r="G142277" t="s">
        <v>3280</v>
      </c>
      <c r="H142277" t="b">
        <v>0</v>
      </c>
    </row>
    <row r="142278" spans="1:8" ht="18" customHeight="1" x14ac:dyDescent="0.3">
      <c r="A142278">
        <v>140610</v>
      </c>
      <c r="B142278" t="s">
        <v>103996</v>
      </c>
      <c r="C142278">
        <v>20200926</v>
      </c>
      <c r="D142278">
        <v>386</v>
      </c>
      <c r="E142278">
        <v>35863</v>
      </c>
      <c r="F142278">
        <v>3</v>
      </c>
      <c r="G142278" t="s">
        <v>3281</v>
      </c>
      <c r="H142278" t="b">
        <v>0</v>
      </c>
    </row>
    <row r="142279" spans="1:8" ht="18" customHeight="1" x14ac:dyDescent="0.3">
      <c r="A142279">
        <v>140610</v>
      </c>
      <c r="B142279" t="s">
        <v>103996</v>
      </c>
      <c r="C142279">
        <v>20200926</v>
      </c>
      <c r="D142279">
        <v>386</v>
      </c>
      <c r="E142279">
        <v>35863</v>
      </c>
      <c r="F142279">
        <v>4</v>
      </c>
      <c r="G142279" t="s">
        <v>3282</v>
      </c>
      <c r="H142279" t="b">
        <v>1</v>
      </c>
    </row>
    <row r="142280" spans="1:8" ht="18" customHeight="1" x14ac:dyDescent="0.3">
      <c r="A142280">
        <v>140610</v>
      </c>
      <c r="B142280" t="s">
        <v>104524</v>
      </c>
      <c r="C142280">
        <v>20200606</v>
      </c>
      <c r="D142280">
        <v>387</v>
      </c>
      <c r="E142280">
        <v>35864</v>
      </c>
      <c r="F142280">
        <v>1</v>
      </c>
      <c r="G142280" t="s">
        <v>104525</v>
      </c>
      <c r="H142280" t="b">
        <v>0</v>
      </c>
    </row>
    <row r="142281" spans="1:8" ht="18" customHeight="1" x14ac:dyDescent="0.3">
      <c r="A142281">
        <v>140610</v>
      </c>
      <c r="B142281" t="s">
        <v>104524</v>
      </c>
      <c r="C142281">
        <v>20200606</v>
      </c>
      <c r="D142281">
        <v>387</v>
      </c>
      <c r="E142281">
        <v>35864</v>
      </c>
      <c r="F142281">
        <v>2</v>
      </c>
      <c r="G142281" t="s">
        <v>104526</v>
      </c>
      <c r="H142281" t="b">
        <v>0</v>
      </c>
    </row>
    <row r="142282" spans="1:8" ht="18" customHeight="1" x14ac:dyDescent="0.3">
      <c r="A142282">
        <v>140610</v>
      </c>
      <c r="B142282" t="s">
        <v>104524</v>
      </c>
      <c r="C142282">
        <v>20200606</v>
      </c>
      <c r="D142282">
        <v>387</v>
      </c>
      <c r="E142282">
        <v>35864</v>
      </c>
      <c r="F142282">
        <v>3</v>
      </c>
      <c r="G142282" t="s">
        <v>104527</v>
      </c>
      <c r="H142282" t="b">
        <v>0</v>
      </c>
    </row>
    <row r="142283" spans="1:8" ht="18" customHeight="1" x14ac:dyDescent="0.3">
      <c r="A142283">
        <v>140610</v>
      </c>
      <c r="B142283" t="s">
        <v>104524</v>
      </c>
      <c r="C142283">
        <v>20200606</v>
      </c>
      <c r="D142283">
        <v>387</v>
      </c>
      <c r="E142283">
        <v>35864</v>
      </c>
      <c r="F142283">
        <v>4</v>
      </c>
      <c r="G142283" t="s">
        <v>104528</v>
      </c>
      <c r="H142283" t="b">
        <v>1</v>
      </c>
    </row>
    <row r="142284" spans="1:8" ht="18" customHeight="1" x14ac:dyDescent="0.3">
      <c r="A142284">
        <v>140610</v>
      </c>
      <c r="B142284" t="s">
        <v>104524</v>
      </c>
      <c r="C142284">
        <v>20200606</v>
      </c>
      <c r="D142284">
        <v>387</v>
      </c>
      <c r="E142284">
        <v>35865</v>
      </c>
      <c r="F142284">
        <v>1</v>
      </c>
      <c r="G142284" t="s">
        <v>104529</v>
      </c>
      <c r="H142284" t="b">
        <v>0</v>
      </c>
    </row>
    <row r="142285" spans="1:8" ht="18" customHeight="1" x14ac:dyDescent="0.3">
      <c r="A142285">
        <v>140610</v>
      </c>
      <c r="B142285" t="s">
        <v>104524</v>
      </c>
      <c r="C142285">
        <v>20200606</v>
      </c>
      <c r="D142285">
        <v>387</v>
      </c>
      <c r="E142285">
        <v>35865</v>
      </c>
      <c r="F142285">
        <v>2</v>
      </c>
      <c r="G142285" t="s">
        <v>98415</v>
      </c>
      <c r="H142285" t="b">
        <v>1</v>
      </c>
    </row>
    <row r="142286" spans="1:8" ht="18" customHeight="1" x14ac:dyDescent="0.3">
      <c r="A142286">
        <v>140610</v>
      </c>
      <c r="B142286" t="s">
        <v>104524</v>
      </c>
      <c r="C142286">
        <v>20200606</v>
      </c>
      <c r="D142286">
        <v>387</v>
      </c>
      <c r="E142286">
        <v>35865</v>
      </c>
      <c r="F142286">
        <v>3</v>
      </c>
      <c r="G142286" t="s">
        <v>104530</v>
      </c>
      <c r="H142286" t="b">
        <v>0</v>
      </c>
    </row>
    <row r="142287" spans="1:8" ht="18" customHeight="1" x14ac:dyDescent="0.3">
      <c r="A142287">
        <v>140610</v>
      </c>
      <c r="B142287" t="s">
        <v>104524</v>
      </c>
      <c r="C142287">
        <v>20200606</v>
      </c>
      <c r="D142287">
        <v>387</v>
      </c>
      <c r="E142287">
        <v>35865</v>
      </c>
      <c r="F142287">
        <v>4</v>
      </c>
      <c r="G142287" t="s">
        <v>104531</v>
      </c>
      <c r="H142287" t="b">
        <v>0</v>
      </c>
    </row>
    <row r="142288" spans="1:8" ht="18" customHeight="1" x14ac:dyDescent="0.3">
      <c r="A142288">
        <v>140610</v>
      </c>
      <c r="B142288" t="s">
        <v>104524</v>
      </c>
      <c r="C142288">
        <v>20200606</v>
      </c>
      <c r="D142288">
        <v>387</v>
      </c>
      <c r="E142288">
        <v>35866</v>
      </c>
      <c r="F142288">
        <v>1</v>
      </c>
      <c r="G142288" t="s">
        <v>104532</v>
      </c>
      <c r="H142288" t="b">
        <v>1</v>
      </c>
    </row>
    <row r="142289" spans="1:8" ht="18" customHeight="1" x14ac:dyDescent="0.3">
      <c r="A142289">
        <v>140610</v>
      </c>
      <c r="B142289" t="s">
        <v>104524</v>
      </c>
      <c r="C142289">
        <v>20200606</v>
      </c>
      <c r="D142289">
        <v>387</v>
      </c>
      <c r="E142289">
        <v>35866</v>
      </c>
      <c r="F142289">
        <v>2</v>
      </c>
      <c r="G142289" t="s">
        <v>104533</v>
      </c>
      <c r="H142289" t="b">
        <v>0</v>
      </c>
    </row>
    <row r="142290" spans="1:8" ht="18" customHeight="1" x14ac:dyDescent="0.3">
      <c r="A142290">
        <v>140610</v>
      </c>
      <c r="B142290" t="s">
        <v>104524</v>
      </c>
      <c r="C142290">
        <v>20200606</v>
      </c>
      <c r="D142290">
        <v>387</v>
      </c>
      <c r="E142290">
        <v>35866</v>
      </c>
      <c r="F142290">
        <v>3</v>
      </c>
      <c r="G142290" t="s">
        <v>104534</v>
      </c>
      <c r="H142290" t="b">
        <v>0</v>
      </c>
    </row>
    <row r="142291" spans="1:8" ht="18" customHeight="1" x14ac:dyDescent="0.3">
      <c r="A142291">
        <v>140610</v>
      </c>
      <c r="B142291" t="s">
        <v>104524</v>
      </c>
      <c r="C142291">
        <v>20200606</v>
      </c>
      <c r="D142291">
        <v>387</v>
      </c>
      <c r="E142291">
        <v>35866</v>
      </c>
      <c r="F142291">
        <v>4</v>
      </c>
      <c r="G142291" t="s">
        <v>104535</v>
      </c>
      <c r="H142291" t="b">
        <v>0</v>
      </c>
    </row>
    <row r="142292" spans="1:8" ht="18" customHeight="1" x14ac:dyDescent="0.3">
      <c r="A142292">
        <v>140610</v>
      </c>
      <c r="B142292" t="s">
        <v>104524</v>
      </c>
      <c r="C142292">
        <v>20200606</v>
      </c>
      <c r="D142292">
        <v>387</v>
      </c>
      <c r="E142292">
        <v>35867</v>
      </c>
      <c r="F142292">
        <v>1</v>
      </c>
      <c r="G142292" t="s">
        <v>104536</v>
      </c>
      <c r="H142292" t="b">
        <v>0</v>
      </c>
    </row>
    <row r="142293" spans="1:8" ht="18" customHeight="1" x14ac:dyDescent="0.3">
      <c r="A142293">
        <v>140610</v>
      </c>
      <c r="B142293" t="s">
        <v>104524</v>
      </c>
      <c r="C142293">
        <v>20200606</v>
      </c>
      <c r="D142293">
        <v>387</v>
      </c>
      <c r="E142293">
        <v>35867</v>
      </c>
      <c r="F142293">
        <v>2</v>
      </c>
      <c r="G142293" t="s">
        <v>104537</v>
      </c>
      <c r="H142293" t="b">
        <v>0</v>
      </c>
    </row>
    <row r="142294" spans="1:8" ht="18" customHeight="1" x14ac:dyDescent="0.3">
      <c r="A142294">
        <v>140610</v>
      </c>
      <c r="B142294" t="s">
        <v>104524</v>
      </c>
      <c r="C142294">
        <v>20200606</v>
      </c>
      <c r="D142294">
        <v>387</v>
      </c>
      <c r="E142294">
        <v>35867</v>
      </c>
      <c r="F142294">
        <v>3</v>
      </c>
      <c r="G142294" t="s">
        <v>104538</v>
      </c>
      <c r="H142294" t="b">
        <v>0</v>
      </c>
    </row>
    <row r="142295" spans="1:8" ht="18" customHeight="1" x14ac:dyDescent="0.3">
      <c r="A142295">
        <v>140610</v>
      </c>
      <c r="B142295" t="s">
        <v>104524</v>
      </c>
      <c r="C142295">
        <v>20200606</v>
      </c>
      <c r="D142295">
        <v>387</v>
      </c>
      <c r="E142295">
        <v>35867</v>
      </c>
      <c r="F142295">
        <v>4</v>
      </c>
      <c r="G142295" t="s">
        <v>82116</v>
      </c>
      <c r="H142295" t="b">
        <v>1</v>
      </c>
    </row>
    <row r="142296" spans="1:8" ht="18" customHeight="1" x14ac:dyDescent="0.3">
      <c r="A142296">
        <v>140610</v>
      </c>
      <c r="B142296" t="s">
        <v>104524</v>
      </c>
      <c r="C142296">
        <v>20200606</v>
      </c>
      <c r="D142296">
        <v>387</v>
      </c>
      <c r="E142296">
        <v>35868</v>
      </c>
      <c r="F142296">
        <v>1</v>
      </c>
      <c r="G142296" t="s">
        <v>104539</v>
      </c>
      <c r="H142296" t="b">
        <v>1</v>
      </c>
    </row>
    <row r="142297" spans="1:8" ht="18" customHeight="1" x14ac:dyDescent="0.3">
      <c r="A142297">
        <v>140610</v>
      </c>
      <c r="B142297" t="s">
        <v>104524</v>
      </c>
      <c r="C142297">
        <v>20200606</v>
      </c>
      <c r="D142297">
        <v>387</v>
      </c>
      <c r="E142297">
        <v>35868</v>
      </c>
      <c r="F142297">
        <v>2</v>
      </c>
      <c r="G142297" t="s">
        <v>104540</v>
      </c>
      <c r="H142297" t="b">
        <v>0</v>
      </c>
    </row>
    <row r="142298" spans="1:8" ht="18" customHeight="1" x14ac:dyDescent="0.3">
      <c r="A142298">
        <v>140610</v>
      </c>
      <c r="B142298" t="s">
        <v>104524</v>
      </c>
      <c r="C142298">
        <v>20200606</v>
      </c>
      <c r="D142298">
        <v>387</v>
      </c>
      <c r="E142298">
        <v>35868</v>
      </c>
      <c r="F142298">
        <v>3</v>
      </c>
      <c r="G142298" t="s">
        <v>104541</v>
      </c>
      <c r="H142298" t="b">
        <v>0</v>
      </c>
    </row>
    <row r="142299" spans="1:8" ht="18" customHeight="1" x14ac:dyDescent="0.3">
      <c r="A142299">
        <v>140610</v>
      </c>
      <c r="B142299" t="s">
        <v>104524</v>
      </c>
      <c r="C142299">
        <v>20200606</v>
      </c>
      <c r="D142299">
        <v>387</v>
      </c>
      <c r="E142299">
        <v>35868</v>
      </c>
      <c r="F142299">
        <v>4</v>
      </c>
      <c r="G142299" t="s">
        <v>104542</v>
      </c>
      <c r="H142299" t="b">
        <v>0</v>
      </c>
    </row>
    <row r="142300" spans="1:8" ht="18" customHeight="1" x14ac:dyDescent="0.3">
      <c r="A142300">
        <v>140610</v>
      </c>
      <c r="B142300" t="s">
        <v>104524</v>
      </c>
      <c r="C142300">
        <v>20200606</v>
      </c>
      <c r="D142300">
        <v>387</v>
      </c>
      <c r="E142300">
        <v>35869</v>
      </c>
      <c r="F142300">
        <v>1</v>
      </c>
      <c r="G142300" t="s">
        <v>22453</v>
      </c>
      <c r="H142300" t="b">
        <v>0</v>
      </c>
    </row>
    <row r="142301" spans="1:8" ht="18" customHeight="1" x14ac:dyDescent="0.3">
      <c r="A142301">
        <v>140610</v>
      </c>
      <c r="B142301" t="s">
        <v>104524</v>
      </c>
      <c r="C142301">
        <v>20200606</v>
      </c>
      <c r="D142301">
        <v>387</v>
      </c>
      <c r="E142301">
        <v>35869</v>
      </c>
      <c r="F142301">
        <v>2</v>
      </c>
      <c r="G142301" t="s">
        <v>104543</v>
      </c>
      <c r="H142301" t="b">
        <v>0</v>
      </c>
    </row>
    <row r="142302" spans="1:8" ht="18" customHeight="1" x14ac:dyDescent="0.3">
      <c r="A142302">
        <v>140610</v>
      </c>
      <c r="B142302" t="s">
        <v>104524</v>
      </c>
      <c r="C142302">
        <v>20200606</v>
      </c>
      <c r="D142302">
        <v>387</v>
      </c>
      <c r="E142302">
        <v>35869</v>
      </c>
      <c r="F142302">
        <v>3</v>
      </c>
      <c r="G142302" t="s">
        <v>19660</v>
      </c>
      <c r="H142302" t="b">
        <v>1</v>
      </c>
    </row>
    <row r="142303" spans="1:8" ht="18" customHeight="1" x14ac:dyDescent="0.3">
      <c r="A142303">
        <v>140610</v>
      </c>
      <c r="B142303" t="s">
        <v>104524</v>
      </c>
      <c r="C142303">
        <v>20200606</v>
      </c>
      <c r="D142303">
        <v>387</v>
      </c>
      <c r="E142303">
        <v>35869</v>
      </c>
      <c r="F142303">
        <v>4</v>
      </c>
      <c r="G142303" t="s">
        <v>104544</v>
      </c>
      <c r="H142303" t="b">
        <v>0</v>
      </c>
    </row>
    <row r="142304" spans="1:8" ht="18" customHeight="1" x14ac:dyDescent="0.3">
      <c r="A142304">
        <v>140610</v>
      </c>
      <c r="B142304" t="s">
        <v>104524</v>
      </c>
      <c r="C142304">
        <v>20200606</v>
      </c>
      <c r="D142304">
        <v>387</v>
      </c>
      <c r="E142304">
        <v>35870</v>
      </c>
      <c r="F142304">
        <v>1</v>
      </c>
      <c r="G142304" t="s">
        <v>104545</v>
      </c>
      <c r="H142304" t="b">
        <v>0</v>
      </c>
    </row>
    <row r="142305" spans="1:8" ht="18" customHeight="1" x14ac:dyDescent="0.3">
      <c r="A142305">
        <v>140610</v>
      </c>
      <c r="B142305" t="s">
        <v>104524</v>
      </c>
      <c r="C142305">
        <v>20200606</v>
      </c>
      <c r="D142305">
        <v>387</v>
      </c>
      <c r="E142305">
        <v>35870</v>
      </c>
      <c r="F142305">
        <v>2</v>
      </c>
      <c r="G142305" t="s">
        <v>104546</v>
      </c>
      <c r="H142305" t="b">
        <v>0</v>
      </c>
    </row>
    <row r="142306" spans="1:8" ht="18" customHeight="1" x14ac:dyDescent="0.3">
      <c r="A142306">
        <v>140610</v>
      </c>
      <c r="B142306" t="s">
        <v>104524</v>
      </c>
      <c r="C142306">
        <v>20200606</v>
      </c>
      <c r="D142306">
        <v>387</v>
      </c>
      <c r="E142306">
        <v>35870</v>
      </c>
      <c r="F142306">
        <v>3</v>
      </c>
      <c r="G142306" t="s">
        <v>104547</v>
      </c>
      <c r="H142306" t="b">
        <v>1</v>
      </c>
    </row>
    <row r="142307" spans="1:8" ht="18" customHeight="1" x14ac:dyDescent="0.3">
      <c r="A142307">
        <v>140610</v>
      </c>
      <c r="B142307" t="s">
        <v>104524</v>
      </c>
      <c r="C142307">
        <v>20200606</v>
      </c>
      <c r="D142307">
        <v>387</v>
      </c>
      <c r="E142307">
        <v>35870</v>
      </c>
      <c r="F142307">
        <v>4</v>
      </c>
      <c r="G142307" t="s">
        <v>104548</v>
      </c>
      <c r="H142307" t="b">
        <v>0</v>
      </c>
    </row>
    <row r="142308" spans="1:8" ht="18" customHeight="1" x14ac:dyDescent="0.3">
      <c r="A142308">
        <v>140610</v>
      </c>
      <c r="B142308" t="s">
        <v>104524</v>
      </c>
      <c r="C142308">
        <v>20200606</v>
      </c>
      <c r="D142308">
        <v>387</v>
      </c>
      <c r="E142308">
        <v>35871</v>
      </c>
      <c r="F142308">
        <v>1</v>
      </c>
      <c r="G142308" t="s">
        <v>104549</v>
      </c>
      <c r="H142308" t="b">
        <v>1</v>
      </c>
    </row>
    <row r="142309" spans="1:8" ht="18" customHeight="1" x14ac:dyDescent="0.3">
      <c r="A142309">
        <v>140610</v>
      </c>
      <c r="B142309" t="s">
        <v>104524</v>
      </c>
      <c r="C142309">
        <v>20200606</v>
      </c>
      <c r="D142309">
        <v>387</v>
      </c>
      <c r="E142309">
        <v>35871</v>
      </c>
      <c r="F142309">
        <v>2</v>
      </c>
      <c r="G142309" t="s">
        <v>104550</v>
      </c>
      <c r="H142309" t="b">
        <v>0</v>
      </c>
    </row>
    <row r="142310" spans="1:8" ht="18" customHeight="1" x14ac:dyDescent="0.3">
      <c r="A142310">
        <v>140610</v>
      </c>
      <c r="B142310" t="s">
        <v>104524</v>
      </c>
      <c r="C142310">
        <v>20200606</v>
      </c>
      <c r="D142310">
        <v>387</v>
      </c>
      <c r="E142310">
        <v>35871</v>
      </c>
      <c r="F142310">
        <v>3</v>
      </c>
      <c r="G142310" t="s">
        <v>104551</v>
      </c>
      <c r="H142310" t="b">
        <v>0</v>
      </c>
    </row>
    <row r="142311" spans="1:8" ht="18" customHeight="1" x14ac:dyDescent="0.3">
      <c r="A142311">
        <v>140610</v>
      </c>
      <c r="B142311" t="s">
        <v>104524</v>
      </c>
      <c r="C142311">
        <v>20200606</v>
      </c>
      <c r="D142311">
        <v>387</v>
      </c>
      <c r="E142311">
        <v>35871</v>
      </c>
      <c r="F142311">
        <v>4</v>
      </c>
      <c r="G142311" t="s">
        <v>104552</v>
      </c>
      <c r="H142311" t="b">
        <v>0</v>
      </c>
    </row>
    <row r="142312" spans="1:8" ht="18" customHeight="1" x14ac:dyDescent="0.3">
      <c r="A142312">
        <v>140610</v>
      </c>
      <c r="B142312" t="s">
        <v>104524</v>
      </c>
      <c r="C142312">
        <v>20200606</v>
      </c>
      <c r="D142312">
        <v>387</v>
      </c>
      <c r="E142312">
        <v>35872</v>
      </c>
      <c r="F142312">
        <v>1</v>
      </c>
      <c r="G142312" t="s">
        <v>87600</v>
      </c>
      <c r="H142312" t="b">
        <v>0</v>
      </c>
    </row>
    <row r="142313" spans="1:8" ht="18" customHeight="1" x14ac:dyDescent="0.3">
      <c r="A142313">
        <v>140610</v>
      </c>
      <c r="B142313" t="s">
        <v>104524</v>
      </c>
      <c r="C142313">
        <v>20200606</v>
      </c>
      <c r="D142313">
        <v>387</v>
      </c>
      <c r="E142313">
        <v>35872</v>
      </c>
      <c r="F142313">
        <v>2</v>
      </c>
      <c r="G142313" t="s">
        <v>104553</v>
      </c>
      <c r="H142313" t="b">
        <v>1</v>
      </c>
    </row>
    <row r="142314" spans="1:8" ht="18" customHeight="1" x14ac:dyDescent="0.3">
      <c r="A142314">
        <v>140610</v>
      </c>
      <c r="B142314" t="s">
        <v>104524</v>
      </c>
      <c r="C142314">
        <v>20200606</v>
      </c>
      <c r="D142314">
        <v>387</v>
      </c>
      <c r="E142314">
        <v>35872</v>
      </c>
      <c r="F142314">
        <v>3</v>
      </c>
      <c r="G142314" t="s">
        <v>104554</v>
      </c>
      <c r="H142314" t="b">
        <v>0</v>
      </c>
    </row>
    <row r="142315" spans="1:8" ht="18" customHeight="1" x14ac:dyDescent="0.3">
      <c r="A142315">
        <v>140610</v>
      </c>
      <c r="B142315" t="s">
        <v>104524</v>
      </c>
      <c r="C142315">
        <v>20200606</v>
      </c>
      <c r="D142315">
        <v>387</v>
      </c>
      <c r="E142315">
        <v>35872</v>
      </c>
      <c r="F142315">
        <v>4</v>
      </c>
      <c r="G142315" t="s">
        <v>104555</v>
      </c>
      <c r="H142315" t="b">
        <v>0</v>
      </c>
    </row>
    <row r="142316" spans="1:8" ht="18" customHeight="1" x14ac:dyDescent="0.3">
      <c r="A142316">
        <v>140610</v>
      </c>
      <c r="B142316" t="s">
        <v>104524</v>
      </c>
      <c r="C142316">
        <v>20200606</v>
      </c>
      <c r="D142316">
        <v>387</v>
      </c>
      <c r="E142316">
        <v>35873</v>
      </c>
      <c r="F142316">
        <v>1</v>
      </c>
      <c r="G142316" t="s">
        <v>90611</v>
      </c>
      <c r="H142316" t="b">
        <v>0</v>
      </c>
    </row>
    <row r="142317" spans="1:8" ht="18" customHeight="1" x14ac:dyDescent="0.3">
      <c r="A142317">
        <v>140610</v>
      </c>
      <c r="B142317" t="s">
        <v>104524</v>
      </c>
      <c r="C142317">
        <v>20200606</v>
      </c>
      <c r="D142317">
        <v>387</v>
      </c>
      <c r="E142317">
        <v>35873</v>
      </c>
      <c r="F142317">
        <v>2</v>
      </c>
      <c r="G142317" t="s">
        <v>104556</v>
      </c>
      <c r="H142317" t="b">
        <v>1</v>
      </c>
    </row>
    <row r="142318" spans="1:8" ht="18" customHeight="1" x14ac:dyDescent="0.3">
      <c r="A142318">
        <v>140610</v>
      </c>
      <c r="B142318" t="s">
        <v>104524</v>
      </c>
      <c r="C142318">
        <v>20200606</v>
      </c>
      <c r="D142318">
        <v>387</v>
      </c>
      <c r="E142318">
        <v>35873</v>
      </c>
      <c r="F142318">
        <v>3</v>
      </c>
      <c r="G142318" t="s">
        <v>104557</v>
      </c>
      <c r="H142318" t="b">
        <v>0</v>
      </c>
    </row>
    <row r="142319" spans="1:8" ht="18" customHeight="1" x14ac:dyDescent="0.3">
      <c r="A142319">
        <v>140610</v>
      </c>
      <c r="B142319" t="s">
        <v>104524</v>
      </c>
      <c r="C142319">
        <v>20200606</v>
      </c>
      <c r="D142319">
        <v>387</v>
      </c>
      <c r="E142319">
        <v>35873</v>
      </c>
      <c r="F142319">
        <v>4</v>
      </c>
      <c r="G142319" t="s">
        <v>104558</v>
      </c>
      <c r="H142319" t="b">
        <v>0</v>
      </c>
    </row>
    <row r="142320" spans="1:8" ht="18" customHeight="1" x14ac:dyDescent="0.3">
      <c r="A142320">
        <v>140610</v>
      </c>
      <c r="B142320" t="s">
        <v>104524</v>
      </c>
      <c r="C142320">
        <v>20200606</v>
      </c>
      <c r="D142320">
        <v>387</v>
      </c>
      <c r="E142320">
        <v>35874</v>
      </c>
      <c r="F142320">
        <v>1</v>
      </c>
      <c r="G142320" t="s">
        <v>4548</v>
      </c>
      <c r="H142320" t="b">
        <v>0</v>
      </c>
    </row>
    <row r="142321" spans="1:8" ht="18" customHeight="1" x14ac:dyDescent="0.3">
      <c r="A142321">
        <v>140610</v>
      </c>
      <c r="B142321" t="s">
        <v>104524</v>
      </c>
      <c r="C142321">
        <v>20200606</v>
      </c>
      <c r="D142321">
        <v>387</v>
      </c>
      <c r="E142321">
        <v>35874</v>
      </c>
      <c r="F142321">
        <v>2</v>
      </c>
      <c r="G142321" t="s">
        <v>4604</v>
      </c>
      <c r="H142321" t="b">
        <v>0</v>
      </c>
    </row>
    <row r="142322" spans="1:8" ht="18" customHeight="1" x14ac:dyDescent="0.3">
      <c r="A142322">
        <v>140610</v>
      </c>
      <c r="B142322" t="s">
        <v>104524</v>
      </c>
      <c r="C142322">
        <v>20200606</v>
      </c>
      <c r="D142322">
        <v>387</v>
      </c>
      <c r="E142322">
        <v>35874</v>
      </c>
      <c r="F142322">
        <v>3</v>
      </c>
      <c r="G142322" t="s">
        <v>2965</v>
      </c>
      <c r="H142322" t="b">
        <v>1</v>
      </c>
    </row>
    <row r="142323" spans="1:8" ht="18" customHeight="1" x14ac:dyDescent="0.3">
      <c r="A142323">
        <v>140610</v>
      </c>
      <c r="B142323" t="s">
        <v>104524</v>
      </c>
      <c r="C142323">
        <v>20200606</v>
      </c>
      <c r="D142323">
        <v>387</v>
      </c>
      <c r="E142323">
        <v>35874</v>
      </c>
      <c r="F142323">
        <v>4</v>
      </c>
      <c r="G142323" t="s">
        <v>3735</v>
      </c>
      <c r="H142323" t="b">
        <v>0</v>
      </c>
    </row>
    <row r="142324" spans="1:8" ht="18" customHeight="1" x14ac:dyDescent="0.3">
      <c r="A142324">
        <v>140610</v>
      </c>
      <c r="B142324" t="s">
        <v>104524</v>
      </c>
      <c r="C142324">
        <v>20200606</v>
      </c>
      <c r="D142324">
        <v>387</v>
      </c>
      <c r="E142324">
        <v>35875</v>
      </c>
      <c r="F142324">
        <v>1</v>
      </c>
      <c r="G142324" t="s">
        <v>21249</v>
      </c>
      <c r="H142324" t="b">
        <v>0</v>
      </c>
    </row>
    <row r="142325" spans="1:8" ht="18" customHeight="1" x14ac:dyDescent="0.3">
      <c r="A142325">
        <v>140610</v>
      </c>
      <c r="B142325" t="s">
        <v>104524</v>
      </c>
      <c r="C142325">
        <v>20200606</v>
      </c>
      <c r="D142325">
        <v>387</v>
      </c>
      <c r="E142325">
        <v>35875</v>
      </c>
      <c r="F142325">
        <v>2</v>
      </c>
      <c r="G142325" t="s">
        <v>104559</v>
      </c>
      <c r="H142325" t="b">
        <v>0</v>
      </c>
    </row>
    <row r="142326" spans="1:8" ht="18" customHeight="1" x14ac:dyDescent="0.3">
      <c r="A142326">
        <v>140610</v>
      </c>
      <c r="B142326" t="s">
        <v>104524</v>
      </c>
      <c r="C142326">
        <v>20200606</v>
      </c>
      <c r="D142326">
        <v>387</v>
      </c>
      <c r="E142326">
        <v>35875</v>
      </c>
      <c r="F142326">
        <v>3</v>
      </c>
      <c r="G142326" t="s">
        <v>104560</v>
      </c>
      <c r="H142326" t="b">
        <v>1</v>
      </c>
    </row>
    <row r="142327" spans="1:8" ht="18" customHeight="1" x14ac:dyDescent="0.3">
      <c r="A142327">
        <v>140610</v>
      </c>
      <c r="B142327" t="s">
        <v>104524</v>
      </c>
      <c r="C142327">
        <v>20200606</v>
      </c>
      <c r="D142327">
        <v>387</v>
      </c>
      <c r="E142327">
        <v>35875</v>
      </c>
      <c r="F142327">
        <v>4</v>
      </c>
      <c r="G142327" t="s">
        <v>65091</v>
      </c>
      <c r="H142327" t="b">
        <v>0</v>
      </c>
    </row>
    <row r="142328" spans="1:8" ht="18" customHeight="1" x14ac:dyDescent="0.3">
      <c r="A142328">
        <v>140610</v>
      </c>
      <c r="B142328" t="s">
        <v>104524</v>
      </c>
      <c r="C142328">
        <v>20200606</v>
      </c>
      <c r="D142328">
        <v>387</v>
      </c>
      <c r="E142328">
        <v>35876</v>
      </c>
      <c r="F142328">
        <v>1</v>
      </c>
      <c r="G142328" t="s">
        <v>82116</v>
      </c>
      <c r="H142328" t="b">
        <v>0</v>
      </c>
    </row>
    <row r="142329" spans="1:8" ht="18" customHeight="1" x14ac:dyDescent="0.3">
      <c r="A142329">
        <v>140610</v>
      </c>
      <c r="B142329" t="s">
        <v>104524</v>
      </c>
      <c r="C142329">
        <v>20200606</v>
      </c>
      <c r="D142329">
        <v>387</v>
      </c>
      <c r="E142329">
        <v>35876</v>
      </c>
      <c r="F142329">
        <v>2</v>
      </c>
      <c r="G142329" t="s">
        <v>104538</v>
      </c>
      <c r="H142329" t="b">
        <v>1</v>
      </c>
    </row>
    <row r="142330" spans="1:8" ht="18" customHeight="1" x14ac:dyDescent="0.3">
      <c r="A142330">
        <v>140610</v>
      </c>
      <c r="B142330" t="s">
        <v>104524</v>
      </c>
      <c r="C142330">
        <v>20200606</v>
      </c>
      <c r="D142330">
        <v>387</v>
      </c>
      <c r="E142330">
        <v>35876</v>
      </c>
      <c r="F142330">
        <v>3</v>
      </c>
      <c r="G142330" t="s">
        <v>104561</v>
      </c>
      <c r="H142330" t="b">
        <v>0</v>
      </c>
    </row>
    <row r="142331" spans="1:8" ht="18" customHeight="1" x14ac:dyDescent="0.3">
      <c r="A142331">
        <v>140610</v>
      </c>
      <c r="B142331" t="s">
        <v>104524</v>
      </c>
      <c r="C142331">
        <v>20200606</v>
      </c>
      <c r="D142331">
        <v>387</v>
      </c>
      <c r="E142331">
        <v>35876</v>
      </c>
      <c r="F142331">
        <v>4</v>
      </c>
      <c r="G142331" t="s">
        <v>104562</v>
      </c>
      <c r="H142331" t="b">
        <v>0</v>
      </c>
    </row>
    <row r="142332" spans="1:8" ht="18" customHeight="1" x14ac:dyDescent="0.3">
      <c r="A142332">
        <v>140610</v>
      </c>
      <c r="B142332" t="s">
        <v>104524</v>
      </c>
      <c r="C142332">
        <v>20200606</v>
      </c>
      <c r="D142332">
        <v>387</v>
      </c>
      <c r="E142332">
        <v>35877</v>
      </c>
      <c r="F142332">
        <v>1</v>
      </c>
      <c r="G142332" t="s">
        <v>55351</v>
      </c>
      <c r="H142332" t="b">
        <v>0</v>
      </c>
    </row>
    <row r="142333" spans="1:8" ht="18" customHeight="1" x14ac:dyDescent="0.3">
      <c r="A142333">
        <v>140610</v>
      </c>
      <c r="B142333" t="s">
        <v>104524</v>
      </c>
      <c r="C142333">
        <v>20200606</v>
      </c>
      <c r="D142333">
        <v>387</v>
      </c>
      <c r="E142333">
        <v>35877</v>
      </c>
      <c r="F142333">
        <v>2</v>
      </c>
      <c r="G142333" t="s">
        <v>4766</v>
      </c>
      <c r="H142333" t="b">
        <v>0</v>
      </c>
    </row>
    <row r="142334" spans="1:8" ht="18" customHeight="1" x14ac:dyDescent="0.3">
      <c r="A142334">
        <v>140610</v>
      </c>
      <c r="B142334" t="s">
        <v>104524</v>
      </c>
      <c r="C142334">
        <v>20200606</v>
      </c>
      <c r="D142334">
        <v>387</v>
      </c>
      <c r="E142334">
        <v>35877</v>
      </c>
      <c r="F142334">
        <v>3</v>
      </c>
      <c r="G142334" t="s">
        <v>104563</v>
      </c>
      <c r="H142334" t="b">
        <v>0</v>
      </c>
    </row>
    <row r="142335" spans="1:8" ht="18" customHeight="1" x14ac:dyDescent="0.3">
      <c r="A142335">
        <v>140610</v>
      </c>
      <c r="B142335" t="s">
        <v>104524</v>
      </c>
      <c r="C142335">
        <v>20200606</v>
      </c>
      <c r="D142335">
        <v>387</v>
      </c>
      <c r="E142335">
        <v>35877</v>
      </c>
      <c r="F142335">
        <v>4</v>
      </c>
      <c r="G142335" t="s">
        <v>104564</v>
      </c>
      <c r="H142335" t="b">
        <v>1</v>
      </c>
    </row>
    <row r="142336" spans="1:8" ht="18" customHeight="1" x14ac:dyDescent="0.3">
      <c r="A142336">
        <v>140610</v>
      </c>
      <c r="B142336" t="s">
        <v>104524</v>
      </c>
      <c r="C142336">
        <v>20200606</v>
      </c>
      <c r="D142336">
        <v>387</v>
      </c>
      <c r="E142336">
        <v>35878</v>
      </c>
      <c r="F142336">
        <v>1</v>
      </c>
      <c r="G142336" t="s">
        <v>104565</v>
      </c>
      <c r="H142336" t="b">
        <v>0</v>
      </c>
    </row>
    <row r="142337" spans="1:8" ht="18" customHeight="1" x14ac:dyDescent="0.3">
      <c r="A142337">
        <v>140610</v>
      </c>
      <c r="B142337" t="s">
        <v>104524</v>
      </c>
      <c r="C142337">
        <v>20200606</v>
      </c>
      <c r="D142337">
        <v>387</v>
      </c>
      <c r="E142337">
        <v>35878</v>
      </c>
      <c r="F142337">
        <v>2</v>
      </c>
      <c r="G142337" t="s">
        <v>104566</v>
      </c>
      <c r="H142337" t="b">
        <v>0</v>
      </c>
    </row>
    <row r="142338" spans="1:8" ht="18" customHeight="1" x14ac:dyDescent="0.3">
      <c r="A142338">
        <v>140610</v>
      </c>
      <c r="B142338" t="s">
        <v>104524</v>
      </c>
      <c r="C142338">
        <v>20200606</v>
      </c>
      <c r="D142338">
        <v>387</v>
      </c>
      <c r="E142338">
        <v>35878</v>
      </c>
      <c r="F142338">
        <v>3</v>
      </c>
      <c r="G142338" t="s">
        <v>104567</v>
      </c>
      <c r="H142338" t="b">
        <v>1</v>
      </c>
    </row>
    <row r="142339" spans="1:8" ht="18" customHeight="1" x14ac:dyDescent="0.3">
      <c r="A142339">
        <v>140610</v>
      </c>
      <c r="B142339" t="s">
        <v>104524</v>
      </c>
      <c r="C142339">
        <v>20200606</v>
      </c>
      <c r="D142339">
        <v>387</v>
      </c>
      <c r="E142339">
        <v>35878</v>
      </c>
      <c r="F142339">
        <v>4</v>
      </c>
      <c r="G142339" t="s">
        <v>104568</v>
      </c>
      <c r="H142339" t="b">
        <v>0</v>
      </c>
    </row>
    <row r="142340" spans="1:8" ht="18" customHeight="1" x14ac:dyDescent="0.3">
      <c r="A142340">
        <v>140610</v>
      </c>
      <c r="B142340" t="s">
        <v>104524</v>
      </c>
      <c r="C142340">
        <v>20200606</v>
      </c>
      <c r="D142340">
        <v>387</v>
      </c>
      <c r="E142340">
        <v>35879</v>
      </c>
      <c r="F142340">
        <v>1</v>
      </c>
      <c r="G142340" t="s">
        <v>104569</v>
      </c>
      <c r="H142340" t="b">
        <v>0</v>
      </c>
    </row>
    <row r="142341" spans="1:8" ht="18" customHeight="1" x14ac:dyDescent="0.3">
      <c r="A142341">
        <v>140610</v>
      </c>
      <c r="B142341" t="s">
        <v>104524</v>
      </c>
      <c r="C142341">
        <v>20200606</v>
      </c>
      <c r="D142341">
        <v>387</v>
      </c>
      <c r="E142341">
        <v>35879</v>
      </c>
      <c r="F142341">
        <v>2</v>
      </c>
      <c r="G142341" t="s">
        <v>104570</v>
      </c>
      <c r="H142341" t="b">
        <v>1</v>
      </c>
    </row>
    <row r="142342" spans="1:8" ht="18" customHeight="1" x14ac:dyDescent="0.3">
      <c r="A142342">
        <v>140610</v>
      </c>
      <c r="B142342" t="s">
        <v>104524</v>
      </c>
      <c r="C142342">
        <v>20200606</v>
      </c>
      <c r="D142342">
        <v>387</v>
      </c>
      <c r="E142342">
        <v>35879</v>
      </c>
      <c r="F142342">
        <v>3</v>
      </c>
      <c r="G142342" t="s">
        <v>104571</v>
      </c>
      <c r="H142342" t="b">
        <v>0</v>
      </c>
    </row>
    <row r="142343" spans="1:8" ht="18" customHeight="1" x14ac:dyDescent="0.3">
      <c r="A142343">
        <v>140610</v>
      </c>
      <c r="B142343" t="s">
        <v>104524</v>
      </c>
      <c r="C142343">
        <v>20200606</v>
      </c>
      <c r="D142343">
        <v>387</v>
      </c>
      <c r="E142343">
        <v>35879</v>
      </c>
      <c r="F142343">
        <v>4</v>
      </c>
      <c r="G142343" t="s">
        <v>104572</v>
      </c>
      <c r="H142343" t="b">
        <v>0</v>
      </c>
    </row>
    <row r="142344" spans="1:8" ht="18" customHeight="1" x14ac:dyDescent="0.3">
      <c r="A142344">
        <v>140610</v>
      </c>
      <c r="B142344" t="s">
        <v>104524</v>
      </c>
      <c r="C142344">
        <v>20200606</v>
      </c>
      <c r="D142344">
        <v>387</v>
      </c>
      <c r="E142344">
        <v>35880</v>
      </c>
      <c r="F142344">
        <v>1</v>
      </c>
      <c r="G142344" t="s">
        <v>104573</v>
      </c>
      <c r="H142344" t="b">
        <v>1</v>
      </c>
    </row>
    <row r="142345" spans="1:8" ht="18" customHeight="1" x14ac:dyDescent="0.3">
      <c r="A142345">
        <v>140610</v>
      </c>
      <c r="B142345" t="s">
        <v>104524</v>
      </c>
      <c r="C142345">
        <v>20200606</v>
      </c>
      <c r="D142345">
        <v>387</v>
      </c>
      <c r="E142345">
        <v>35880</v>
      </c>
      <c r="F142345">
        <v>2</v>
      </c>
      <c r="G142345" t="s">
        <v>19072</v>
      </c>
      <c r="H142345" t="b">
        <v>0</v>
      </c>
    </row>
    <row r="142346" spans="1:8" ht="18" customHeight="1" x14ac:dyDescent="0.3">
      <c r="A142346">
        <v>140610</v>
      </c>
      <c r="B142346" t="s">
        <v>104524</v>
      </c>
      <c r="C142346">
        <v>20200606</v>
      </c>
      <c r="D142346">
        <v>387</v>
      </c>
      <c r="E142346">
        <v>35880</v>
      </c>
      <c r="F142346">
        <v>3</v>
      </c>
      <c r="G142346" t="s">
        <v>1994</v>
      </c>
      <c r="H142346" t="b">
        <v>0</v>
      </c>
    </row>
    <row r="142347" spans="1:8" ht="18" customHeight="1" x14ac:dyDescent="0.3">
      <c r="A142347">
        <v>140610</v>
      </c>
      <c r="B142347" t="s">
        <v>104524</v>
      </c>
      <c r="C142347">
        <v>20200606</v>
      </c>
      <c r="D142347">
        <v>387</v>
      </c>
      <c r="E142347">
        <v>35880</v>
      </c>
      <c r="F142347">
        <v>4</v>
      </c>
      <c r="G142347" t="s">
        <v>4006</v>
      </c>
      <c r="H142347" t="b">
        <v>0</v>
      </c>
    </row>
    <row r="142348" spans="1:8" ht="18" customHeight="1" x14ac:dyDescent="0.3">
      <c r="A142348">
        <v>140610</v>
      </c>
      <c r="B142348" t="s">
        <v>104524</v>
      </c>
      <c r="C142348">
        <v>20200606</v>
      </c>
      <c r="D142348">
        <v>387</v>
      </c>
      <c r="E142348">
        <v>35881</v>
      </c>
      <c r="F142348">
        <v>1</v>
      </c>
      <c r="G142348" t="s">
        <v>104574</v>
      </c>
      <c r="H142348" t="b">
        <v>0</v>
      </c>
    </row>
    <row r="142349" spans="1:8" ht="18" customHeight="1" x14ac:dyDescent="0.3">
      <c r="A142349">
        <v>140610</v>
      </c>
      <c r="B142349" t="s">
        <v>104524</v>
      </c>
      <c r="C142349">
        <v>20200606</v>
      </c>
      <c r="D142349">
        <v>387</v>
      </c>
      <c r="E142349">
        <v>35881</v>
      </c>
      <c r="F142349">
        <v>2</v>
      </c>
      <c r="G142349" t="s">
        <v>104575</v>
      </c>
      <c r="H142349" t="b">
        <v>0</v>
      </c>
    </row>
    <row r="142350" spans="1:8" ht="18" customHeight="1" x14ac:dyDescent="0.3">
      <c r="A142350">
        <v>140610</v>
      </c>
      <c r="B142350" t="s">
        <v>104524</v>
      </c>
      <c r="C142350">
        <v>20200606</v>
      </c>
      <c r="D142350">
        <v>387</v>
      </c>
      <c r="E142350">
        <v>35881</v>
      </c>
      <c r="F142350">
        <v>3</v>
      </c>
      <c r="G142350" t="s">
        <v>104576</v>
      </c>
      <c r="H142350" t="b">
        <v>1</v>
      </c>
    </row>
    <row r="142351" spans="1:8" ht="18" customHeight="1" x14ac:dyDescent="0.3">
      <c r="A142351">
        <v>140610</v>
      </c>
      <c r="B142351" t="s">
        <v>104524</v>
      </c>
      <c r="C142351">
        <v>20200606</v>
      </c>
      <c r="D142351">
        <v>387</v>
      </c>
      <c r="E142351">
        <v>35881</v>
      </c>
      <c r="F142351">
        <v>4</v>
      </c>
      <c r="G142351" t="s">
        <v>104577</v>
      </c>
      <c r="H142351" t="b">
        <v>0</v>
      </c>
    </row>
    <row r="142352" spans="1:8" ht="18" customHeight="1" x14ac:dyDescent="0.3">
      <c r="A142352">
        <v>140610</v>
      </c>
      <c r="B142352" t="s">
        <v>104524</v>
      </c>
      <c r="C142352">
        <v>20200606</v>
      </c>
      <c r="D142352">
        <v>387</v>
      </c>
      <c r="E142352">
        <v>35882</v>
      </c>
      <c r="F142352">
        <v>1</v>
      </c>
      <c r="G142352" t="s">
        <v>4766</v>
      </c>
      <c r="H142352" t="b">
        <v>1</v>
      </c>
    </row>
    <row r="142353" spans="1:8" ht="18" customHeight="1" x14ac:dyDescent="0.3">
      <c r="A142353">
        <v>140610</v>
      </c>
      <c r="B142353" t="s">
        <v>104524</v>
      </c>
      <c r="C142353">
        <v>20200606</v>
      </c>
      <c r="D142353">
        <v>387</v>
      </c>
      <c r="E142353">
        <v>35882</v>
      </c>
      <c r="F142353">
        <v>2</v>
      </c>
      <c r="G142353" t="s">
        <v>104578</v>
      </c>
      <c r="H142353" t="b">
        <v>0</v>
      </c>
    </row>
    <row r="142354" spans="1:8" ht="18" customHeight="1" x14ac:dyDescent="0.3">
      <c r="A142354">
        <v>140610</v>
      </c>
      <c r="B142354" t="s">
        <v>104524</v>
      </c>
      <c r="C142354">
        <v>20200606</v>
      </c>
      <c r="D142354">
        <v>387</v>
      </c>
      <c r="E142354">
        <v>35882</v>
      </c>
      <c r="F142354">
        <v>3</v>
      </c>
      <c r="G142354" t="s">
        <v>4767</v>
      </c>
      <c r="H142354" t="b">
        <v>0</v>
      </c>
    </row>
    <row r="142355" spans="1:8" ht="18" customHeight="1" x14ac:dyDescent="0.3">
      <c r="A142355">
        <v>140610</v>
      </c>
      <c r="B142355" t="s">
        <v>104524</v>
      </c>
      <c r="C142355">
        <v>20200606</v>
      </c>
      <c r="D142355">
        <v>387</v>
      </c>
      <c r="E142355">
        <v>35882</v>
      </c>
      <c r="F142355">
        <v>4</v>
      </c>
      <c r="G142355" t="s">
        <v>4445</v>
      </c>
      <c r="H142355" t="b">
        <v>0</v>
      </c>
    </row>
    <row r="142356" spans="1:8" ht="18" customHeight="1" x14ac:dyDescent="0.3">
      <c r="A142356">
        <v>140610</v>
      </c>
      <c r="B142356" t="s">
        <v>104524</v>
      </c>
      <c r="C142356">
        <v>20200606</v>
      </c>
      <c r="D142356">
        <v>387</v>
      </c>
      <c r="E142356">
        <v>35883</v>
      </c>
      <c r="F142356">
        <v>1</v>
      </c>
      <c r="G142356" t="s">
        <v>104579</v>
      </c>
      <c r="H142356" t="b">
        <v>0</v>
      </c>
    </row>
    <row r="142357" spans="1:8" ht="18" customHeight="1" x14ac:dyDescent="0.3">
      <c r="A142357">
        <v>140610</v>
      </c>
      <c r="B142357" t="s">
        <v>104524</v>
      </c>
      <c r="C142357">
        <v>20200606</v>
      </c>
      <c r="D142357">
        <v>387</v>
      </c>
      <c r="E142357">
        <v>35883</v>
      </c>
      <c r="F142357">
        <v>2</v>
      </c>
      <c r="G142357" t="s">
        <v>104580</v>
      </c>
      <c r="H142357" t="b">
        <v>1</v>
      </c>
    </row>
    <row r="142358" spans="1:8" ht="18" customHeight="1" x14ac:dyDescent="0.3">
      <c r="A142358">
        <v>140610</v>
      </c>
      <c r="B142358" t="s">
        <v>104524</v>
      </c>
      <c r="C142358">
        <v>20200606</v>
      </c>
      <c r="D142358">
        <v>387</v>
      </c>
      <c r="E142358">
        <v>35883</v>
      </c>
      <c r="F142358">
        <v>3</v>
      </c>
      <c r="G142358" t="s">
        <v>104581</v>
      </c>
      <c r="H142358" t="b">
        <v>0</v>
      </c>
    </row>
    <row r="142359" spans="1:8" ht="18" customHeight="1" x14ac:dyDescent="0.3">
      <c r="A142359">
        <v>140610</v>
      </c>
      <c r="B142359" t="s">
        <v>104524</v>
      </c>
      <c r="C142359">
        <v>20200606</v>
      </c>
      <c r="D142359">
        <v>387</v>
      </c>
      <c r="E142359">
        <v>35883</v>
      </c>
      <c r="F142359">
        <v>4</v>
      </c>
      <c r="G142359" t="s">
        <v>104582</v>
      </c>
      <c r="H142359" t="b">
        <v>0</v>
      </c>
    </row>
    <row r="142360" spans="1:8" ht="18" customHeight="1" x14ac:dyDescent="0.3">
      <c r="A142360">
        <v>140610</v>
      </c>
      <c r="B142360" t="s">
        <v>104524</v>
      </c>
      <c r="C142360">
        <v>20200606</v>
      </c>
      <c r="D142360">
        <v>387</v>
      </c>
      <c r="E142360">
        <v>35884</v>
      </c>
      <c r="F142360">
        <v>1</v>
      </c>
      <c r="G142360" t="s">
        <v>104583</v>
      </c>
      <c r="H142360" t="b">
        <v>0</v>
      </c>
    </row>
    <row r="142361" spans="1:8" ht="18" customHeight="1" x14ac:dyDescent="0.3">
      <c r="A142361">
        <v>140610</v>
      </c>
      <c r="B142361" t="s">
        <v>104524</v>
      </c>
      <c r="C142361">
        <v>20200606</v>
      </c>
      <c r="D142361">
        <v>387</v>
      </c>
      <c r="E142361">
        <v>35884</v>
      </c>
      <c r="F142361">
        <v>2</v>
      </c>
      <c r="G142361" t="s">
        <v>27692</v>
      </c>
      <c r="H142361" t="b">
        <v>0</v>
      </c>
    </row>
    <row r="142362" spans="1:8" ht="18" customHeight="1" x14ac:dyDescent="0.3">
      <c r="A142362">
        <v>140610</v>
      </c>
      <c r="B142362" t="s">
        <v>104524</v>
      </c>
      <c r="C142362">
        <v>20200606</v>
      </c>
      <c r="D142362">
        <v>387</v>
      </c>
      <c r="E142362">
        <v>35884</v>
      </c>
      <c r="F142362">
        <v>3</v>
      </c>
      <c r="G142362" t="s">
        <v>104584</v>
      </c>
      <c r="H142362" t="b">
        <v>0</v>
      </c>
    </row>
    <row r="142363" spans="1:8" ht="18" customHeight="1" x14ac:dyDescent="0.3">
      <c r="A142363">
        <v>140610</v>
      </c>
      <c r="B142363" t="s">
        <v>104524</v>
      </c>
      <c r="C142363">
        <v>20200606</v>
      </c>
      <c r="D142363">
        <v>387</v>
      </c>
      <c r="E142363">
        <v>35884</v>
      </c>
      <c r="F142363">
        <v>4</v>
      </c>
      <c r="G142363" t="s">
        <v>104585</v>
      </c>
      <c r="H142363" t="b">
        <v>1</v>
      </c>
    </row>
    <row r="142364" spans="1:8" ht="18" customHeight="1" x14ac:dyDescent="0.3">
      <c r="A142364">
        <v>140610</v>
      </c>
      <c r="B142364" t="s">
        <v>104524</v>
      </c>
      <c r="C142364">
        <v>20200606</v>
      </c>
      <c r="D142364">
        <v>387</v>
      </c>
      <c r="E142364">
        <v>35885</v>
      </c>
      <c r="F142364">
        <v>1</v>
      </c>
      <c r="G142364" t="s">
        <v>104586</v>
      </c>
      <c r="H142364" t="b">
        <v>1</v>
      </c>
    </row>
    <row r="142365" spans="1:8" ht="18" customHeight="1" x14ac:dyDescent="0.3">
      <c r="A142365">
        <v>140610</v>
      </c>
      <c r="B142365" t="s">
        <v>104524</v>
      </c>
      <c r="C142365">
        <v>20200606</v>
      </c>
      <c r="D142365">
        <v>387</v>
      </c>
      <c r="E142365">
        <v>35885</v>
      </c>
      <c r="F142365">
        <v>2</v>
      </c>
      <c r="G142365" t="s">
        <v>104587</v>
      </c>
      <c r="H142365" t="b">
        <v>0</v>
      </c>
    </row>
    <row r="142366" spans="1:8" ht="18" customHeight="1" x14ac:dyDescent="0.3">
      <c r="A142366">
        <v>140610</v>
      </c>
      <c r="B142366" t="s">
        <v>104524</v>
      </c>
      <c r="C142366">
        <v>20200606</v>
      </c>
      <c r="D142366">
        <v>387</v>
      </c>
      <c r="E142366">
        <v>35885</v>
      </c>
      <c r="F142366">
        <v>3</v>
      </c>
      <c r="G142366" t="s">
        <v>104588</v>
      </c>
      <c r="H142366" t="b">
        <v>0</v>
      </c>
    </row>
    <row r="142367" spans="1:8" ht="18" customHeight="1" x14ac:dyDescent="0.3">
      <c r="A142367">
        <v>140610</v>
      </c>
      <c r="B142367" t="s">
        <v>104524</v>
      </c>
      <c r="C142367">
        <v>20200606</v>
      </c>
      <c r="D142367">
        <v>387</v>
      </c>
      <c r="E142367">
        <v>35885</v>
      </c>
      <c r="F142367">
        <v>4</v>
      </c>
      <c r="G142367" t="s">
        <v>104589</v>
      </c>
      <c r="H142367" t="b">
        <v>0</v>
      </c>
    </row>
    <row r="142368" spans="1:8" ht="18" customHeight="1" x14ac:dyDescent="0.3">
      <c r="A142368">
        <v>140610</v>
      </c>
      <c r="B142368" t="s">
        <v>104524</v>
      </c>
      <c r="C142368">
        <v>20200606</v>
      </c>
      <c r="D142368">
        <v>387</v>
      </c>
      <c r="E142368">
        <v>35886</v>
      </c>
      <c r="F142368">
        <v>1</v>
      </c>
      <c r="G142368" t="s">
        <v>104590</v>
      </c>
      <c r="H142368" t="b">
        <v>1</v>
      </c>
    </row>
    <row r="142369" spans="1:8" ht="18" customHeight="1" x14ac:dyDescent="0.3">
      <c r="A142369">
        <v>140610</v>
      </c>
      <c r="B142369" t="s">
        <v>104524</v>
      </c>
      <c r="C142369">
        <v>20200606</v>
      </c>
      <c r="D142369">
        <v>387</v>
      </c>
      <c r="E142369">
        <v>35886</v>
      </c>
      <c r="F142369">
        <v>2</v>
      </c>
      <c r="G142369" t="s">
        <v>104591</v>
      </c>
      <c r="H142369" t="b">
        <v>0</v>
      </c>
    </row>
    <row r="142370" spans="1:8" ht="18" customHeight="1" x14ac:dyDescent="0.3">
      <c r="A142370">
        <v>140610</v>
      </c>
      <c r="B142370" t="s">
        <v>104524</v>
      </c>
      <c r="C142370">
        <v>20200606</v>
      </c>
      <c r="D142370">
        <v>387</v>
      </c>
      <c r="E142370">
        <v>35886</v>
      </c>
      <c r="F142370">
        <v>3</v>
      </c>
      <c r="G142370" t="s">
        <v>104592</v>
      </c>
      <c r="H142370" t="b">
        <v>0</v>
      </c>
    </row>
    <row r="142371" spans="1:8" ht="18" customHeight="1" x14ac:dyDescent="0.3">
      <c r="A142371">
        <v>140610</v>
      </c>
      <c r="B142371" t="s">
        <v>104524</v>
      </c>
      <c r="C142371">
        <v>20200606</v>
      </c>
      <c r="D142371">
        <v>387</v>
      </c>
      <c r="E142371">
        <v>35886</v>
      </c>
      <c r="F142371">
        <v>4</v>
      </c>
      <c r="G142371" t="s">
        <v>104593</v>
      </c>
      <c r="H142371" t="b">
        <v>0</v>
      </c>
    </row>
    <row r="142372" spans="1:8" ht="18" customHeight="1" x14ac:dyDescent="0.3">
      <c r="A142372">
        <v>140610</v>
      </c>
      <c r="B142372" t="s">
        <v>104524</v>
      </c>
      <c r="C142372">
        <v>20200606</v>
      </c>
      <c r="D142372">
        <v>387</v>
      </c>
      <c r="E142372">
        <v>35887</v>
      </c>
      <c r="F142372">
        <v>1</v>
      </c>
      <c r="G142372" t="s">
        <v>104594</v>
      </c>
      <c r="H142372" t="b">
        <v>0</v>
      </c>
    </row>
    <row r="142373" spans="1:8" ht="18" customHeight="1" x14ac:dyDescent="0.3">
      <c r="A142373">
        <v>140610</v>
      </c>
      <c r="B142373" t="s">
        <v>104524</v>
      </c>
      <c r="C142373">
        <v>20200606</v>
      </c>
      <c r="D142373">
        <v>387</v>
      </c>
      <c r="E142373">
        <v>35887</v>
      </c>
      <c r="F142373">
        <v>2</v>
      </c>
      <c r="G142373" t="s">
        <v>92390</v>
      </c>
      <c r="H142373" t="b">
        <v>0</v>
      </c>
    </row>
    <row r="142374" spans="1:8" ht="18" customHeight="1" x14ac:dyDescent="0.3">
      <c r="A142374">
        <v>140610</v>
      </c>
      <c r="B142374" t="s">
        <v>104524</v>
      </c>
      <c r="C142374">
        <v>20200606</v>
      </c>
      <c r="D142374">
        <v>387</v>
      </c>
      <c r="E142374">
        <v>35887</v>
      </c>
      <c r="F142374">
        <v>3</v>
      </c>
      <c r="G142374" t="s">
        <v>104595</v>
      </c>
      <c r="H142374" t="b">
        <v>0</v>
      </c>
    </row>
    <row r="142375" spans="1:8" ht="18" customHeight="1" x14ac:dyDescent="0.3">
      <c r="A142375">
        <v>140610</v>
      </c>
      <c r="B142375" t="s">
        <v>104524</v>
      </c>
      <c r="C142375">
        <v>20200606</v>
      </c>
      <c r="D142375">
        <v>387</v>
      </c>
      <c r="E142375">
        <v>35887</v>
      </c>
      <c r="F142375">
        <v>4</v>
      </c>
      <c r="G142375" t="s">
        <v>104596</v>
      </c>
      <c r="H142375" t="b">
        <v>1</v>
      </c>
    </row>
    <row r="142376" spans="1:8" ht="18" customHeight="1" x14ac:dyDescent="0.3">
      <c r="A142376">
        <v>140610</v>
      </c>
      <c r="B142376" t="s">
        <v>104524</v>
      </c>
      <c r="C142376">
        <v>20200606</v>
      </c>
      <c r="D142376">
        <v>387</v>
      </c>
      <c r="E142376">
        <v>35888</v>
      </c>
      <c r="F142376">
        <v>1</v>
      </c>
      <c r="G142376" t="s">
        <v>104597</v>
      </c>
      <c r="H142376" t="b">
        <v>0</v>
      </c>
    </row>
    <row r="142377" spans="1:8" ht="18" customHeight="1" x14ac:dyDescent="0.3">
      <c r="A142377">
        <v>140610</v>
      </c>
      <c r="B142377" t="s">
        <v>104524</v>
      </c>
      <c r="C142377">
        <v>20200606</v>
      </c>
      <c r="D142377">
        <v>387</v>
      </c>
      <c r="E142377">
        <v>35888</v>
      </c>
      <c r="F142377">
        <v>2</v>
      </c>
      <c r="G142377" t="s">
        <v>104598</v>
      </c>
      <c r="H142377" t="b">
        <v>0</v>
      </c>
    </row>
    <row r="142378" spans="1:8" ht="18" customHeight="1" x14ac:dyDescent="0.3">
      <c r="A142378">
        <v>140610</v>
      </c>
      <c r="B142378" t="s">
        <v>104524</v>
      </c>
      <c r="C142378">
        <v>20200606</v>
      </c>
      <c r="D142378">
        <v>387</v>
      </c>
      <c r="E142378">
        <v>35888</v>
      </c>
      <c r="F142378">
        <v>3</v>
      </c>
      <c r="G142378" t="s">
        <v>104598</v>
      </c>
      <c r="H142378" t="b">
        <v>0</v>
      </c>
    </row>
    <row r="142379" spans="1:8" ht="18" customHeight="1" x14ac:dyDescent="0.3">
      <c r="A142379">
        <v>140610</v>
      </c>
      <c r="B142379" t="s">
        <v>104524</v>
      </c>
      <c r="C142379">
        <v>20200606</v>
      </c>
      <c r="D142379">
        <v>387</v>
      </c>
      <c r="E142379">
        <v>35888</v>
      </c>
      <c r="F142379">
        <v>4</v>
      </c>
      <c r="G142379" t="s">
        <v>104598</v>
      </c>
      <c r="H142379" t="b">
        <v>1</v>
      </c>
    </row>
    <row r="142380" spans="1:8" ht="18" customHeight="1" x14ac:dyDescent="0.3">
      <c r="A142380">
        <v>140610</v>
      </c>
      <c r="B142380" t="s">
        <v>104524</v>
      </c>
      <c r="C142380">
        <v>20200606</v>
      </c>
      <c r="D142380">
        <v>387</v>
      </c>
      <c r="E142380">
        <v>35889</v>
      </c>
      <c r="F142380">
        <v>1</v>
      </c>
      <c r="G142380" t="s">
        <v>104599</v>
      </c>
      <c r="H142380" t="b">
        <v>1</v>
      </c>
    </row>
    <row r="142381" spans="1:8" ht="18" customHeight="1" x14ac:dyDescent="0.3">
      <c r="A142381">
        <v>140610</v>
      </c>
      <c r="B142381" t="s">
        <v>104524</v>
      </c>
      <c r="C142381">
        <v>20200606</v>
      </c>
      <c r="D142381">
        <v>387</v>
      </c>
      <c r="E142381">
        <v>35889</v>
      </c>
      <c r="F142381">
        <v>2</v>
      </c>
      <c r="G142381" t="s">
        <v>104600</v>
      </c>
      <c r="H142381" t="b">
        <v>0</v>
      </c>
    </row>
    <row r="142382" spans="1:8" ht="18" customHeight="1" x14ac:dyDescent="0.3">
      <c r="A142382">
        <v>140610</v>
      </c>
      <c r="B142382" t="s">
        <v>104524</v>
      </c>
      <c r="C142382">
        <v>20200606</v>
      </c>
      <c r="D142382">
        <v>387</v>
      </c>
      <c r="E142382">
        <v>35889</v>
      </c>
      <c r="F142382">
        <v>3</v>
      </c>
      <c r="G142382" t="s">
        <v>104601</v>
      </c>
      <c r="H142382" t="b">
        <v>0</v>
      </c>
    </row>
    <row r="142383" spans="1:8" ht="18" customHeight="1" x14ac:dyDescent="0.3">
      <c r="A142383">
        <v>140610</v>
      </c>
      <c r="B142383" t="s">
        <v>104524</v>
      </c>
      <c r="C142383">
        <v>20200606</v>
      </c>
      <c r="D142383">
        <v>387</v>
      </c>
      <c r="E142383">
        <v>35889</v>
      </c>
      <c r="F142383">
        <v>4</v>
      </c>
      <c r="G142383" t="s">
        <v>104602</v>
      </c>
      <c r="H142383" t="b">
        <v>0</v>
      </c>
    </row>
    <row r="142384" spans="1:8" ht="18" customHeight="1" x14ac:dyDescent="0.3">
      <c r="A142384">
        <v>140610</v>
      </c>
      <c r="B142384" t="s">
        <v>104524</v>
      </c>
      <c r="C142384">
        <v>20200606</v>
      </c>
      <c r="D142384">
        <v>387</v>
      </c>
      <c r="E142384">
        <v>35890</v>
      </c>
      <c r="F142384">
        <v>1</v>
      </c>
      <c r="G142384" t="s">
        <v>64578</v>
      </c>
      <c r="H142384" t="b">
        <v>1</v>
      </c>
    </row>
    <row r="142385" spans="1:8" ht="18" customHeight="1" x14ac:dyDescent="0.3">
      <c r="A142385">
        <v>140610</v>
      </c>
      <c r="B142385" t="s">
        <v>104524</v>
      </c>
      <c r="C142385">
        <v>20200606</v>
      </c>
      <c r="D142385">
        <v>387</v>
      </c>
      <c r="E142385">
        <v>35890</v>
      </c>
      <c r="F142385">
        <v>2</v>
      </c>
      <c r="G142385" t="s">
        <v>78262</v>
      </c>
      <c r="H142385" t="b">
        <v>0</v>
      </c>
    </row>
    <row r="142386" spans="1:8" ht="18" customHeight="1" x14ac:dyDescent="0.3">
      <c r="A142386">
        <v>140610</v>
      </c>
      <c r="B142386" t="s">
        <v>104524</v>
      </c>
      <c r="C142386">
        <v>20200606</v>
      </c>
      <c r="D142386">
        <v>387</v>
      </c>
      <c r="E142386">
        <v>35890</v>
      </c>
      <c r="F142386">
        <v>3</v>
      </c>
      <c r="G142386" t="s">
        <v>3323</v>
      </c>
      <c r="H142386" t="b">
        <v>0</v>
      </c>
    </row>
    <row r="142387" spans="1:8" ht="18" customHeight="1" x14ac:dyDescent="0.3">
      <c r="A142387">
        <v>140610</v>
      </c>
      <c r="B142387" t="s">
        <v>104524</v>
      </c>
      <c r="C142387">
        <v>20200606</v>
      </c>
      <c r="D142387">
        <v>387</v>
      </c>
      <c r="E142387">
        <v>35890</v>
      </c>
      <c r="F142387">
        <v>4</v>
      </c>
      <c r="G142387" t="s">
        <v>4190</v>
      </c>
      <c r="H142387" t="b">
        <v>0</v>
      </c>
    </row>
    <row r="142388" spans="1:8" ht="18" customHeight="1" x14ac:dyDescent="0.3">
      <c r="A142388">
        <v>140610</v>
      </c>
      <c r="B142388" t="s">
        <v>104524</v>
      </c>
      <c r="C142388">
        <v>20200606</v>
      </c>
      <c r="D142388">
        <v>387</v>
      </c>
      <c r="E142388">
        <v>35891</v>
      </c>
      <c r="F142388">
        <v>1</v>
      </c>
      <c r="G142388" t="s">
        <v>104603</v>
      </c>
      <c r="H142388" t="b">
        <v>0</v>
      </c>
    </row>
    <row r="142389" spans="1:8" ht="18" customHeight="1" x14ac:dyDescent="0.3">
      <c r="A142389">
        <v>140610</v>
      </c>
      <c r="B142389" t="s">
        <v>104524</v>
      </c>
      <c r="C142389">
        <v>20200606</v>
      </c>
      <c r="D142389">
        <v>387</v>
      </c>
      <c r="E142389">
        <v>35891</v>
      </c>
      <c r="F142389">
        <v>2</v>
      </c>
      <c r="G142389" t="s">
        <v>104604</v>
      </c>
      <c r="H142389" t="b">
        <v>0</v>
      </c>
    </row>
    <row r="142390" spans="1:8" ht="18" customHeight="1" x14ac:dyDescent="0.3">
      <c r="A142390">
        <v>140610</v>
      </c>
      <c r="B142390" t="s">
        <v>104524</v>
      </c>
      <c r="C142390">
        <v>20200606</v>
      </c>
      <c r="D142390">
        <v>387</v>
      </c>
      <c r="E142390">
        <v>35891</v>
      </c>
      <c r="F142390">
        <v>3</v>
      </c>
      <c r="G142390" t="s">
        <v>104605</v>
      </c>
      <c r="H142390" t="b">
        <v>0</v>
      </c>
    </row>
    <row r="142391" spans="1:8" ht="18" customHeight="1" x14ac:dyDescent="0.3">
      <c r="A142391">
        <v>140610</v>
      </c>
      <c r="B142391" t="s">
        <v>104524</v>
      </c>
      <c r="C142391">
        <v>20200606</v>
      </c>
      <c r="D142391">
        <v>387</v>
      </c>
      <c r="E142391">
        <v>35891</v>
      </c>
      <c r="F142391">
        <v>4</v>
      </c>
      <c r="G142391" t="s">
        <v>104606</v>
      </c>
      <c r="H142391" t="b">
        <v>1</v>
      </c>
    </row>
    <row r="142392" spans="1:8" ht="18" customHeight="1" x14ac:dyDescent="0.3">
      <c r="A142392">
        <v>140610</v>
      </c>
      <c r="B142392" t="s">
        <v>104524</v>
      </c>
      <c r="C142392">
        <v>20200606</v>
      </c>
      <c r="D142392">
        <v>387</v>
      </c>
      <c r="E142392">
        <v>35892</v>
      </c>
      <c r="F142392">
        <v>1</v>
      </c>
      <c r="G142392" t="s">
        <v>24921</v>
      </c>
      <c r="H142392" t="b">
        <v>0</v>
      </c>
    </row>
    <row r="142393" spans="1:8" ht="18" customHeight="1" x14ac:dyDescent="0.3">
      <c r="A142393">
        <v>140610</v>
      </c>
      <c r="B142393" t="s">
        <v>104524</v>
      </c>
      <c r="C142393">
        <v>20200606</v>
      </c>
      <c r="D142393">
        <v>387</v>
      </c>
      <c r="E142393">
        <v>35892</v>
      </c>
      <c r="F142393">
        <v>2</v>
      </c>
      <c r="G142393" t="s">
        <v>14173</v>
      </c>
      <c r="H142393" t="b">
        <v>0</v>
      </c>
    </row>
    <row r="142394" spans="1:8" ht="18" customHeight="1" x14ac:dyDescent="0.3">
      <c r="A142394">
        <v>140610</v>
      </c>
      <c r="B142394" t="s">
        <v>104524</v>
      </c>
      <c r="C142394">
        <v>20200606</v>
      </c>
      <c r="D142394">
        <v>387</v>
      </c>
      <c r="E142394">
        <v>35892</v>
      </c>
      <c r="F142394">
        <v>3</v>
      </c>
      <c r="G142394" t="s">
        <v>104607</v>
      </c>
      <c r="H142394" t="b">
        <v>0</v>
      </c>
    </row>
    <row r="142395" spans="1:8" ht="18" customHeight="1" x14ac:dyDescent="0.3">
      <c r="A142395">
        <v>140610</v>
      </c>
      <c r="B142395" t="s">
        <v>104524</v>
      </c>
      <c r="C142395">
        <v>20200606</v>
      </c>
      <c r="D142395">
        <v>387</v>
      </c>
      <c r="E142395">
        <v>35892</v>
      </c>
      <c r="F142395">
        <v>4</v>
      </c>
      <c r="G142395" t="s">
        <v>104608</v>
      </c>
      <c r="H142395" t="b">
        <v>1</v>
      </c>
    </row>
    <row r="142396" spans="1:8" ht="18" customHeight="1" x14ac:dyDescent="0.3">
      <c r="A142396">
        <v>140610</v>
      </c>
      <c r="B142396" t="s">
        <v>104524</v>
      </c>
      <c r="C142396">
        <v>20200606</v>
      </c>
      <c r="D142396">
        <v>387</v>
      </c>
      <c r="E142396">
        <v>35893</v>
      </c>
      <c r="F142396">
        <v>1</v>
      </c>
      <c r="G142396" t="s">
        <v>1340</v>
      </c>
      <c r="H142396" t="b">
        <v>0</v>
      </c>
    </row>
    <row r="142397" spans="1:8" ht="18" customHeight="1" x14ac:dyDescent="0.3">
      <c r="A142397">
        <v>140610</v>
      </c>
      <c r="B142397" t="s">
        <v>104524</v>
      </c>
      <c r="C142397">
        <v>20200606</v>
      </c>
      <c r="D142397">
        <v>387</v>
      </c>
      <c r="E142397">
        <v>35893</v>
      </c>
      <c r="F142397">
        <v>2</v>
      </c>
      <c r="G142397" t="s">
        <v>25424</v>
      </c>
      <c r="H142397" t="b">
        <v>0</v>
      </c>
    </row>
    <row r="142398" spans="1:8" ht="18" customHeight="1" x14ac:dyDescent="0.3">
      <c r="A142398">
        <v>140610</v>
      </c>
      <c r="B142398" t="s">
        <v>104524</v>
      </c>
      <c r="C142398">
        <v>20200606</v>
      </c>
      <c r="D142398">
        <v>387</v>
      </c>
      <c r="E142398">
        <v>35893</v>
      </c>
      <c r="F142398">
        <v>3</v>
      </c>
      <c r="G142398" t="s">
        <v>1341</v>
      </c>
      <c r="H142398" t="b">
        <v>0</v>
      </c>
    </row>
    <row r="142399" spans="1:8" ht="18" customHeight="1" x14ac:dyDescent="0.3">
      <c r="A142399">
        <v>140610</v>
      </c>
      <c r="B142399" t="s">
        <v>104524</v>
      </c>
      <c r="C142399">
        <v>20200606</v>
      </c>
      <c r="D142399">
        <v>387</v>
      </c>
      <c r="E142399">
        <v>35893</v>
      </c>
      <c r="F142399">
        <v>4</v>
      </c>
      <c r="G142399" t="s">
        <v>104609</v>
      </c>
      <c r="H142399" t="b">
        <v>1</v>
      </c>
    </row>
    <row r="142400" spans="1:8" ht="18" customHeight="1" x14ac:dyDescent="0.3">
      <c r="A142400">
        <v>140610</v>
      </c>
      <c r="B142400" t="s">
        <v>104524</v>
      </c>
      <c r="C142400">
        <v>20200606</v>
      </c>
      <c r="D142400">
        <v>387</v>
      </c>
      <c r="E142400">
        <v>35894</v>
      </c>
      <c r="F142400">
        <v>1</v>
      </c>
      <c r="G142400" t="s">
        <v>104610</v>
      </c>
      <c r="H142400" t="b">
        <v>0</v>
      </c>
    </row>
    <row r="142401" spans="1:8" ht="18" customHeight="1" x14ac:dyDescent="0.3">
      <c r="A142401">
        <v>140610</v>
      </c>
      <c r="B142401" t="s">
        <v>104524</v>
      </c>
      <c r="C142401">
        <v>20200606</v>
      </c>
      <c r="D142401">
        <v>387</v>
      </c>
      <c r="E142401">
        <v>35894</v>
      </c>
      <c r="F142401">
        <v>2</v>
      </c>
      <c r="G142401" t="s">
        <v>104611</v>
      </c>
      <c r="H142401" t="b">
        <v>1</v>
      </c>
    </row>
    <row r="142402" spans="1:8" ht="18" customHeight="1" x14ac:dyDescent="0.3">
      <c r="A142402">
        <v>140610</v>
      </c>
      <c r="B142402" t="s">
        <v>104524</v>
      </c>
      <c r="C142402">
        <v>20200606</v>
      </c>
      <c r="D142402">
        <v>387</v>
      </c>
      <c r="E142402">
        <v>35894</v>
      </c>
      <c r="F142402">
        <v>3</v>
      </c>
      <c r="G142402" t="s">
        <v>104612</v>
      </c>
      <c r="H142402" t="b">
        <v>0</v>
      </c>
    </row>
    <row r="142403" spans="1:8" ht="18" customHeight="1" x14ac:dyDescent="0.3">
      <c r="A142403">
        <v>140610</v>
      </c>
      <c r="B142403" t="s">
        <v>104524</v>
      </c>
      <c r="C142403">
        <v>20200606</v>
      </c>
      <c r="D142403">
        <v>387</v>
      </c>
      <c r="E142403">
        <v>35894</v>
      </c>
      <c r="F142403">
        <v>4</v>
      </c>
      <c r="G142403" t="s">
        <v>104613</v>
      </c>
      <c r="H142403" t="b">
        <v>0</v>
      </c>
    </row>
    <row r="142404" spans="1:8" ht="18" customHeight="1" x14ac:dyDescent="0.3">
      <c r="A142404">
        <v>140610</v>
      </c>
      <c r="B142404" t="s">
        <v>104524</v>
      </c>
      <c r="C142404">
        <v>20200606</v>
      </c>
      <c r="D142404">
        <v>387</v>
      </c>
      <c r="E142404">
        <v>35895</v>
      </c>
      <c r="F142404">
        <v>1</v>
      </c>
      <c r="G142404" t="s">
        <v>72861</v>
      </c>
      <c r="H142404" t="b">
        <v>1</v>
      </c>
    </row>
    <row r="142405" spans="1:8" ht="18" customHeight="1" x14ac:dyDescent="0.3">
      <c r="A142405">
        <v>140610</v>
      </c>
      <c r="B142405" t="s">
        <v>104524</v>
      </c>
      <c r="C142405">
        <v>20200606</v>
      </c>
      <c r="D142405">
        <v>387</v>
      </c>
      <c r="E142405">
        <v>35895</v>
      </c>
      <c r="F142405">
        <v>2</v>
      </c>
      <c r="G142405" t="s">
        <v>104614</v>
      </c>
      <c r="H142405" t="b">
        <v>0</v>
      </c>
    </row>
    <row r="142406" spans="1:8" ht="18" customHeight="1" x14ac:dyDescent="0.3">
      <c r="A142406">
        <v>140610</v>
      </c>
      <c r="B142406" t="s">
        <v>104524</v>
      </c>
      <c r="C142406">
        <v>20200606</v>
      </c>
      <c r="D142406">
        <v>387</v>
      </c>
      <c r="E142406">
        <v>35895</v>
      </c>
      <c r="F142406">
        <v>3</v>
      </c>
      <c r="G142406" t="s">
        <v>104615</v>
      </c>
      <c r="H142406" t="b">
        <v>0</v>
      </c>
    </row>
    <row r="142407" spans="1:8" ht="18" customHeight="1" x14ac:dyDescent="0.3">
      <c r="A142407">
        <v>140610</v>
      </c>
      <c r="B142407" t="s">
        <v>104524</v>
      </c>
      <c r="C142407">
        <v>20200606</v>
      </c>
      <c r="D142407">
        <v>387</v>
      </c>
      <c r="E142407">
        <v>35895</v>
      </c>
      <c r="F142407">
        <v>4</v>
      </c>
      <c r="G142407" t="s">
        <v>82602</v>
      </c>
      <c r="H142407" t="b">
        <v>0</v>
      </c>
    </row>
    <row r="142408" spans="1:8" ht="18" customHeight="1" x14ac:dyDescent="0.3">
      <c r="A142408">
        <v>140610</v>
      </c>
      <c r="B142408" t="s">
        <v>104524</v>
      </c>
      <c r="C142408">
        <v>20200606</v>
      </c>
      <c r="D142408">
        <v>387</v>
      </c>
      <c r="E142408">
        <v>35896</v>
      </c>
      <c r="F142408">
        <v>1</v>
      </c>
      <c r="G142408" t="s">
        <v>48266</v>
      </c>
      <c r="H142408" t="b">
        <v>0</v>
      </c>
    </row>
    <row r="142409" spans="1:8" ht="18" customHeight="1" x14ac:dyDescent="0.3">
      <c r="A142409">
        <v>140610</v>
      </c>
      <c r="B142409" t="s">
        <v>104524</v>
      </c>
      <c r="C142409">
        <v>20200606</v>
      </c>
      <c r="D142409">
        <v>387</v>
      </c>
      <c r="E142409">
        <v>35896</v>
      </c>
      <c r="F142409">
        <v>2</v>
      </c>
      <c r="G142409" t="s">
        <v>1340</v>
      </c>
      <c r="H142409" t="b">
        <v>1</v>
      </c>
    </row>
    <row r="142410" spans="1:8" ht="18" customHeight="1" x14ac:dyDescent="0.3">
      <c r="A142410">
        <v>140610</v>
      </c>
      <c r="B142410" t="s">
        <v>104524</v>
      </c>
      <c r="C142410">
        <v>20200606</v>
      </c>
      <c r="D142410">
        <v>387</v>
      </c>
      <c r="E142410">
        <v>35896</v>
      </c>
      <c r="F142410">
        <v>3</v>
      </c>
      <c r="G142410" t="s">
        <v>24440</v>
      </c>
      <c r="H142410" t="b">
        <v>0</v>
      </c>
    </row>
    <row r="142411" spans="1:8" ht="18" customHeight="1" x14ac:dyDescent="0.3">
      <c r="A142411">
        <v>140610</v>
      </c>
      <c r="B142411" t="s">
        <v>104524</v>
      </c>
      <c r="C142411">
        <v>20200606</v>
      </c>
      <c r="D142411">
        <v>387</v>
      </c>
      <c r="E142411">
        <v>35896</v>
      </c>
      <c r="F142411">
        <v>4</v>
      </c>
      <c r="G142411" t="s">
        <v>24880</v>
      </c>
      <c r="H142411" t="b">
        <v>0</v>
      </c>
    </row>
    <row r="142412" spans="1:8" ht="18" customHeight="1" x14ac:dyDescent="0.3">
      <c r="A142412">
        <v>140610</v>
      </c>
      <c r="B142412" t="s">
        <v>104524</v>
      </c>
      <c r="C142412">
        <v>20200606</v>
      </c>
      <c r="D142412">
        <v>387</v>
      </c>
      <c r="E142412">
        <v>35897</v>
      </c>
      <c r="F142412">
        <v>1</v>
      </c>
      <c r="G142412" t="s">
        <v>104616</v>
      </c>
      <c r="H142412" t="b">
        <v>1</v>
      </c>
    </row>
    <row r="142413" spans="1:8" ht="18" customHeight="1" x14ac:dyDescent="0.3">
      <c r="A142413">
        <v>140610</v>
      </c>
      <c r="B142413" t="s">
        <v>104524</v>
      </c>
      <c r="C142413">
        <v>20200606</v>
      </c>
      <c r="D142413">
        <v>387</v>
      </c>
      <c r="E142413">
        <v>35897</v>
      </c>
      <c r="F142413">
        <v>2</v>
      </c>
      <c r="G142413" t="s">
        <v>104617</v>
      </c>
      <c r="H142413" t="b">
        <v>0</v>
      </c>
    </row>
    <row r="142414" spans="1:8" ht="18" customHeight="1" x14ac:dyDescent="0.3">
      <c r="A142414">
        <v>140610</v>
      </c>
      <c r="B142414" t="s">
        <v>104524</v>
      </c>
      <c r="C142414">
        <v>20200606</v>
      </c>
      <c r="D142414">
        <v>387</v>
      </c>
      <c r="E142414">
        <v>35897</v>
      </c>
      <c r="F142414">
        <v>3</v>
      </c>
      <c r="G142414" t="s">
        <v>104618</v>
      </c>
      <c r="H142414" t="b">
        <v>0</v>
      </c>
    </row>
    <row r="142415" spans="1:8" ht="18" customHeight="1" x14ac:dyDescent="0.3">
      <c r="A142415">
        <v>140610</v>
      </c>
      <c r="B142415" t="s">
        <v>104524</v>
      </c>
      <c r="C142415">
        <v>20200606</v>
      </c>
      <c r="D142415">
        <v>387</v>
      </c>
      <c r="E142415">
        <v>35897</v>
      </c>
      <c r="F142415">
        <v>4</v>
      </c>
      <c r="G142415" t="s">
        <v>104619</v>
      </c>
      <c r="H142415" t="b">
        <v>0</v>
      </c>
    </row>
    <row r="142416" spans="1:8" ht="18" customHeight="1" x14ac:dyDescent="0.3">
      <c r="A142416">
        <v>140610</v>
      </c>
      <c r="B142416" t="s">
        <v>104524</v>
      </c>
      <c r="C142416">
        <v>20200606</v>
      </c>
      <c r="D142416">
        <v>387</v>
      </c>
      <c r="E142416">
        <v>35898</v>
      </c>
      <c r="F142416">
        <v>1</v>
      </c>
      <c r="G142416" t="s">
        <v>104620</v>
      </c>
      <c r="H142416" t="b">
        <v>0</v>
      </c>
    </row>
    <row r="142417" spans="1:8" ht="18" customHeight="1" x14ac:dyDescent="0.3">
      <c r="A142417">
        <v>140610</v>
      </c>
      <c r="B142417" t="s">
        <v>104524</v>
      </c>
      <c r="C142417">
        <v>20200606</v>
      </c>
      <c r="D142417">
        <v>387</v>
      </c>
      <c r="E142417">
        <v>35898</v>
      </c>
      <c r="F142417">
        <v>2</v>
      </c>
      <c r="G142417" t="s">
        <v>104621</v>
      </c>
      <c r="H142417" t="b">
        <v>0</v>
      </c>
    </row>
    <row r="142418" spans="1:8" ht="18" customHeight="1" x14ac:dyDescent="0.3">
      <c r="A142418">
        <v>140610</v>
      </c>
      <c r="B142418" t="s">
        <v>104524</v>
      </c>
      <c r="C142418">
        <v>20200606</v>
      </c>
      <c r="D142418">
        <v>387</v>
      </c>
      <c r="E142418">
        <v>35898</v>
      </c>
      <c r="F142418">
        <v>3</v>
      </c>
      <c r="G142418" t="s">
        <v>104622</v>
      </c>
      <c r="H142418" t="b">
        <v>1</v>
      </c>
    </row>
    <row r="142419" spans="1:8" ht="18" customHeight="1" x14ac:dyDescent="0.3">
      <c r="A142419">
        <v>140610</v>
      </c>
      <c r="B142419" t="s">
        <v>104524</v>
      </c>
      <c r="C142419">
        <v>20200606</v>
      </c>
      <c r="D142419">
        <v>387</v>
      </c>
      <c r="E142419">
        <v>35898</v>
      </c>
      <c r="F142419">
        <v>4</v>
      </c>
      <c r="G142419" t="s">
        <v>104623</v>
      </c>
      <c r="H142419" t="b">
        <v>0</v>
      </c>
    </row>
    <row r="142420" spans="1:8" ht="18" customHeight="1" x14ac:dyDescent="0.3">
      <c r="A142420">
        <v>140610</v>
      </c>
      <c r="B142420" t="s">
        <v>104524</v>
      </c>
      <c r="C142420">
        <v>20200606</v>
      </c>
      <c r="D142420">
        <v>387</v>
      </c>
      <c r="E142420">
        <v>35899</v>
      </c>
      <c r="F142420">
        <v>1</v>
      </c>
      <c r="G142420" t="s">
        <v>1341</v>
      </c>
      <c r="H142420" t="b">
        <v>0</v>
      </c>
    </row>
    <row r="142421" spans="1:8" ht="18" customHeight="1" x14ac:dyDescent="0.3">
      <c r="A142421">
        <v>140610</v>
      </c>
      <c r="B142421" t="s">
        <v>104524</v>
      </c>
      <c r="C142421">
        <v>20200606</v>
      </c>
      <c r="D142421">
        <v>387</v>
      </c>
      <c r="E142421">
        <v>35899</v>
      </c>
      <c r="F142421">
        <v>2</v>
      </c>
      <c r="G142421" t="s">
        <v>1340</v>
      </c>
      <c r="H142421" t="b">
        <v>0</v>
      </c>
    </row>
    <row r="142422" spans="1:8" ht="18" customHeight="1" x14ac:dyDescent="0.3">
      <c r="A142422">
        <v>140610</v>
      </c>
      <c r="B142422" t="s">
        <v>104524</v>
      </c>
      <c r="C142422">
        <v>20200606</v>
      </c>
      <c r="D142422">
        <v>387</v>
      </c>
      <c r="E142422">
        <v>35899</v>
      </c>
      <c r="F142422">
        <v>3</v>
      </c>
      <c r="G142422" t="s">
        <v>25423</v>
      </c>
      <c r="H142422" t="b">
        <v>1</v>
      </c>
    </row>
    <row r="142423" spans="1:8" ht="18" customHeight="1" x14ac:dyDescent="0.3">
      <c r="A142423">
        <v>140610</v>
      </c>
      <c r="B142423" t="s">
        <v>104524</v>
      </c>
      <c r="C142423">
        <v>20200606</v>
      </c>
      <c r="D142423">
        <v>387</v>
      </c>
      <c r="E142423">
        <v>35899</v>
      </c>
      <c r="F142423">
        <v>4</v>
      </c>
      <c r="G142423" t="s">
        <v>24880</v>
      </c>
      <c r="H142423" t="b">
        <v>0</v>
      </c>
    </row>
    <row r="142424" spans="1:8" ht="18" customHeight="1" x14ac:dyDescent="0.3">
      <c r="A142424">
        <v>140610</v>
      </c>
      <c r="B142424" t="s">
        <v>104524</v>
      </c>
      <c r="C142424">
        <v>20200606</v>
      </c>
      <c r="D142424">
        <v>387</v>
      </c>
      <c r="E142424">
        <v>35900</v>
      </c>
      <c r="F142424">
        <v>1</v>
      </c>
      <c r="G142424" t="s">
        <v>104624</v>
      </c>
      <c r="H142424" t="b">
        <v>0</v>
      </c>
    </row>
    <row r="142425" spans="1:8" ht="18" customHeight="1" x14ac:dyDescent="0.3">
      <c r="A142425">
        <v>140610</v>
      </c>
      <c r="B142425" t="s">
        <v>104524</v>
      </c>
      <c r="C142425">
        <v>20200606</v>
      </c>
      <c r="D142425">
        <v>387</v>
      </c>
      <c r="E142425">
        <v>35900</v>
      </c>
      <c r="F142425">
        <v>2</v>
      </c>
      <c r="G142425" t="s">
        <v>104625</v>
      </c>
      <c r="H142425" t="b">
        <v>0</v>
      </c>
    </row>
    <row r="142426" spans="1:8" ht="18" customHeight="1" x14ac:dyDescent="0.3">
      <c r="A142426">
        <v>140610</v>
      </c>
      <c r="B142426" t="s">
        <v>104524</v>
      </c>
      <c r="C142426">
        <v>20200606</v>
      </c>
      <c r="D142426">
        <v>387</v>
      </c>
      <c r="E142426">
        <v>35900</v>
      </c>
      <c r="F142426">
        <v>3</v>
      </c>
      <c r="G142426" t="s">
        <v>82979</v>
      </c>
      <c r="H142426" t="b">
        <v>0</v>
      </c>
    </row>
    <row r="142427" spans="1:8" ht="18" customHeight="1" x14ac:dyDescent="0.3">
      <c r="A142427">
        <v>140610</v>
      </c>
      <c r="B142427" t="s">
        <v>104524</v>
      </c>
      <c r="C142427">
        <v>20200606</v>
      </c>
      <c r="D142427">
        <v>387</v>
      </c>
      <c r="E142427">
        <v>35900</v>
      </c>
      <c r="F142427">
        <v>4</v>
      </c>
      <c r="G142427" t="s">
        <v>39657</v>
      </c>
      <c r="H142427" t="b">
        <v>1</v>
      </c>
    </row>
    <row r="142428" spans="1:8" ht="18" customHeight="1" x14ac:dyDescent="0.3">
      <c r="A142428">
        <v>140610</v>
      </c>
      <c r="B142428" t="s">
        <v>104524</v>
      </c>
      <c r="C142428">
        <v>20200606</v>
      </c>
      <c r="D142428">
        <v>387</v>
      </c>
      <c r="E142428">
        <v>35901</v>
      </c>
      <c r="F142428">
        <v>1</v>
      </c>
      <c r="G142428" t="s">
        <v>104626</v>
      </c>
      <c r="H142428" t="b">
        <v>0</v>
      </c>
    </row>
    <row r="142429" spans="1:8" ht="18" customHeight="1" x14ac:dyDescent="0.3">
      <c r="A142429">
        <v>140610</v>
      </c>
      <c r="B142429" t="s">
        <v>104524</v>
      </c>
      <c r="C142429">
        <v>20200606</v>
      </c>
      <c r="D142429">
        <v>387</v>
      </c>
      <c r="E142429">
        <v>35901</v>
      </c>
      <c r="F142429">
        <v>2</v>
      </c>
      <c r="G142429" t="s">
        <v>104627</v>
      </c>
      <c r="H142429" t="b">
        <v>0</v>
      </c>
    </row>
    <row r="142430" spans="1:8" ht="18" customHeight="1" x14ac:dyDescent="0.3">
      <c r="A142430">
        <v>140610</v>
      </c>
      <c r="B142430" t="s">
        <v>104524</v>
      </c>
      <c r="C142430">
        <v>20200606</v>
      </c>
      <c r="D142430">
        <v>387</v>
      </c>
      <c r="E142430">
        <v>35901</v>
      </c>
      <c r="F142430">
        <v>3</v>
      </c>
      <c r="G142430" t="s">
        <v>104628</v>
      </c>
      <c r="H142430" t="b">
        <v>1</v>
      </c>
    </row>
    <row r="142431" spans="1:8" ht="18" customHeight="1" x14ac:dyDescent="0.3">
      <c r="A142431">
        <v>140610</v>
      </c>
      <c r="B142431" t="s">
        <v>104524</v>
      </c>
      <c r="C142431">
        <v>20200606</v>
      </c>
      <c r="D142431">
        <v>387</v>
      </c>
      <c r="E142431">
        <v>35901</v>
      </c>
      <c r="F142431">
        <v>4</v>
      </c>
      <c r="G142431" t="s">
        <v>104629</v>
      </c>
      <c r="H142431" t="b">
        <v>0</v>
      </c>
    </row>
    <row r="142432" spans="1:8" ht="18" customHeight="1" x14ac:dyDescent="0.3">
      <c r="A142432">
        <v>140610</v>
      </c>
      <c r="B142432" t="s">
        <v>104524</v>
      </c>
      <c r="C142432">
        <v>20200606</v>
      </c>
      <c r="D142432">
        <v>387</v>
      </c>
      <c r="E142432">
        <v>35902</v>
      </c>
      <c r="F142432">
        <v>1</v>
      </c>
      <c r="G142432" t="s">
        <v>104630</v>
      </c>
      <c r="H142432" t="b">
        <v>0</v>
      </c>
    </row>
    <row r="142433" spans="1:8" ht="18" customHeight="1" x14ac:dyDescent="0.3">
      <c r="A142433">
        <v>140610</v>
      </c>
      <c r="B142433" t="s">
        <v>104524</v>
      </c>
      <c r="C142433">
        <v>20200606</v>
      </c>
      <c r="D142433">
        <v>387</v>
      </c>
      <c r="E142433">
        <v>35902</v>
      </c>
      <c r="F142433">
        <v>2</v>
      </c>
      <c r="G142433" t="s">
        <v>104631</v>
      </c>
      <c r="H142433" t="b">
        <v>0</v>
      </c>
    </row>
    <row r="142434" spans="1:8" ht="18" customHeight="1" x14ac:dyDescent="0.3">
      <c r="A142434">
        <v>140610</v>
      </c>
      <c r="B142434" t="s">
        <v>104524</v>
      </c>
      <c r="C142434">
        <v>20200606</v>
      </c>
      <c r="D142434">
        <v>387</v>
      </c>
      <c r="E142434">
        <v>35902</v>
      </c>
      <c r="F142434">
        <v>3</v>
      </c>
      <c r="G142434" t="s">
        <v>104632</v>
      </c>
      <c r="H142434" t="b">
        <v>1</v>
      </c>
    </row>
    <row r="142435" spans="1:8" ht="18" customHeight="1" x14ac:dyDescent="0.3">
      <c r="A142435">
        <v>140610</v>
      </c>
      <c r="B142435" t="s">
        <v>104524</v>
      </c>
      <c r="C142435">
        <v>20200606</v>
      </c>
      <c r="D142435">
        <v>387</v>
      </c>
      <c r="E142435">
        <v>35902</v>
      </c>
      <c r="F142435">
        <v>4</v>
      </c>
      <c r="G142435" t="s">
        <v>47012</v>
      </c>
      <c r="H142435" t="b">
        <v>0</v>
      </c>
    </row>
    <row r="142436" spans="1:8" ht="18" customHeight="1" x14ac:dyDescent="0.3">
      <c r="A142436">
        <v>140610</v>
      </c>
      <c r="B142436" t="s">
        <v>104524</v>
      </c>
      <c r="C142436">
        <v>20200606</v>
      </c>
      <c r="D142436">
        <v>387</v>
      </c>
      <c r="E142436">
        <v>35903</v>
      </c>
      <c r="F142436">
        <v>1</v>
      </c>
      <c r="G142436" t="s">
        <v>104633</v>
      </c>
      <c r="H142436" t="b">
        <v>0</v>
      </c>
    </row>
    <row r="142437" spans="1:8" ht="18" customHeight="1" x14ac:dyDescent="0.3">
      <c r="A142437">
        <v>140610</v>
      </c>
      <c r="B142437" t="s">
        <v>104524</v>
      </c>
      <c r="C142437">
        <v>20200606</v>
      </c>
      <c r="D142437">
        <v>387</v>
      </c>
      <c r="E142437">
        <v>35903</v>
      </c>
      <c r="F142437">
        <v>2</v>
      </c>
      <c r="G142437" t="s">
        <v>104634</v>
      </c>
      <c r="H142437" t="b">
        <v>0</v>
      </c>
    </row>
    <row r="142438" spans="1:8" ht="18" customHeight="1" x14ac:dyDescent="0.3">
      <c r="A142438">
        <v>140610</v>
      </c>
      <c r="B142438" t="s">
        <v>104524</v>
      </c>
      <c r="C142438">
        <v>20200606</v>
      </c>
      <c r="D142438">
        <v>387</v>
      </c>
      <c r="E142438">
        <v>35903</v>
      </c>
      <c r="F142438">
        <v>3</v>
      </c>
      <c r="G142438" t="s">
        <v>104635</v>
      </c>
      <c r="H142438" t="b">
        <v>1</v>
      </c>
    </row>
    <row r="142439" spans="1:8" ht="18" customHeight="1" x14ac:dyDescent="0.3">
      <c r="A142439">
        <v>140610</v>
      </c>
      <c r="B142439" t="s">
        <v>104524</v>
      </c>
      <c r="C142439">
        <v>20200606</v>
      </c>
      <c r="D142439">
        <v>387</v>
      </c>
      <c r="E142439">
        <v>35903</v>
      </c>
      <c r="F142439">
        <v>4</v>
      </c>
      <c r="G142439" t="s">
        <v>104636</v>
      </c>
      <c r="H142439" t="b">
        <v>0</v>
      </c>
    </row>
    <row r="142440" spans="1:8" ht="18" customHeight="1" x14ac:dyDescent="0.3">
      <c r="A142440">
        <v>140610</v>
      </c>
      <c r="B142440" t="s">
        <v>104524</v>
      </c>
      <c r="C142440">
        <v>20200606</v>
      </c>
      <c r="D142440">
        <v>387</v>
      </c>
      <c r="E142440">
        <v>35904</v>
      </c>
      <c r="F142440">
        <v>1</v>
      </c>
      <c r="G142440" t="s">
        <v>104637</v>
      </c>
      <c r="H142440" t="b">
        <v>0</v>
      </c>
    </row>
    <row r="142441" spans="1:8" ht="18" customHeight="1" x14ac:dyDescent="0.3">
      <c r="A142441">
        <v>140610</v>
      </c>
      <c r="B142441" t="s">
        <v>104524</v>
      </c>
      <c r="C142441">
        <v>20200606</v>
      </c>
      <c r="D142441">
        <v>387</v>
      </c>
      <c r="E142441">
        <v>35904</v>
      </c>
      <c r="F142441">
        <v>2</v>
      </c>
      <c r="G142441" t="s">
        <v>104638</v>
      </c>
      <c r="H142441" t="b">
        <v>0</v>
      </c>
    </row>
    <row r="142442" spans="1:8" ht="18" customHeight="1" x14ac:dyDescent="0.3">
      <c r="A142442">
        <v>140610</v>
      </c>
      <c r="B142442" t="s">
        <v>104524</v>
      </c>
      <c r="C142442">
        <v>20200606</v>
      </c>
      <c r="D142442">
        <v>387</v>
      </c>
      <c r="E142442">
        <v>35904</v>
      </c>
      <c r="F142442">
        <v>3</v>
      </c>
      <c r="G142442" t="s">
        <v>104639</v>
      </c>
      <c r="H142442" t="b">
        <v>1</v>
      </c>
    </row>
    <row r="142443" spans="1:8" ht="18" customHeight="1" x14ac:dyDescent="0.3">
      <c r="A142443">
        <v>140610</v>
      </c>
      <c r="B142443" t="s">
        <v>104524</v>
      </c>
      <c r="C142443">
        <v>20200606</v>
      </c>
      <c r="D142443">
        <v>387</v>
      </c>
      <c r="E142443">
        <v>35904</v>
      </c>
      <c r="F142443">
        <v>4</v>
      </c>
      <c r="G142443" t="s">
        <v>104640</v>
      </c>
      <c r="H142443" t="b">
        <v>0</v>
      </c>
    </row>
    <row r="142444" spans="1:8" ht="18" customHeight="1" x14ac:dyDescent="0.3">
      <c r="A142444">
        <v>140610</v>
      </c>
      <c r="B142444" t="s">
        <v>104524</v>
      </c>
      <c r="C142444">
        <v>20200606</v>
      </c>
      <c r="D142444">
        <v>387</v>
      </c>
      <c r="E142444">
        <v>35905</v>
      </c>
      <c r="F142444">
        <v>1</v>
      </c>
      <c r="G142444" t="s">
        <v>104641</v>
      </c>
      <c r="H142444" t="b">
        <v>1</v>
      </c>
    </row>
    <row r="142445" spans="1:8" ht="18" customHeight="1" x14ac:dyDescent="0.3">
      <c r="A142445">
        <v>140610</v>
      </c>
      <c r="B142445" t="s">
        <v>104524</v>
      </c>
      <c r="C142445">
        <v>20200606</v>
      </c>
      <c r="D142445">
        <v>387</v>
      </c>
      <c r="E142445">
        <v>35905</v>
      </c>
      <c r="F142445">
        <v>2</v>
      </c>
      <c r="G142445" t="s">
        <v>104642</v>
      </c>
      <c r="H142445" t="b">
        <v>0</v>
      </c>
    </row>
    <row r="142446" spans="1:8" ht="18" customHeight="1" x14ac:dyDescent="0.3">
      <c r="A142446">
        <v>140610</v>
      </c>
      <c r="B142446" t="s">
        <v>104524</v>
      </c>
      <c r="C142446">
        <v>20200606</v>
      </c>
      <c r="D142446">
        <v>387</v>
      </c>
      <c r="E142446">
        <v>35905</v>
      </c>
      <c r="F142446">
        <v>3</v>
      </c>
      <c r="G142446" t="s">
        <v>104643</v>
      </c>
      <c r="H142446" t="b">
        <v>0</v>
      </c>
    </row>
    <row r="142447" spans="1:8" ht="18" customHeight="1" x14ac:dyDescent="0.3">
      <c r="A142447">
        <v>140610</v>
      </c>
      <c r="B142447" t="s">
        <v>104524</v>
      </c>
      <c r="C142447">
        <v>20200606</v>
      </c>
      <c r="D142447">
        <v>387</v>
      </c>
      <c r="E142447">
        <v>35905</v>
      </c>
      <c r="F142447">
        <v>4</v>
      </c>
      <c r="G142447" t="s">
        <v>104644</v>
      </c>
      <c r="H142447" t="b">
        <v>0</v>
      </c>
    </row>
    <row r="142448" spans="1:8" ht="18" customHeight="1" x14ac:dyDescent="0.3">
      <c r="A142448">
        <v>140610</v>
      </c>
      <c r="B142448" t="s">
        <v>104524</v>
      </c>
      <c r="C142448">
        <v>20200606</v>
      </c>
      <c r="D142448">
        <v>387</v>
      </c>
      <c r="E142448">
        <v>35906</v>
      </c>
      <c r="F142448">
        <v>1</v>
      </c>
      <c r="G142448" t="s">
        <v>104645</v>
      </c>
      <c r="H142448" t="b">
        <v>0</v>
      </c>
    </row>
    <row r="142449" spans="1:8" ht="18" customHeight="1" x14ac:dyDescent="0.3">
      <c r="A142449">
        <v>140610</v>
      </c>
      <c r="B142449" t="s">
        <v>104524</v>
      </c>
      <c r="C142449">
        <v>20200606</v>
      </c>
      <c r="D142449">
        <v>387</v>
      </c>
      <c r="E142449">
        <v>35906</v>
      </c>
      <c r="F142449">
        <v>2</v>
      </c>
      <c r="G142449" t="s">
        <v>104631</v>
      </c>
      <c r="H142449" t="b">
        <v>0</v>
      </c>
    </row>
    <row r="142450" spans="1:8" ht="18" customHeight="1" x14ac:dyDescent="0.3">
      <c r="A142450">
        <v>140610</v>
      </c>
      <c r="B142450" t="s">
        <v>104524</v>
      </c>
      <c r="C142450">
        <v>20200606</v>
      </c>
      <c r="D142450">
        <v>387</v>
      </c>
      <c r="E142450">
        <v>35906</v>
      </c>
      <c r="F142450">
        <v>3</v>
      </c>
      <c r="G142450" t="s">
        <v>47012</v>
      </c>
      <c r="H142450" t="b">
        <v>1</v>
      </c>
    </row>
    <row r="142451" spans="1:8" ht="18" customHeight="1" x14ac:dyDescent="0.3">
      <c r="A142451">
        <v>140610</v>
      </c>
      <c r="B142451" t="s">
        <v>104524</v>
      </c>
      <c r="C142451">
        <v>20200606</v>
      </c>
      <c r="D142451">
        <v>387</v>
      </c>
      <c r="E142451">
        <v>35906</v>
      </c>
      <c r="F142451">
        <v>4</v>
      </c>
      <c r="G142451" t="s">
        <v>104646</v>
      </c>
      <c r="H142451" t="b">
        <v>0</v>
      </c>
    </row>
    <row r="142452" spans="1:8" ht="18" customHeight="1" x14ac:dyDescent="0.3">
      <c r="A142452">
        <v>140610</v>
      </c>
      <c r="B142452" t="s">
        <v>104524</v>
      </c>
      <c r="C142452">
        <v>20200606</v>
      </c>
      <c r="D142452">
        <v>387</v>
      </c>
      <c r="E142452">
        <v>35907</v>
      </c>
      <c r="F142452">
        <v>1</v>
      </c>
      <c r="G142452" t="s">
        <v>104647</v>
      </c>
      <c r="H142452" t="b">
        <v>1</v>
      </c>
    </row>
    <row r="142453" spans="1:8" ht="18" customHeight="1" x14ac:dyDescent="0.3">
      <c r="A142453">
        <v>140610</v>
      </c>
      <c r="B142453" t="s">
        <v>104524</v>
      </c>
      <c r="C142453">
        <v>20200606</v>
      </c>
      <c r="D142453">
        <v>387</v>
      </c>
      <c r="E142453">
        <v>35907</v>
      </c>
      <c r="F142453">
        <v>2</v>
      </c>
      <c r="G142453" t="s">
        <v>104648</v>
      </c>
      <c r="H142453" t="b">
        <v>0</v>
      </c>
    </row>
    <row r="142454" spans="1:8" ht="18" customHeight="1" x14ac:dyDescent="0.3">
      <c r="A142454">
        <v>140610</v>
      </c>
      <c r="B142454" t="s">
        <v>104524</v>
      </c>
      <c r="C142454">
        <v>20200606</v>
      </c>
      <c r="D142454">
        <v>387</v>
      </c>
      <c r="E142454">
        <v>35907</v>
      </c>
      <c r="F142454">
        <v>3</v>
      </c>
      <c r="G142454" t="s">
        <v>104649</v>
      </c>
      <c r="H142454" t="b">
        <v>0</v>
      </c>
    </row>
    <row r="142455" spans="1:8" ht="18" customHeight="1" x14ac:dyDescent="0.3">
      <c r="A142455">
        <v>140610</v>
      </c>
      <c r="B142455" t="s">
        <v>104524</v>
      </c>
      <c r="C142455">
        <v>20200606</v>
      </c>
      <c r="D142455">
        <v>387</v>
      </c>
      <c r="E142455">
        <v>35907</v>
      </c>
      <c r="F142455">
        <v>4</v>
      </c>
      <c r="G142455" t="s">
        <v>104650</v>
      </c>
      <c r="H142455" t="b">
        <v>0</v>
      </c>
    </row>
    <row r="142456" spans="1:8" ht="18" customHeight="1" x14ac:dyDescent="0.3">
      <c r="A142456">
        <v>140610</v>
      </c>
      <c r="B142456" t="s">
        <v>104524</v>
      </c>
      <c r="C142456">
        <v>20200606</v>
      </c>
      <c r="D142456">
        <v>387</v>
      </c>
      <c r="E142456">
        <v>35908</v>
      </c>
      <c r="F142456">
        <v>1</v>
      </c>
      <c r="G142456" t="s">
        <v>26341</v>
      </c>
      <c r="H142456" t="b">
        <v>0</v>
      </c>
    </row>
    <row r="142457" spans="1:8" ht="18" customHeight="1" x14ac:dyDescent="0.3">
      <c r="A142457">
        <v>140610</v>
      </c>
      <c r="B142457" t="s">
        <v>104524</v>
      </c>
      <c r="C142457">
        <v>20200606</v>
      </c>
      <c r="D142457">
        <v>387</v>
      </c>
      <c r="E142457">
        <v>35908</v>
      </c>
      <c r="F142457">
        <v>2</v>
      </c>
      <c r="G142457" t="s">
        <v>688</v>
      </c>
      <c r="H142457" t="b">
        <v>0</v>
      </c>
    </row>
    <row r="142458" spans="1:8" ht="18" customHeight="1" x14ac:dyDescent="0.3">
      <c r="A142458">
        <v>140610</v>
      </c>
      <c r="B142458" t="s">
        <v>104524</v>
      </c>
      <c r="C142458">
        <v>20200606</v>
      </c>
      <c r="D142458">
        <v>387</v>
      </c>
      <c r="E142458">
        <v>35908</v>
      </c>
      <c r="F142458">
        <v>3</v>
      </c>
      <c r="G142458" t="s">
        <v>1614</v>
      </c>
      <c r="H142458" t="b">
        <v>0</v>
      </c>
    </row>
    <row r="142459" spans="1:8" ht="18" customHeight="1" x14ac:dyDescent="0.3">
      <c r="A142459">
        <v>140610</v>
      </c>
      <c r="B142459" t="s">
        <v>104524</v>
      </c>
      <c r="C142459">
        <v>20200606</v>
      </c>
      <c r="D142459">
        <v>387</v>
      </c>
      <c r="E142459">
        <v>35908</v>
      </c>
      <c r="F142459">
        <v>4</v>
      </c>
      <c r="G142459" t="s">
        <v>689</v>
      </c>
      <c r="H142459" t="b">
        <v>1</v>
      </c>
    </row>
    <row r="142460" spans="1:8" ht="18" customHeight="1" x14ac:dyDescent="0.3">
      <c r="A142460">
        <v>140610</v>
      </c>
      <c r="B142460" t="s">
        <v>104524</v>
      </c>
      <c r="C142460">
        <v>20200606</v>
      </c>
      <c r="D142460">
        <v>387</v>
      </c>
      <c r="E142460">
        <v>35909</v>
      </c>
      <c r="F142460">
        <v>1</v>
      </c>
      <c r="G142460" t="s">
        <v>104651</v>
      </c>
      <c r="H142460" t="b">
        <v>0</v>
      </c>
    </row>
    <row r="142461" spans="1:8" ht="18" customHeight="1" x14ac:dyDescent="0.3">
      <c r="A142461">
        <v>140610</v>
      </c>
      <c r="B142461" t="s">
        <v>104524</v>
      </c>
      <c r="C142461">
        <v>20200606</v>
      </c>
      <c r="D142461">
        <v>387</v>
      </c>
      <c r="E142461">
        <v>35909</v>
      </c>
      <c r="F142461">
        <v>2</v>
      </c>
      <c r="G142461" t="s">
        <v>104652</v>
      </c>
      <c r="H142461" t="b">
        <v>1</v>
      </c>
    </row>
    <row r="142462" spans="1:8" ht="18" customHeight="1" x14ac:dyDescent="0.3">
      <c r="A142462">
        <v>140610</v>
      </c>
      <c r="B142462" t="s">
        <v>104524</v>
      </c>
      <c r="C142462">
        <v>20200606</v>
      </c>
      <c r="D142462">
        <v>387</v>
      </c>
      <c r="E142462">
        <v>35909</v>
      </c>
      <c r="F142462">
        <v>3</v>
      </c>
      <c r="G142462" t="s">
        <v>104653</v>
      </c>
      <c r="H142462" t="b">
        <v>0</v>
      </c>
    </row>
    <row r="142463" spans="1:8" ht="18" customHeight="1" x14ac:dyDescent="0.3">
      <c r="A142463">
        <v>140610</v>
      </c>
      <c r="B142463" t="s">
        <v>104524</v>
      </c>
      <c r="C142463">
        <v>20200606</v>
      </c>
      <c r="D142463">
        <v>387</v>
      </c>
      <c r="E142463">
        <v>35909</v>
      </c>
      <c r="F142463">
        <v>4</v>
      </c>
      <c r="G142463" t="s">
        <v>104654</v>
      </c>
      <c r="H142463" t="b">
        <v>0</v>
      </c>
    </row>
    <row r="142464" spans="1:8" ht="18" customHeight="1" x14ac:dyDescent="0.3">
      <c r="A142464">
        <v>140610</v>
      </c>
      <c r="B142464" t="s">
        <v>104524</v>
      </c>
      <c r="C142464">
        <v>20200606</v>
      </c>
      <c r="D142464">
        <v>387</v>
      </c>
      <c r="E142464">
        <v>35910</v>
      </c>
      <c r="F142464">
        <v>1</v>
      </c>
      <c r="G142464" t="s">
        <v>104655</v>
      </c>
      <c r="H142464" t="b">
        <v>1</v>
      </c>
    </row>
    <row r="142465" spans="1:8" ht="18" customHeight="1" x14ac:dyDescent="0.3">
      <c r="A142465">
        <v>140610</v>
      </c>
      <c r="B142465" t="s">
        <v>104524</v>
      </c>
      <c r="C142465">
        <v>20200606</v>
      </c>
      <c r="D142465">
        <v>387</v>
      </c>
      <c r="E142465">
        <v>35910</v>
      </c>
      <c r="F142465">
        <v>2</v>
      </c>
      <c r="G142465" t="s">
        <v>104656</v>
      </c>
      <c r="H142465" t="b">
        <v>0</v>
      </c>
    </row>
    <row r="142466" spans="1:8" ht="18" customHeight="1" x14ac:dyDescent="0.3">
      <c r="A142466">
        <v>140610</v>
      </c>
      <c r="B142466" t="s">
        <v>104524</v>
      </c>
      <c r="C142466">
        <v>20200606</v>
      </c>
      <c r="D142466">
        <v>387</v>
      </c>
      <c r="E142466">
        <v>35910</v>
      </c>
      <c r="F142466">
        <v>3</v>
      </c>
      <c r="G142466" t="s">
        <v>104657</v>
      </c>
      <c r="H142466" t="b">
        <v>0</v>
      </c>
    </row>
    <row r="142467" spans="1:8" ht="18" customHeight="1" x14ac:dyDescent="0.3">
      <c r="A142467">
        <v>140610</v>
      </c>
      <c r="B142467" t="s">
        <v>104524</v>
      </c>
      <c r="C142467">
        <v>20200606</v>
      </c>
      <c r="D142467">
        <v>387</v>
      </c>
      <c r="E142467">
        <v>35910</v>
      </c>
      <c r="F142467">
        <v>4</v>
      </c>
      <c r="G142467" t="s">
        <v>104658</v>
      </c>
      <c r="H142467" t="b">
        <v>0</v>
      </c>
    </row>
    <row r="142468" spans="1:8" ht="18" customHeight="1" x14ac:dyDescent="0.3">
      <c r="A142468">
        <v>140610</v>
      </c>
      <c r="B142468" t="s">
        <v>104524</v>
      </c>
      <c r="C142468">
        <v>20200606</v>
      </c>
      <c r="D142468">
        <v>387</v>
      </c>
      <c r="E142468">
        <v>35911</v>
      </c>
      <c r="F142468">
        <v>1</v>
      </c>
      <c r="G142468" t="s">
        <v>104659</v>
      </c>
      <c r="H142468" t="b">
        <v>0</v>
      </c>
    </row>
    <row r="142469" spans="1:8" ht="18" customHeight="1" x14ac:dyDescent="0.3">
      <c r="A142469">
        <v>140610</v>
      </c>
      <c r="B142469" t="s">
        <v>104524</v>
      </c>
      <c r="C142469">
        <v>20200606</v>
      </c>
      <c r="D142469">
        <v>387</v>
      </c>
      <c r="E142469">
        <v>35911</v>
      </c>
      <c r="F142469">
        <v>2</v>
      </c>
      <c r="G142469" t="s">
        <v>104660</v>
      </c>
      <c r="H142469" t="b">
        <v>1</v>
      </c>
    </row>
    <row r="142470" spans="1:8" ht="18" customHeight="1" x14ac:dyDescent="0.3">
      <c r="A142470">
        <v>140610</v>
      </c>
      <c r="B142470" t="s">
        <v>104524</v>
      </c>
      <c r="C142470">
        <v>20200606</v>
      </c>
      <c r="D142470">
        <v>387</v>
      </c>
      <c r="E142470">
        <v>35911</v>
      </c>
      <c r="F142470">
        <v>3</v>
      </c>
      <c r="G142470" t="s">
        <v>104661</v>
      </c>
      <c r="H142470" t="b">
        <v>0</v>
      </c>
    </row>
    <row r="142471" spans="1:8" ht="18" customHeight="1" x14ac:dyDescent="0.3">
      <c r="A142471">
        <v>140610</v>
      </c>
      <c r="B142471" t="s">
        <v>104524</v>
      </c>
      <c r="C142471">
        <v>20200606</v>
      </c>
      <c r="D142471">
        <v>387</v>
      </c>
      <c r="E142471">
        <v>35911</v>
      </c>
      <c r="F142471">
        <v>4</v>
      </c>
      <c r="G142471" t="s">
        <v>104662</v>
      </c>
      <c r="H142471" t="b">
        <v>0</v>
      </c>
    </row>
    <row r="142472" spans="1:8" ht="18" customHeight="1" x14ac:dyDescent="0.3">
      <c r="A142472">
        <v>140610</v>
      </c>
      <c r="B142472" t="s">
        <v>104524</v>
      </c>
      <c r="C142472">
        <v>20200606</v>
      </c>
      <c r="D142472">
        <v>387</v>
      </c>
      <c r="E142472">
        <v>35912</v>
      </c>
      <c r="F142472">
        <v>1</v>
      </c>
      <c r="G142472" t="s">
        <v>104663</v>
      </c>
      <c r="H142472" t="b">
        <v>0</v>
      </c>
    </row>
    <row r="142473" spans="1:8" ht="18" customHeight="1" x14ac:dyDescent="0.3">
      <c r="A142473">
        <v>140610</v>
      </c>
      <c r="B142473" t="s">
        <v>104524</v>
      </c>
      <c r="C142473">
        <v>20200606</v>
      </c>
      <c r="D142473">
        <v>387</v>
      </c>
      <c r="E142473">
        <v>35912</v>
      </c>
      <c r="F142473">
        <v>2</v>
      </c>
      <c r="G142473" t="s">
        <v>104664</v>
      </c>
      <c r="H142473" t="b">
        <v>0</v>
      </c>
    </row>
    <row r="142474" spans="1:8" ht="18" customHeight="1" x14ac:dyDescent="0.3">
      <c r="A142474">
        <v>140610</v>
      </c>
      <c r="B142474" t="s">
        <v>104524</v>
      </c>
      <c r="C142474">
        <v>20200606</v>
      </c>
      <c r="D142474">
        <v>387</v>
      </c>
      <c r="E142474">
        <v>35912</v>
      </c>
      <c r="F142474">
        <v>3</v>
      </c>
      <c r="G142474" t="s">
        <v>104665</v>
      </c>
      <c r="H142474" t="b">
        <v>0</v>
      </c>
    </row>
    <row r="142475" spans="1:8" ht="18" customHeight="1" x14ac:dyDescent="0.3">
      <c r="A142475">
        <v>140610</v>
      </c>
      <c r="B142475" t="s">
        <v>104524</v>
      </c>
      <c r="C142475">
        <v>20200606</v>
      </c>
      <c r="D142475">
        <v>387</v>
      </c>
      <c r="E142475">
        <v>35912</v>
      </c>
      <c r="F142475">
        <v>4</v>
      </c>
      <c r="G142475" t="s">
        <v>104666</v>
      </c>
      <c r="H142475" t="b">
        <v>1</v>
      </c>
    </row>
    <row r="142476" spans="1:8" ht="18" customHeight="1" x14ac:dyDescent="0.3">
      <c r="A142476">
        <v>140610</v>
      </c>
      <c r="B142476" t="s">
        <v>104524</v>
      </c>
      <c r="C142476">
        <v>20200606</v>
      </c>
      <c r="D142476">
        <v>387</v>
      </c>
      <c r="E142476">
        <v>35913</v>
      </c>
      <c r="F142476">
        <v>1</v>
      </c>
      <c r="G142476" t="s">
        <v>104667</v>
      </c>
      <c r="H142476" t="b">
        <v>1</v>
      </c>
    </row>
    <row r="142477" spans="1:8" ht="18" customHeight="1" x14ac:dyDescent="0.3">
      <c r="A142477">
        <v>140610</v>
      </c>
      <c r="B142477" t="s">
        <v>104524</v>
      </c>
      <c r="C142477">
        <v>20200606</v>
      </c>
      <c r="D142477">
        <v>387</v>
      </c>
      <c r="E142477">
        <v>35913</v>
      </c>
      <c r="F142477">
        <v>2</v>
      </c>
      <c r="G142477" t="s">
        <v>104668</v>
      </c>
      <c r="H142477" t="b">
        <v>0</v>
      </c>
    </row>
    <row r="142478" spans="1:8" ht="18" customHeight="1" x14ac:dyDescent="0.3">
      <c r="A142478">
        <v>140610</v>
      </c>
      <c r="B142478" t="s">
        <v>104524</v>
      </c>
      <c r="C142478">
        <v>20200606</v>
      </c>
      <c r="D142478">
        <v>387</v>
      </c>
      <c r="E142478">
        <v>35913</v>
      </c>
      <c r="F142478">
        <v>3</v>
      </c>
      <c r="G142478" t="s">
        <v>104669</v>
      </c>
      <c r="H142478" t="b">
        <v>0</v>
      </c>
    </row>
    <row r="142479" spans="1:8" ht="18" customHeight="1" x14ac:dyDescent="0.3">
      <c r="A142479">
        <v>140610</v>
      </c>
      <c r="B142479" t="s">
        <v>104524</v>
      </c>
      <c r="C142479">
        <v>20200606</v>
      </c>
      <c r="D142479">
        <v>387</v>
      </c>
      <c r="E142479">
        <v>35913</v>
      </c>
      <c r="F142479">
        <v>4</v>
      </c>
      <c r="G142479" t="s">
        <v>104670</v>
      </c>
      <c r="H142479" t="b">
        <v>0</v>
      </c>
    </row>
    <row r="142480" spans="1:8" ht="18" customHeight="1" x14ac:dyDescent="0.3">
      <c r="A142480">
        <v>140610</v>
      </c>
      <c r="B142480" t="s">
        <v>104524</v>
      </c>
      <c r="C142480">
        <v>20200606</v>
      </c>
      <c r="D142480">
        <v>387</v>
      </c>
      <c r="E142480">
        <v>35914</v>
      </c>
      <c r="F142480">
        <v>1</v>
      </c>
      <c r="G142480" t="s">
        <v>104671</v>
      </c>
      <c r="H142480" t="b">
        <v>0</v>
      </c>
    </row>
    <row r="142481" spans="1:8" ht="18" customHeight="1" x14ac:dyDescent="0.3">
      <c r="A142481">
        <v>140610</v>
      </c>
      <c r="B142481" t="s">
        <v>104524</v>
      </c>
      <c r="C142481">
        <v>20200606</v>
      </c>
      <c r="D142481">
        <v>387</v>
      </c>
      <c r="E142481">
        <v>35914</v>
      </c>
      <c r="F142481">
        <v>2</v>
      </c>
      <c r="G142481" t="s">
        <v>104672</v>
      </c>
      <c r="H142481" t="b">
        <v>0</v>
      </c>
    </row>
    <row r="142482" spans="1:8" ht="18" customHeight="1" x14ac:dyDescent="0.3">
      <c r="A142482">
        <v>140610</v>
      </c>
      <c r="B142482" t="s">
        <v>104524</v>
      </c>
      <c r="C142482">
        <v>20200606</v>
      </c>
      <c r="D142482">
        <v>387</v>
      </c>
      <c r="E142482">
        <v>35914</v>
      </c>
      <c r="F142482">
        <v>3</v>
      </c>
      <c r="G142482" t="s">
        <v>104673</v>
      </c>
      <c r="H142482" t="b">
        <v>0</v>
      </c>
    </row>
    <row r="142483" spans="1:8" ht="18" customHeight="1" x14ac:dyDescent="0.3">
      <c r="A142483">
        <v>140610</v>
      </c>
      <c r="B142483" t="s">
        <v>104524</v>
      </c>
      <c r="C142483">
        <v>20200606</v>
      </c>
      <c r="D142483">
        <v>387</v>
      </c>
      <c r="E142483">
        <v>35914</v>
      </c>
      <c r="F142483">
        <v>4</v>
      </c>
      <c r="G142483" t="s">
        <v>104674</v>
      </c>
      <c r="H142483" t="b">
        <v>1</v>
      </c>
    </row>
    <row r="142484" spans="1:8" ht="18" customHeight="1" x14ac:dyDescent="0.3">
      <c r="A142484">
        <v>140610</v>
      </c>
      <c r="B142484" t="s">
        <v>104524</v>
      </c>
      <c r="C142484">
        <v>20200606</v>
      </c>
      <c r="D142484">
        <v>387</v>
      </c>
      <c r="E142484">
        <v>35915</v>
      </c>
      <c r="F142484">
        <v>1</v>
      </c>
      <c r="G142484" t="s">
        <v>35450</v>
      </c>
      <c r="H142484" t="b">
        <v>0</v>
      </c>
    </row>
    <row r="142485" spans="1:8" ht="18" customHeight="1" x14ac:dyDescent="0.3">
      <c r="A142485">
        <v>140610</v>
      </c>
      <c r="B142485" t="s">
        <v>104524</v>
      </c>
      <c r="C142485">
        <v>20200606</v>
      </c>
      <c r="D142485">
        <v>387</v>
      </c>
      <c r="E142485">
        <v>35915</v>
      </c>
      <c r="F142485">
        <v>2</v>
      </c>
      <c r="G142485" t="s">
        <v>62459</v>
      </c>
      <c r="H142485" t="b">
        <v>0</v>
      </c>
    </row>
    <row r="142486" spans="1:8" ht="18" customHeight="1" x14ac:dyDescent="0.3">
      <c r="A142486">
        <v>140610</v>
      </c>
      <c r="B142486" t="s">
        <v>104524</v>
      </c>
      <c r="C142486">
        <v>20200606</v>
      </c>
      <c r="D142486">
        <v>387</v>
      </c>
      <c r="E142486">
        <v>35915</v>
      </c>
      <c r="F142486">
        <v>3</v>
      </c>
      <c r="G142486" t="s">
        <v>104675</v>
      </c>
      <c r="H142486" t="b">
        <v>1</v>
      </c>
    </row>
    <row r="142487" spans="1:8" ht="18" customHeight="1" x14ac:dyDescent="0.3">
      <c r="A142487">
        <v>140610</v>
      </c>
      <c r="B142487" t="s">
        <v>104524</v>
      </c>
      <c r="C142487">
        <v>20200606</v>
      </c>
      <c r="D142487">
        <v>387</v>
      </c>
      <c r="E142487">
        <v>35915</v>
      </c>
      <c r="F142487">
        <v>4</v>
      </c>
      <c r="G142487" t="s">
        <v>4547</v>
      </c>
      <c r="H142487" t="b">
        <v>0</v>
      </c>
    </row>
    <row r="142488" spans="1:8" ht="18" customHeight="1" x14ac:dyDescent="0.3">
      <c r="A142488">
        <v>140610</v>
      </c>
      <c r="B142488" t="s">
        <v>104524</v>
      </c>
      <c r="C142488">
        <v>20200606</v>
      </c>
      <c r="D142488">
        <v>387</v>
      </c>
      <c r="E142488">
        <v>35916</v>
      </c>
      <c r="F142488">
        <v>1</v>
      </c>
      <c r="G142488" t="s">
        <v>104676</v>
      </c>
      <c r="H142488" t="b">
        <v>0</v>
      </c>
    </row>
    <row r="142489" spans="1:8" ht="18" customHeight="1" x14ac:dyDescent="0.3">
      <c r="A142489">
        <v>140610</v>
      </c>
      <c r="B142489" t="s">
        <v>104524</v>
      </c>
      <c r="C142489">
        <v>20200606</v>
      </c>
      <c r="D142489">
        <v>387</v>
      </c>
      <c r="E142489">
        <v>35916</v>
      </c>
      <c r="F142489">
        <v>2</v>
      </c>
      <c r="G142489" t="s">
        <v>83135</v>
      </c>
      <c r="H142489" t="b">
        <v>1</v>
      </c>
    </row>
    <row r="142490" spans="1:8" ht="18" customHeight="1" x14ac:dyDescent="0.3">
      <c r="A142490">
        <v>140610</v>
      </c>
      <c r="B142490" t="s">
        <v>104524</v>
      </c>
      <c r="C142490">
        <v>20200606</v>
      </c>
      <c r="D142490">
        <v>387</v>
      </c>
      <c r="E142490">
        <v>35916</v>
      </c>
      <c r="F142490">
        <v>3</v>
      </c>
      <c r="G142490" t="s">
        <v>53733</v>
      </c>
      <c r="H142490" t="b">
        <v>0</v>
      </c>
    </row>
    <row r="142491" spans="1:8" ht="18" customHeight="1" x14ac:dyDescent="0.3">
      <c r="A142491">
        <v>140610</v>
      </c>
      <c r="B142491" t="s">
        <v>104524</v>
      </c>
      <c r="C142491">
        <v>20200606</v>
      </c>
      <c r="D142491">
        <v>387</v>
      </c>
      <c r="E142491">
        <v>35916</v>
      </c>
      <c r="F142491">
        <v>4</v>
      </c>
      <c r="G142491" t="s">
        <v>53732</v>
      </c>
      <c r="H142491" t="b">
        <v>0</v>
      </c>
    </row>
    <row r="142492" spans="1:8" ht="18" customHeight="1" x14ac:dyDescent="0.3">
      <c r="A142492">
        <v>140610</v>
      </c>
      <c r="B142492" t="s">
        <v>104524</v>
      </c>
      <c r="C142492">
        <v>20200606</v>
      </c>
      <c r="D142492">
        <v>387</v>
      </c>
      <c r="E142492">
        <v>35917</v>
      </c>
      <c r="F142492">
        <v>1</v>
      </c>
      <c r="G142492" t="s">
        <v>104677</v>
      </c>
      <c r="H142492" t="b">
        <v>0</v>
      </c>
    </row>
    <row r="142493" spans="1:8" ht="18" customHeight="1" x14ac:dyDescent="0.3">
      <c r="A142493">
        <v>140610</v>
      </c>
      <c r="B142493" t="s">
        <v>104524</v>
      </c>
      <c r="C142493">
        <v>20200606</v>
      </c>
      <c r="D142493">
        <v>387</v>
      </c>
      <c r="E142493">
        <v>35917</v>
      </c>
      <c r="F142493">
        <v>2</v>
      </c>
      <c r="G142493" t="s">
        <v>104678</v>
      </c>
      <c r="H142493" t="b">
        <v>1</v>
      </c>
    </row>
    <row r="142494" spans="1:8" ht="18" customHeight="1" x14ac:dyDescent="0.3">
      <c r="A142494">
        <v>140610</v>
      </c>
      <c r="B142494" t="s">
        <v>104524</v>
      </c>
      <c r="C142494">
        <v>20200606</v>
      </c>
      <c r="D142494">
        <v>387</v>
      </c>
      <c r="E142494">
        <v>35917</v>
      </c>
      <c r="F142494">
        <v>3</v>
      </c>
      <c r="G142494" t="s">
        <v>104679</v>
      </c>
      <c r="H142494" t="b">
        <v>0</v>
      </c>
    </row>
    <row r="142495" spans="1:8" ht="18" customHeight="1" x14ac:dyDescent="0.3">
      <c r="A142495">
        <v>140610</v>
      </c>
      <c r="B142495" t="s">
        <v>104524</v>
      </c>
      <c r="C142495">
        <v>20200606</v>
      </c>
      <c r="D142495">
        <v>387</v>
      </c>
      <c r="E142495">
        <v>35917</v>
      </c>
      <c r="F142495">
        <v>4</v>
      </c>
      <c r="G142495" t="s">
        <v>104680</v>
      </c>
      <c r="H142495" t="b">
        <v>0</v>
      </c>
    </row>
    <row r="142496" spans="1:8" ht="18" customHeight="1" x14ac:dyDescent="0.3">
      <c r="A142496">
        <v>140610</v>
      </c>
      <c r="B142496" t="s">
        <v>104524</v>
      </c>
      <c r="C142496">
        <v>20200606</v>
      </c>
      <c r="D142496">
        <v>387</v>
      </c>
      <c r="E142496">
        <v>35918</v>
      </c>
      <c r="F142496">
        <v>1</v>
      </c>
      <c r="G142496" t="s">
        <v>104681</v>
      </c>
      <c r="H142496" t="b">
        <v>0</v>
      </c>
    </row>
    <row r="142497" spans="1:8" ht="18" customHeight="1" x14ac:dyDescent="0.3">
      <c r="A142497">
        <v>140610</v>
      </c>
      <c r="B142497" t="s">
        <v>104524</v>
      </c>
      <c r="C142497">
        <v>20200606</v>
      </c>
      <c r="D142497">
        <v>387</v>
      </c>
      <c r="E142497">
        <v>35918</v>
      </c>
      <c r="F142497">
        <v>2</v>
      </c>
      <c r="G142497" t="s">
        <v>104682</v>
      </c>
      <c r="H142497" t="b">
        <v>0</v>
      </c>
    </row>
    <row r="142498" spans="1:8" ht="18" customHeight="1" x14ac:dyDescent="0.3">
      <c r="A142498">
        <v>140610</v>
      </c>
      <c r="B142498" t="s">
        <v>104524</v>
      </c>
      <c r="C142498">
        <v>20200606</v>
      </c>
      <c r="D142498">
        <v>387</v>
      </c>
      <c r="E142498">
        <v>35918</v>
      </c>
      <c r="F142498">
        <v>3</v>
      </c>
      <c r="G142498" t="s">
        <v>104683</v>
      </c>
      <c r="H142498" t="b">
        <v>0</v>
      </c>
    </row>
    <row r="142499" spans="1:8" ht="18" customHeight="1" x14ac:dyDescent="0.3">
      <c r="A142499">
        <v>140610</v>
      </c>
      <c r="B142499" t="s">
        <v>104524</v>
      </c>
      <c r="C142499">
        <v>20200606</v>
      </c>
      <c r="D142499">
        <v>387</v>
      </c>
      <c r="E142499">
        <v>35918</v>
      </c>
      <c r="F142499">
        <v>4</v>
      </c>
      <c r="G142499" t="s">
        <v>104684</v>
      </c>
      <c r="H142499" t="b">
        <v>1</v>
      </c>
    </row>
    <row r="142500" spans="1:8" ht="18" customHeight="1" x14ac:dyDescent="0.3">
      <c r="A142500">
        <v>140610</v>
      </c>
      <c r="B142500" t="s">
        <v>104524</v>
      </c>
      <c r="C142500">
        <v>20200606</v>
      </c>
      <c r="D142500">
        <v>387</v>
      </c>
      <c r="E142500">
        <v>35919</v>
      </c>
      <c r="F142500">
        <v>1</v>
      </c>
      <c r="G142500" t="s">
        <v>104685</v>
      </c>
      <c r="H142500" t="b">
        <v>0</v>
      </c>
    </row>
    <row r="142501" spans="1:8" ht="18" customHeight="1" x14ac:dyDescent="0.3">
      <c r="A142501">
        <v>140610</v>
      </c>
      <c r="B142501" t="s">
        <v>104524</v>
      </c>
      <c r="C142501">
        <v>20200606</v>
      </c>
      <c r="D142501">
        <v>387</v>
      </c>
      <c r="E142501">
        <v>35919</v>
      </c>
      <c r="F142501">
        <v>2</v>
      </c>
      <c r="G142501" t="s">
        <v>104686</v>
      </c>
      <c r="H142501" t="b">
        <v>0</v>
      </c>
    </row>
    <row r="142502" spans="1:8" ht="18" customHeight="1" x14ac:dyDescent="0.3">
      <c r="A142502">
        <v>140610</v>
      </c>
      <c r="B142502" t="s">
        <v>104524</v>
      </c>
      <c r="C142502">
        <v>20200606</v>
      </c>
      <c r="D142502">
        <v>387</v>
      </c>
      <c r="E142502">
        <v>35919</v>
      </c>
      <c r="F142502">
        <v>3</v>
      </c>
      <c r="G142502" t="s">
        <v>104687</v>
      </c>
      <c r="H142502" t="b">
        <v>0</v>
      </c>
    </row>
    <row r="142503" spans="1:8" ht="18" customHeight="1" x14ac:dyDescent="0.3">
      <c r="A142503">
        <v>140610</v>
      </c>
      <c r="B142503" t="s">
        <v>104524</v>
      </c>
      <c r="C142503">
        <v>20200606</v>
      </c>
      <c r="D142503">
        <v>387</v>
      </c>
      <c r="E142503">
        <v>35919</v>
      </c>
      <c r="F142503">
        <v>4</v>
      </c>
      <c r="G142503" t="s">
        <v>104688</v>
      </c>
      <c r="H142503" t="b">
        <v>1</v>
      </c>
    </row>
    <row r="142504" spans="1:8" ht="18" customHeight="1" x14ac:dyDescent="0.3">
      <c r="A142504">
        <v>140610</v>
      </c>
      <c r="B142504" t="s">
        <v>104524</v>
      </c>
      <c r="C142504">
        <v>20200606</v>
      </c>
      <c r="D142504">
        <v>387</v>
      </c>
      <c r="E142504">
        <v>35920</v>
      </c>
      <c r="F142504">
        <v>1</v>
      </c>
      <c r="G142504" t="s">
        <v>104689</v>
      </c>
      <c r="H142504" t="b">
        <v>1</v>
      </c>
    </row>
    <row r="142505" spans="1:8" ht="18" customHeight="1" x14ac:dyDescent="0.3">
      <c r="A142505">
        <v>140610</v>
      </c>
      <c r="B142505" t="s">
        <v>104524</v>
      </c>
      <c r="C142505">
        <v>20200606</v>
      </c>
      <c r="D142505">
        <v>387</v>
      </c>
      <c r="E142505">
        <v>35920</v>
      </c>
      <c r="F142505">
        <v>2</v>
      </c>
      <c r="G142505" t="s">
        <v>104690</v>
      </c>
      <c r="H142505" t="b">
        <v>0</v>
      </c>
    </row>
    <row r="142506" spans="1:8" ht="18" customHeight="1" x14ac:dyDescent="0.3">
      <c r="A142506">
        <v>140610</v>
      </c>
      <c r="B142506" t="s">
        <v>104524</v>
      </c>
      <c r="C142506">
        <v>20200606</v>
      </c>
      <c r="D142506">
        <v>387</v>
      </c>
      <c r="E142506">
        <v>35920</v>
      </c>
      <c r="F142506">
        <v>3</v>
      </c>
      <c r="G142506" t="s">
        <v>104691</v>
      </c>
      <c r="H142506" t="b">
        <v>0</v>
      </c>
    </row>
    <row r="142507" spans="1:8" ht="18" customHeight="1" x14ac:dyDescent="0.3">
      <c r="A142507">
        <v>140610</v>
      </c>
      <c r="B142507" t="s">
        <v>104524</v>
      </c>
      <c r="C142507">
        <v>20200606</v>
      </c>
      <c r="D142507">
        <v>387</v>
      </c>
      <c r="E142507">
        <v>35920</v>
      </c>
      <c r="F142507">
        <v>4</v>
      </c>
      <c r="G142507" t="s">
        <v>104692</v>
      </c>
      <c r="H142507" t="b">
        <v>0</v>
      </c>
    </row>
    <row r="142508" spans="1:8" ht="18" customHeight="1" x14ac:dyDescent="0.3">
      <c r="A142508">
        <v>140610</v>
      </c>
      <c r="B142508" t="s">
        <v>104524</v>
      </c>
      <c r="C142508">
        <v>20200606</v>
      </c>
      <c r="D142508">
        <v>387</v>
      </c>
      <c r="E142508">
        <v>35921</v>
      </c>
      <c r="F142508">
        <v>1</v>
      </c>
      <c r="G142508" t="s">
        <v>104693</v>
      </c>
      <c r="H142508" t="b">
        <v>0</v>
      </c>
    </row>
    <row r="142509" spans="1:8" ht="18" customHeight="1" x14ac:dyDescent="0.3">
      <c r="A142509">
        <v>140610</v>
      </c>
      <c r="B142509" t="s">
        <v>104524</v>
      </c>
      <c r="C142509">
        <v>20200606</v>
      </c>
      <c r="D142509">
        <v>387</v>
      </c>
      <c r="E142509">
        <v>35921</v>
      </c>
      <c r="F142509">
        <v>2</v>
      </c>
      <c r="G142509" t="s">
        <v>104694</v>
      </c>
      <c r="H142509" t="b">
        <v>0</v>
      </c>
    </row>
    <row r="142510" spans="1:8" ht="18" customHeight="1" x14ac:dyDescent="0.3">
      <c r="A142510">
        <v>140610</v>
      </c>
      <c r="B142510" t="s">
        <v>104524</v>
      </c>
      <c r="C142510">
        <v>20200606</v>
      </c>
      <c r="D142510">
        <v>387</v>
      </c>
      <c r="E142510">
        <v>35921</v>
      </c>
      <c r="F142510">
        <v>3</v>
      </c>
      <c r="G142510" t="s">
        <v>104695</v>
      </c>
      <c r="H142510" t="b">
        <v>1</v>
      </c>
    </row>
    <row r="142511" spans="1:8" ht="18" customHeight="1" x14ac:dyDescent="0.3">
      <c r="A142511">
        <v>140610</v>
      </c>
      <c r="B142511" t="s">
        <v>104524</v>
      </c>
      <c r="C142511">
        <v>20200606</v>
      </c>
      <c r="D142511">
        <v>387</v>
      </c>
      <c r="E142511">
        <v>35921</v>
      </c>
      <c r="F142511">
        <v>4</v>
      </c>
      <c r="G142511" t="s">
        <v>104696</v>
      </c>
      <c r="H142511" t="b">
        <v>0</v>
      </c>
    </row>
    <row r="142512" spans="1:8" ht="18" customHeight="1" x14ac:dyDescent="0.3">
      <c r="A142512">
        <v>140610</v>
      </c>
      <c r="B142512" t="s">
        <v>104524</v>
      </c>
      <c r="C142512">
        <v>20200606</v>
      </c>
      <c r="D142512">
        <v>387</v>
      </c>
      <c r="E142512">
        <v>35922</v>
      </c>
      <c r="F142512">
        <v>1</v>
      </c>
      <c r="G142512" t="s">
        <v>104697</v>
      </c>
      <c r="H142512" t="b">
        <v>0</v>
      </c>
    </row>
    <row r="142513" spans="1:8" ht="18" customHeight="1" x14ac:dyDescent="0.3">
      <c r="A142513">
        <v>140610</v>
      </c>
      <c r="B142513" t="s">
        <v>104524</v>
      </c>
      <c r="C142513">
        <v>20200606</v>
      </c>
      <c r="D142513">
        <v>387</v>
      </c>
      <c r="E142513">
        <v>35922</v>
      </c>
      <c r="F142513">
        <v>2</v>
      </c>
      <c r="G142513" t="s">
        <v>104698</v>
      </c>
      <c r="H142513" t="b">
        <v>0</v>
      </c>
    </row>
    <row r="142514" spans="1:8" ht="18" customHeight="1" x14ac:dyDescent="0.3">
      <c r="A142514">
        <v>140610</v>
      </c>
      <c r="B142514" t="s">
        <v>104524</v>
      </c>
      <c r="C142514">
        <v>20200606</v>
      </c>
      <c r="D142514">
        <v>387</v>
      </c>
      <c r="E142514">
        <v>35922</v>
      </c>
      <c r="F142514">
        <v>3</v>
      </c>
      <c r="G142514" t="s">
        <v>104699</v>
      </c>
      <c r="H142514" t="b">
        <v>1</v>
      </c>
    </row>
    <row r="142515" spans="1:8" ht="18" customHeight="1" x14ac:dyDescent="0.3">
      <c r="A142515">
        <v>140610</v>
      </c>
      <c r="B142515" t="s">
        <v>104524</v>
      </c>
      <c r="C142515">
        <v>20200606</v>
      </c>
      <c r="D142515">
        <v>387</v>
      </c>
      <c r="E142515">
        <v>35922</v>
      </c>
      <c r="F142515">
        <v>4</v>
      </c>
      <c r="G142515" t="s">
        <v>104700</v>
      </c>
      <c r="H142515" t="b">
        <v>0</v>
      </c>
    </row>
    <row r="142516" spans="1:8" ht="18" customHeight="1" x14ac:dyDescent="0.3">
      <c r="A142516">
        <v>140610</v>
      </c>
      <c r="B142516" t="s">
        <v>104524</v>
      </c>
      <c r="C142516">
        <v>20200606</v>
      </c>
      <c r="D142516">
        <v>387</v>
      </c>
      <c r="E142516">
        <v>35923</v>
      </c>
      <c r="F142516">
        <v>1</v>
      </c>
      <c r="G142516" t="s">
        <v>104701</v>
      </c>
      <c r="H142516" t="b">
        <v>0</v>
      </c>
    </row>
    <row r="142517" spans="1:8" ht="18" customHeight="1" x14ac:dyDescent="0.3">
      <c r="A142517">
        <v>140610</v>
      </c>
      <c r="B142517" t="s">
        <v>104524</v>
      </c>
      <c r="C142517">
        <v>20200606</v>
      </c>
      <c r="D142517">
        <v>387</v>
      </c>
      <c r="E142517">
        <v>35923</v>
      </c>
      <c r="F142517">
        <v>2</v>
      </c>
      <c r="G142517" t="s">
        <v>104702</v>
      </c>
      <c r="H142517" t="b">
        <v>1</v>
      </c>
    </row>
    <row r="142518" spans="1:8" ht="18" customHeight="1" x14ac:dyDescent="0.3">
      <c r="A142518">
        <v>140610</v>
      </c>
      <c r="B142518" t="s">
        <v>104524</v>
      </c>
      <c r="C142518">
        <v>20200606</v>
      </c>
      <c r="D142518">
        <v>387</v>
      </c>
      <c r="E142518">
        <v>35923</v>
      </c>
      <c r="F142518">
        <v>3</v>
      </c>
      <c r="G142518" t="s">
        <v>104703</v>
      </c>
      <c r="H142518" t="b">
        <v>0</v>
      </c>
    </row>
    <row r="142519" spans="1:8" ht="18" customHeight="1" x14ac:dyDescent="0.3">
      <c r="A142519">
        <v>140610</v>
      </c>
      <c r="B142519" t="s">
        <v>104524</v>
      </c>
      <c r="C142519">
        <v>20200606</v>
      </c>
      <c r="D142519">
        <v>387</v>
      </c>
      <c r="E142519">
        <v>35923</v>
      </c>
      <c r="F142519">
        <v>4</v>
      </c>
      <c r="G142519" t="s">
        <v>104704</v>
      </c>
      <c r="H142519" t="b">
        <v>0</v>
      </c>
    </row>
    <row r="142520" spans="1:8" ht="18" customHeight="1" x14ac:dyDescent="0.3">
      <c r="A142520">
        <v>140610</v>
      </c>
      <c r="B142520" t="s">
        <v>104524</v>
      </c>
      <c r="C142520">
        <v>20200606</v>
      </c>
      <c r="D142520">
        <v>387</v>
      </c>
      <c r="E142520">
        <v>35924</v>
      </c>
      <c r="F142520">
        <v>1</v>
      </c>
      <c r="G142520" t="s">
        <v>104705</v>
      </c>
      <c r="H142520" t="b">
        <v>0</v>
      </c>
    </row>
    <row r="142521" spans="1:8" ht="18" customHeight="1" x14ac:dyDescent="0.3">
      <c r="A142521">
        <v>140610</v>
      </c>
      <c r="B142521" t="s">
        <v>104524</v>
      </c>
      <c r="C142521">
        <v>20200606</v>
      </c>
      <c r="D142521">
        <v>387</v>
      </c>
      <c r="E142521">
        <v>35924</v>
      </c>
      <c r="F142521">
        <v>2</v>
      </c>
      <c r="G142521" t="s">
        <v>104706</v>
      </c>
      <c r="H142521" t="b">
        <v>1</v>
      </c>
    </row>
    <row r="142522" spans="1:8" ht="18" customHeight="1" x14ac:dyDescent="0.3">
      <c r="A142522">
        <v>140610</v>
      </c>
      <c r="B142522" t="s">
        <v>104524</v>
      </c>
      <c r="C142522">
        <v>20200606</v>
      </c>
      <c r="D142522">
        <v>387</v>
      </c>
      <c r="E142522">
        <v>35924</v>
      </c>
      <c r="F142522">
        <v>3</v>
      </c>
      <c r="G142522" t="s">
        <v>104707</v>
      </c>
      <c r="H142522" t="b">
        <v>0</v>
      </c>
    </row>
    <row r="142523" spans="1:8" ht="18" customHeight="1" x14ac:dyDescent="0.3">
      <c r="A142523">
        <v>140610</v>
      </c>
      <c r="B142523" t="s">
        <v>104524</v>
      </c>
      <c r="C142523">
        <v>20200606</v>
      </c>
      <c r="D142523">
        <v>387</v>
      </c>
      <c r="E142523">
        <v>35924</v>
      </c>
      <c r="F142523">
        <v>4</v>
      </c>
      <c r="G142523" t="s">
        <v>104708</v>
      </c>
      <c r="H142523" t="b">
        <v>0</v>
      </c>
    </row>
    <row r="142524" spans="1:8" ht="18" customHeight="1" x14ac:dyDescent="0.3">
      <c r="A142524">
        <v>140610</v>
      </c>
      <c r="B142524" t="s">
        <v>104524</v>
      </c>
      <c r="C142524">
        <v>20200606</v>
      </c>
      <c r="D142524">
        <v>387</v>
      </c>
      <c r="E142524">
        <v>35925</v>
      </c>
      <c r="F142524">
        <v>1</v>
      </c>
      <c r="G142524" t="s">
        <v>2578</v>
      </c>
      <c r="H142524" t="b">
        <v>0</v>
      </c>
    </row>
    <row r="142525" spans="1:8" ht="18" customHeight="1" x14ac:dyDescent="0.3">
      <c r="A142525">
        <v>140610</v>
      </c>
      <c r="B142525" t="s">
        <v>104524</v>
      </c>
      <c r="C142525">
        <v>20200606</v>
      </c>
      <c r="D142525">
        <v>387</v>
      </c>
      <c r="E142525">
        <v>35925</v>
      </c>
      <c r="F142525">
        <v>2</v>
      </c>
      <c r="G142525" t="s">
        <v>19870</v>
      </c>
      <c r="H142525" t="b">
        <v>0</v>
      </c>
    </row>
    <row r="142526" spans="1:8" ht="18" customHeight="1" x14ac:dyDescent="0.3">
      <c r="A142526">
        <v>140610</v>
      </c>
      <c r="B142526" t="s">
        <v>104524</v>
      </c>
      <c r="C142526">
        <v>20200606</v>
      </c>
      <c r="D142526">
        <v>387</v>
      </c>
      <c r="E142526">
        <v>35925</v>
      </c>
      <c r="F142526">
        <v>3</v>
      </c>
      <c r="G142526" t="s">
        <v>104709</v>
      </c>
      <c r="H142526" t="b">
        <v>0</v>
      </c>
    </row>
    <row r="142527" spans="1:8" ht="18" customHeight="1" x14ac:dyDescent="0.3">
      <c r="A142527">
        <v>140610</v>
      </c>
      <c r="B142527" t="s">
        <v>104524</v>
      </c>
      <c r="C142527">
        <v>20200606</v>
      </c>
      <c r="D142527">
        <v>387</v>
      </c>
      <c r="E142527">
        <v>35925</v>
      </c>
      <c r="F142527">
        <v>4</v>
      </c>
      <c r="G142527" t="s">
        <v>48265</v>
      </c>
      <c r="H142527" t="b">
        <v>1</v>
      </c>
    </row>
    <row r="142528" spans="1:8" ht="18" customHeight="1" x14ac:dyDescent="0.3">
      <c r="A142528">
        <v>140610</v>
      </c>
      <c r="B142528" t="s">
        <v>104524</v>
      </c>
      <c r="C142528">
        <v>20200606</v>
      </c>
      <c r="D142528">
        <v>387</v>
      </c>
      <c r="E142528">
        <v>35926</v>
      </c>
      <c r="F142528">
        <v>1</v>
      </c>
      <c r="G142528" t="s">
        <v>104710</v>
      </c>
      <c r="H142528" t="b">
        <v>0</v>
      </c>
    </row>
    <row r="142529" spans="1:8" ht="18" customHeight="1" x14ac:dyDescent="0.3">
      <c r="A142529">
        <v>140610</v>
      </c>
      <c r="B142529" t="s">
        <v>104524</v>
      </c>
      <c r="C142529">
        <v>20200606</v>
      </c>
      <c r="D142529">
        <v>387</v>
      </c>
      <c r="E142529">
        <v>35926</v>
      </c>
      <c r="F142529">
        <v>2</v>
      </c>
      <c r="G142529" t="s">
        <v>104711</v>
      </c>
      <c r="H142529" t="b">
        <v>0</v>
      </c>
    </row>
    <row r="142530" spans="1:8" ht="18" customHeight="1" x14ac:dyDescent="0.3">
      <c r="A142530">
        <v>140610</v>
      </c>
      <c r="B142530" t="s">
        <v>104524</v>
      </c>
      <c r="C142530">
        <v>20200606</v>
      </c>
      <c r="D142530">
        <v>387</v>
      </c>
      <c r="E142530">
        <v>35926</v>
      </c>
      <c r="F142530">
        <v>3</v>
      </c>
      <c r="G142530" t="s">
        <v>104712</v>
      </c>
      <c r="H142530" t="b">
        <v>1</v>
      </c>
    </row>
    <row r="142531" spans="1:8" ht="18" customHeight="1" x14ac:dyDescent="0.3">
      <c r="A142531">
        <v>140610</v>
      </c>
      <c r="B142531" t="s">
        <v>104524</v>
      </c>
      <c r="C142531">
        <v>20200606</v>
      </c>
      <c r="D142531">
        <v>387</v>
      </c>
      <c r="E142531">
        <v>35926</v>
      </c>
      <c r="F142531">
        <v>4</v>
      </c>
      <c r="G142531" t="s">
        <v>104713</v>
      </c>
      <c r="H142531" t="b">
        <v>0</v>
      </c>
    </row>
    <row r="142532" spans="1:8" ht="18" customHeight="1" x14ac:dyDescent="0.3">
      <c r="A142532">
        <v>140610</v>
      </c>
      <c r="B142532" t="s">
        <v>104524</v>
      </c>
      <c r="C142532">
        <v>20200606</v>
      </c>
      <c r="D142532">
        <v>387</v>
      </c>
      <c r="E142532">
        <v>35927</v>
      </c>
      <c r="F142532">
        <v>1</v>
      </c>
      <c r="G142532" t="s">
        <v>104714</v>
      </c>
      <c r="H142532" t="b">
        <v>0</v>
      </c>
    </row>
    <row r="142533" spans="1:8" ht="18" customHeight="1" x14ac:dyDescent="0.3">
      <c r="A142533">
        <v>140610</v>
      </c>
      <c r="B142533" t="s">
        <v>104524</v>
      </c>
      <c r="C142533">
        <v>20200606</v>
      </c>
      <c r="D142533">
        <v>387</v>
      </c>
      <c r="E142533">
        <v>35927</v>
      </c>
      <c r="F142533">
        <v>2</v>
      </c>
      <c r="G142533" t="s">
        <v>104715</v>
      </c>
      <c r="H142533" t="b">
        <v>1</v>
      </c>
    </row>
    <row r="142534" spans="1:8" ht="18" customHeight="1" x14ac:dyDescent="0.3">
      <c r="A142534">
        <v>140610</v>
      </c>
      <c r="B142534" t="s">
        <v>104524</v>
      </c>
      <c r="C142534">
        <v>20200606</v>
      </c>
      <c r="D142534">
        <v>387</v>
      </c>
      <c r="E142534">
        <v>35927</v>
      </c>
      <c r="F142534">
        <v>3</v>
      </c>
      <c r="G142534" t="s">
        <v>104716</v>
      </c>
      <c r="H142534" t="b">
        <v>0</v>
      </c>
    </row>
    <row r="142535" spans="1:8" ht="18" customHeight="1" x14ac:dyDescent="0.3">
      <c r="A142535">
        <v>140610</v>
      </c>
      <c r="B142535" t="s">
        <v>104524</v>
      </c>
      <c r="C142535">
        <v>20200606</v>
      </c>
      <c r="D142535">
        <v>387</v>
      </c>
      <c r="E142535">
        <v>35927</v>
      </c>
      <c r="F142535">
        <v>4</v>
      </c>
      <c r="G142535" t="s">
        <v>104717</v>
      </c>
      <c r="H142535" t="b">
        <v>0</v>
      </c>
    </row>
    <row r="142536" spans="1:8" ht="18" customHeight="1" x14ac:dyDescent="0.3">
      <c r="A142536">
        <v>140610</v>
      </c>
      <c r="B142536" t="s">
        <v>104524</v>
      </c>
      <c r="C142536">
        <v>20200606</v>
      </c>
      <c r="D142536">
        <v>387</v>
      </c>
      <c r="E142536">
        <v>35928</v>
      </c>
      <c r="F142536">
        <v>1</v>
      </c>
      <c r="G142536" t="s">
        <v>104718</v>
      </c>
      <c r="H142536" t="b">
        <v>1</v>
      </c>
    </row>
    <row r="142537" spans="1:8" ht="18" customHeight="1" x14ac:dyDescent="0.3">
      <c r="A142537">
        <v>140610</v>
      </c>
      <c r="B142537" t="s">
        <v>104524</v>
      </c>
      <c r="C142537">
        <v>20200606</v>
      </c>
      <c r="D142537">
        <v>387</v>
      </c>
      <c r="E142537">
        <v>35928</v>
      </c>
      <c r="F142537">
        <v>2</v>
      </c>
      <c r="G142537" t="s">
        <v>104719</v>
      </c>
      <c r="H142537" t="b">
        <v>0</v>
      </c>
    </row>
    <row r="142538" spans="1:8" ht="18" customHeight="1" x14ac:dyDescent="0.3">
      <c r="A142538">
        <v>140610</v>
      </c>
      <c r="B142538" t="s">
        <v>104524</v>
      </c>
      <c r="C142538">
        <v>20200606</v>
      </c>
      <c r="D142538">
        <v>387</v>
      </c>
      <c r="E142538">
        <v>35928</v>
      </c>
      <c r="F142538">
        <v>3</v>
      </c>
      <c r="G142538" t="s">
        <v>104720</v>
      </c>
      <c r="H142538" t="b">
        <v>0</v>
      </c>
    </row>
    <row r="142539" spans="1:8" ht="18" customHeight="1" x14ac:dyDescent="0.3">
      <c r="A142539">
        <v>140610</v>
      </c>
      <c r="B142539" t="s">
        <v>104524</v>
      </c>
      <c r="C142539">
        <v>20200606</v>
      </c>
      <c r="D142539">
        <v>387</v>
      </c>
      <c r="E142539">
        <v>35928</v>
      </c>
      <c r="F142539">
        <v>4</v>
      </c>
      <c r="G142539" t="s">
        <v>104721</v>
      </c>
      <c r="H142539" t="b">
        <v>0</v>
      </c>
    </row>
    <row r="142540" spans="1:8" ht="18" customHeight="1" x14ac:dyDescent="0.3">
      <c r="A142540">
        <v>140610</v>
      </c>
      <c r="B142540" t="s">
        <v>104524</v>
      </c>
      <c r="C142540">
        <v>20200606</v>
      </c>
      <c r="D142540">
        <v>387</v>
      </c>
      <c r="E142540">
        <v>35929</v>
      </c>
      <c r="F142540">
        <v>1</v>
      </c>
      <c r="G142540" t="s">
        <v>104722</v>
      </c>
      <c r="H142540" t="b">
        <v>0</v>
      </c>
    </row>
    <row r="142541" spans="1:8" ht="18" customHeight="1" x14ac:dyDescent="0.3">
      <c r="A142541">
        <v>140610</v>
      </c>
      <c r="B142541" t="s">
        <v>104524</v>
      </c>
      <c r="C142541">
        <v>20200606</v>
      </c>
      <c r="D142541">
        <v>387</v>
      </c>
      <c r="E142541">
        <v>35929</v>
      </c>
      <c r="F142541">
        <v>2</v>
      </c>
      <c r="G142541" t="s">
        <v>104723</v>
      </c>
      <c r="H142541" t="b">
        <v>0</v>
      </c>
    </row>
    <row r="142542" spans="1:8" ht="18" customHeight="1" x14ac:dyDescent="0.3">
      <c r="A142542">
        <v>140610</v>
      </c>
      <c r="B142542" t="s">
        <v>104524</v>
      </c>
      <c r="C142542">
        <v>20200606</v>
      </c>
      <c r="D142542">
        <v>387</v>
      </c>
      <c r="E142542">
        <v>35929</v>
      </c>
      <c r="F142542">
        <v>3</v>
      </c>
      <c r="G142542" t="s">
        <v>104724</v>
      </c>
      <c r="H142542" t="b">
        <v>0</v>
      </c>
    </row>
    <row r="142543" spans="1:8" ht="18" customHeight="1" x14ac:dyDescent="0.3">
      <c r="A142543">
        <v>140610</v>
      </c>
      <c r="B142543" t="s">
        <v>104524</v>
      </c>
      <c r="C142543">
        <v>20200606</v>
      </c>
      <c r="D142543">
        <v>387</v>
      </c>
      <c r="E142543">
        <v>35929</v>
      </c>
      <c r="F142543">
        <v>4</v>
      </c>
      <c r="G142543" t="s">
        <v>25651</v>
      </c>
      <c r="H142543" t="b">
        <v>1</v>
      </c>
    </row>
    <row r="142544" spans="1:8" ht="18" customHeight="1" x14ac:dyDescent="0.3">
      <c r="A142544">
        <v>140610</v>
      </c>
      <c r="B142544" t="s">
        <v>104524</v>
      </c>
      <c r="C142544">
        <v>20200606</v>
      </c>
      <c r="D142544">
        <v>387</v>
      </c>
      <c r="E142544">
        <v>35930</v>
      </c>
      <c r="F142544">
        <v>1</v>
      </c>
      <c r="G142544" t="s">
        <v>153</v>
      </c>
      <c r="H142544" t="b">
        <v>0</v>
      </c>
    </row>
    <row r="142545" spans="1:8" ht="18" customHeight="1" x14ac:dyDescent="0.3">
      <c r="A142545">
        <v>140610</v>
      </c>
      <c r="B142545" t="s">
        <v>104524</v>
      </c>
      <c r="C142545">
        <v>20200606</v>
      </c>
      <c r="D142545">
        <v>387</v>
      </c>
      <c r="E142545">
        <v>35930</v>
      </c>
      <c r="F142545">
        <v>2</v>
      </c>
      <c r="G142545" t="s">
        <v>155</v>
      </c>
      <c r="H142545" t="b">
        <v>1</v>
      </c>
    </row>
    <row r="142546" spans="1:8" ht="18" customHeight="1" x14ac:dyDescent="0.3">
      <c r="A142546">
        <v>140610</v>
      </c>
      <c r="B142546" t="s">
        <v>104524</v>
      </c>
      <c r="C142546">
        <v>20200606</v>
      </c>
      <c r="D142546">
        <v>387</v>
      </c>
      <c r="E142546">
        <v>35930</v>
      </c>
      <c r="F142546">
        <v>3</v>
      </c>
      <c r="G142546" t="s">
        <v>82401</v>
      </c>
      <c r="H142546" t="b">
        <v>0</v>
      </c>
    </row>
    <row r="142547" spans="1:8" ht="18" customHeight="1" x14ac:dyDescent="0.3">
      <c r="A142547">
        <v>140610</v>
      </c>
      <c r="B142547" t="s">
        <v>104524</v>
      </c>
      <c r="C142547">
        <v>20200606</v>
      </c>
      <c r="D142547">
        <v>387</v>
      </c>
      <c r="E142547">
        <v>35930</v>
      </c>
      <c r="F142547">
        <v>4</v>
      </c>
      <c r="G142547" t="s">
        <v>11865</v>
      </c>
      <c r="H142547" t="b">
        <v>0</v>
      </c>
    </row>
    <row r="142548" spans="1:8" ht="18" customHeight="1" x14ac:dyDescent="0.3">
      <c r="A142548">
        <v>140610</v>
      </c>
      <c r="B142548" t="s">
        <v>104524</v>
      </c>
      <c r="C142548">
        <v>20200606</v>
      </c>
      <c r="D142548">
        <v>387</v>
      </c>
      <c r="E142548">
        <v>35931</v>
      </c>
      <c r="F142548">
        <v>1</v>
      </c>
      <c r="G142548" t="s">
        <v>104725</v>
      </c>
      <c r="H142548" t="b">
        <v>0</v>
      </c>
    </row>
    <row r="142549" spans="1:8" ht="18" customHeight="1" x14ac:dyDescent="0.3">
      <c r="A142549">
        <v>140610</v>
      </c>
      <c r="B142549" t="s">
        <v>104524</v>
      </c>
      <c r="C142549">
        <v>20200606</v>
      </c>
      <c r="D142549">
        <v>387</v>
      </c>
      <c r="E142549">
        <v>35931</v>
      </c>
      <c r="F142549">
        <v>2</v>
      </c>
      <c r="G142549" t="s">
        <v>104726</v>
      </c>
      <c r="H142549" t="b">
        <v>1</v>
      </c>
    </row>
    <row r="142550" spans="1:8" ht="18" customHeight="1" x14ac:dyDescent="0.3">
      <c r="A142550">
        <v>140610</v>
      </c>
      <c r="B142550" t="s">
        <v>104524</v>
      </c>
      <c r="C142550">
        <v>20200606</v>
      </c>
      <c r="D142550">
        <v>387</v>
      </c>
      <c r="E142550">
        <v>35931</v>
      </c>
      <c r="F142550">
        <v>3</v>
      </c>
      <c r="G142550" t="s">
        <v>104727</v>
      </c>
      <c r="H142550" t="b">
        <v>0</v>
      </c>
    </row>
    <row r="142551" spans="1:8" ht="18" customHeight="1" x14ac:dyDescent="0.3">
      <c r="A142551">
        <v>140610</v>
      </c>
      <c r="B142551" t="s">
        <v>104524</v>
      </c>
      <c r="C142551">
        <v>20200606</v>
      </c>
      <c r="D142551">
        <v>387</v>
      </c>
      <c r="E142551">
        <v>35931</v>
      </c>
      <c r="F142551">
        <v>4</v>
      </c>
      <c r="G142551" t="s">
        <v>104728</v>
      </c>
      <c r="H142551" t="b">
        <v>0</v>
      </c>
    </row>
    <row r="142552" spans="1:8" ht="18" customHeight="1" x14ac:dyDescent="0.3">
      <c r="A142552">
        <v>140610</v>
      </c>
      <c r="B142552" t="s">
        <v>104524</v>
      </c>
      <c r="C142552">
        <v>20200606</v>
      </c>
      <c r="D142552">
        <v>387</v>
      </c>
      <c r="E142552">
        <v>35932</v>
      </c>
      <c r="F142552">
        <v>1</v>
      </c>
      <c r="G142552" t="s">
        <v>26035</v>
      </c>
      <c r="H142552" t="b">
        <v>1</v>
      </c>
    </row>
    <row r="142553" spans="1:8" ht="18" customHeight="1" x14ac:dyDescent="0.3">
      <c r="A142553">
        <v>140610</v>
      </c>
      <c r="B142553" t="s">
        <v>104524</v>
      </c>
      <c r="C142553">
        <v>20200606</v>
      </c>
      <c r="D142553">
        <v>387</v>
      </c>
      <c r="E142553">
        <v>35932</v>
      </c>
      <c r="F142553">
        <v>2</v>
      </c>
      <c r="G142553" t="s">
        <v>1778</v>
      </c>
      <c r="H142553" t="b">
        <v>0</v>
      </c>
    </row>
    <row r="142554" spans="1:8" ht="18" customHeight="1" x14ac:dyDescent="0.3">
      <c r="A142554">
        <v>140610</v>
      </c>
      <c r="B142554" t="s">
        <v>104524</v>
      </c>
      <c r="C142554">
        <v>20200606</v>
      </c>
      <c r="D142554">
        <v>387</v>
      </c>
      <c r="E142554">
        <v>35932</v>
      </c>
      <c r="F142554">
        <v>3</v>
      </c>
      <c r="G142554" t="s">
        <v>104729</v>
      </c>
      <c r="H142554" t="b">
        <v>0</v>
      </c>
    </row>
    <row r="142555" spans="1:8" ht="18" customHeight="1" x14ac:dyDescent="0.3">
      <c r="A142555">
        <v>140610</v>
      </c>
      <c r="B142555" t="s">
        <v>104524</v>
      </c>
      <c r="C142555">
        <v>20200606</v>
      </c>
      <c r="D142555">
        <v>387</v>
      </c>
      <c r="E142555">
        <v>35932</v>
      </c>
      <c r="F142555">
        <v>4</v>
      </c>
      <c r="G142555" t="s">
        <v>104730</v>
      </c>
      <c r="H142555" t="b">
        <v>0</v>
      </c>
    </row>
    <row r="142556" spans="1:8" ht="18" customHeight="1" x14ac:dyDescent="0.3">
      <c r="A142556">
        <v>140610</v>
      </c>
      <c r="B142556" t="s">
        <v>104524</v>
      </c>
      <c r="C142556">
        <v>20200606</v>
      </c>
      <c r="D142556">
        <v>387</v>
      </c>
      <c r="E142556">
        <v>35933</v>
      </c>
      <c r="F142556">
        <v>1</v>
      </c>
      <c r="G142556" t="s">
        <v>104731</v>
      </c>
      <c r="H142556" t="b">
        <v>0</v>
      </c>
    </row>
    <row r="142557" spans="1:8" ht="18" customHeight="1" x14ac:dyDescent="0.3">
      <c r="A142557">
        <v>140610</v>
      </c>
      <c r="B142557" t="s">
        <v>104524</v>
      </c>
      <c r="C142557">
        <v>20200606</v>
      </c>
      <c r="D142557">
        <v>387</v>
      </c>
      <c r="E142557">
        <v>35933</v>
      </c>
      <c r="F142557">
        <v>2</v>
      </c>
      <c r="G142557" t="s">
        <v>104732</v>
      </c>
      <c r="H142557" t="b">
        <v>0</v>
      </c>
    </row>
    <row r="142558" spans="1:8" ht="18" customHeight="1" x14ac:dyDescent="0.3">
      <c r="A142558">
        <v>140610</v>
      </c>
      <c r="B142558" t="s">
        <v>104524</v>
      </c>
      <c r="C142558">
        <v>20200606</v>
      </c>
      <c r="D142558">
        <v>387</v>
      </c>
      <c r="E142558">
        <v>35933</v>
      </c>
      <c r="F142558">
        <v>3</v>
      </c>
      <c r="G142558" t="s">
        <v>104733</v>
      </c>
      <c r="H142558" t="b">
        <v>1</v>
      </c>
    </row>
    <row r="142559" spans="1:8" ht="18" customHeight="1" x14ac:dyDescent="0.3">
      <c r="A142559">
        <v>140610</v>
      </c>
      <c r="B142559" t="s">
        <v>104524</v>
      </c>
      <c r="C142559">
        <v>20200606</v>
      </c>
      <c r="D142559">
        <v>387</v>
      </c>
      <c r="E142559">
        <v>35933</v>
      </c>
      <c r="F142559">
        <v>4</v>
      </c>
      <c r="G142559" t="s">
        <v>104734</v>
      </c>
      <c r="H142559" t="b">
        <v>0</v>
      </c>
    </row>
    <row r="142560" spans="1:8" ht="18" customHeight="1" x14ac:dyDescent="0.3">
      <c r="A142560">
        <v>140610</v>
      </c>
      <c r="B142560" t="s">
        <v>104524</v>
      </c>
      <c r="C142560">
        <v>20200606</v>
      </c>
      <c r="D142560">
        <v>387</v>
      </c>
      <c r="E142560">
        <v>35934</v>
      </c>
      <c r="F142560">
        <v>1</v>
      </c>
      <c r="G142560" t="s">
        <v>104735</v>
      </c>
      <c r="H142560" t="b">
        <v>0</v>
      </c>
    </row>
    <row r="142561" spans="1:8" ht="18" customHeight="1" x14ac:dyDescent="0.3">
      <c r="A142561">
        <v>140610</v>
      </c>
      <c r="B142561" t="s">
        <v>104524</v>
      </c>
      <c r="C142561">
        <v>20200606</v>
      </c>
      <c r="D142561">
        <v>387</v>
      </c>
      <c r="E142561">
        <v>35934</v>
      </c>
      <c r="F142561">
        <v>2</v>
      </c>
      <c r="G142561" t="s">
        <v>104736</v>
      </c>
      <c r="H142561" t="b">
        <v>0</v>
      </c>
    </row>
    <row r="142562" spans="1:8" ht="18" customHeight="1" x14ac:dyDescent="0.3">
      <c r="A142562">
        <v>140610</v>
      </c>
      <c r="B142562" t="s">
        <v>104524</v>
      </c>
      <c r="C142562">
        <v>20200606</v>
      </c>
      <c r="D142562">
        <v>387</v>
      </c>
      <c r="E142562">
        <v>35934</v>
      </c>
      <c r="F142562">
        <v>3</v>
      </c>
      <c r="G142562" t="s">
        <v>104737</v>
      </c>
      <c r="H142562" t="b">
        <v>0</v>
      </c>
    </row>
    <row r="142563" spans="1:8" ht="18" customHeight="1" x14ac:dyDescent="0.3">
      <c r="A142563">
        <v>140610</v>
      </c>
      <c r="B142563" t="s">
        <v>104524</v>
      </c>
      <c r="C142563">
        <v>20200606</v>
      </c>
      <c r="D142563">
        <v>387</v>
      </c>
      <c r="E142563">
        <v>35934</v>
      </c>
      <c r="F142563">
        <v>4</v>
      </c>
      <c r="G142563" t="s">
        <v>104738</v>
      </c>
      <c r="H142563" t="b">
        <v>1</v>
      </c>
    </row>
    <row r="142564" spans="1:8" ht="18" customHeight="1" x14ac:dyDescent="0.3">
      <c r="A142564">
        <v>140610</v>
      </c>
      <c r="B142564" t="s">
        <v>104524</v>
      </c>
      <c r="C142564">
        <v>20200606</v>
      </c>
      <c r="D142564">
        <v>387</v>
      </c>
      <c r="E142564">
        <v>35935</v>
      </c>
      <c r="F142564">
        <v>1</v>
      </c>
      <c r="G142564" t="s">
        <v>25649</v>
      </c>
      <c r="H142564" t="b">
        <v>1</v>
      </c>
    </row>
    <row r="142565" spans="1:8" ht="18" customHeight="1" x14ac:dyDescent="0.3">
      <c r="A142565">
        <v>140610</v>
      </c>
      <c r="B142565" t="s">
        <v>104524</v>
      </c>
      <c r="C142565">
        <v>20200606</v>
      </c>
      <c r="D142565">
        <v>387</v>
      </c>
      <c r="E142565">
        <v>35935</v>
      </c>
      <c r="F142565">
        <v>2</v>
      </c>
      <c r="G142565" t="s">
        <v>104739</v>
      </c>
      <c r="H142565" t="b">
        <v>0</v>
      </c>
    </row>
    <row r="142566" spans="1:8" ht="18" customHeight="1" x14ac:dyDescent="0.3">
      <c r="A142566">
        <v>140610</v>
      </c>
      <c r="B142566" t="s">
        <v>104524</v>
      </c>
      <c r="C142566">
        <v>20200606</v>
      </c>
      <c r="D142566">
        <v>387</v>
      </c>
      <c r="E142566">
        <v>35935</v>
      </c>
      <c r="F142566">
        <v>3</v>
      </c>
      <c r="G142566" t="s">
        <v>4737</v>
      </c>
      <c r="H142566" t="b">
        <v>0</v>
      </c>
    </row>
    <row r="142567" spans="1:8" ht="18" customHeight="1" x14ac:dyDescent="0.3">
      <c r="A142567">
        <v>140610</v>
      </c>
      <c r="B142567" t="s">
        <v>104524</v>
      </c>
      <c r="C142567">
        <v>20200606</v>
      </c>
      <c r="D142567">
        <v>387</v>
      </c>
      <c r="E142567">
        <v>35935</v>
      </c>
      <c r="F142567">
        <v>4</v>
      </c>
      <c r="G142567" t="s">
        <v>104740</v>
      </c>
      <c r="H142567" t="b">
        <v>0</v>
      </c>
    </row>
    <row r="142568" spans="1:8" ht="18" customHeight="1" x14ac:dyDescent="0.3">
      <c r="A142568">
        <v>140610</v>
      </c>
      <c r="B142568" t="s">
        <v>104524</v>
      </c>
      <c r="C142568">
        <v>20200606</v>
      </c>
      <c r="D142568">
        <v>387</v>
      </c>
      <c r="E142568">
        <v>35936</v>
      </c>
      <c r="F142568">
        <v>1</v>
      </c>
      <c r="G142568" t="s">
        <v>3854</v>
      </c>
      <c r="H142568" t="b">
        <v>0</v>
      </c>
    </row>
    <row r="142569" spans="1:8" ht="18" customHeight="1" x14ac:dyDescent="0.3">
      <c r="A142569">
        <v>140610</v>
      </c>
      <c r="B142569" t="s">
        <v>104524</v>
      </c>
      <c r="C142569">
        <v>20200606</v>
      </c>
      <c r="D142569">
        <v>387</v>
      </c>
      <c r="E142569">
        <v>35936</v>
      </c>
      <c r="F142569">
        <v>2</v>
      </c>
      <c r="G142569" t="s">
        <v>4593</v>
      </c>
      <c r="H142569" t="b">
        <v>0</v>
      </c>
    </row>
    <row r="142570" spans="1:8" ht="18" customHeight="1" x14ac:dyDescent="0.3">
      <c r="A142570">
        <v>140610</v>
      </c>
      <c r="B142570" t="s">
        <v>104524</v>
      </c>
      <c r="C142570">
        <v>20200606</v>
      </c>
      <c r="D142570">
        <v>387</v>
      </c>
      <c r="E142570">
        <v>35936</v>
      </c>
      <c r="F142570">
        <v>3</v>
      </c>
      <c r="G142570" t="s">
        <v>1897</v>
      </c>
      <c r="H142570" t="b">
        <v>1</v>
      </c>
    </row>
    <row r="142571" spans="1:8" ht="18" customHeight="1" x14ac:dyDescent="0.3">
      <c r="A142571">
        <v>140610</v>
      </c>
      <c r="B142571" t="s">
        <v>104524</v>
      </c>
      <c r="C142571">
        <v>20200606</v>
      </c>
      <c r="D142571">
        <v>387</v>
      </c>
      <c r="E142571">
        <v>35936</v>
      </c>
      <c r="F142571">
        <v>4</v>
      </c>
      <c r="G142571" t="s">
        <v>2211</v>
      </c>
      <c r="H142571" t="b">
        <v>0</v>
      </c>
    </row>
    <row r="142572" spans="1:8" ht="18" customHeight="1" x14ac:dyDescent="0.3">
      <c r="A142572">
        <v>140610</v>
      </c>
      <c r="B142572" t="s">
        <v>104524</v>
      </c>
      <c r="C142572">
        <v>20200606</v>
      </c>
      <c r="D142572">
        <v>387</v>
      </c>
      <c r="E142572">
        <v>35937</v>
      </c>
      <c r="F142572">
        <v>1</v>
      </c>
      <c r="G142572" t="s">
        <v>3530</v>
      </c>
      <c r="H142572" t="b">
        <v>1</v>
      </c>
    </row>
    <row r="142573" spans="1:8" ht="18" customHeight="1" x14ac:dyDescent="0.3">
      <c r="A142573">
        <v>140610</v>
      </c>
      <c r="B142573" t="s">
        <v>104524</v>
      </c>
      <c r="C142573">
        <v>20200606</v>
      </c>
      <c r="D142573">
        <v>387</v>
      </c>
      <c r="E142573">
        <v>35937</v>
      </c>
      <c r="F142573">
        <v>2</v>
      </c>
      <c r="G142573" t="s">
        <v>972</v>
      </c>
      <c r="H142573" t="b">
        <v>0</v>
      </c>
    </row>
    <row r="142574" spans="1:8" ht="18" customHeight="1" x14ac:dyDescent="0.3">
      <c r="A142574">
        <v>140610</v>
      </c>
      <c r="B142574" t="s">
        <v>104524</v>
      </c>
      <c r="C142574">
        <v>20200606</v>
      </c>
      <c r="D142574">
        <v>387</v>
      </c>
      <c r="E142574">
        <v>35937</v>
      </c>
      <c r="F142574">
        <v>3</v>
      </c>
      <c r="G142574" t="s">
        <v>3074</v>
      </c>
      <c r="H142574" t="b">
        <v>0</v>
      </c>
    </row>
    <row r="142575" spans="1:8" ht="18" customHeight="1" x14ac:dyDescent="0.3">
      <c r="A142575">
        <v>140610</v>
      </c>
      <c r="B142575" t="s">
        <v>104524</v>
      </c>
      <c r="C142575">
        <v>20200606</v>
      </c>
      <c r="D142575">
        <v>387</v>
      </c>
      <c r="E142575">
        <v>35937</v>
      </c>
      <c r="F142575">
        <v>4</v>
      </c>
      <c r="G142575" t="s">
        <v>51496</v>
      </c>
      <c r="H142575" t="b">
        <v>0</v>
      </c>
    </row>
    <row r="142576" spans="1:8" ht="18" customHeight="1" x14ac:dyDescent="0.3">
      <c r="A142576">
        <v>140610</v>
      </c>
      <c r="B142576" t="s">
        <v>104524</v>
      </c>
      <c r="C142576">
        <v>20200606</v>
      </c>
      <c r="D142576">
        <v>387</v>
      </c>
      <c r="E142576">
        <v>35938</v>
      </c>
      <c r="F142576">
        <v>1</v>
      </c>
      <c r="G142576" t="s">
        <v>104741</v>
      </c>
      <c r="H142576" t="b">
        <v>0</v>
      </c>
    </row>
    <row r="142577" spans="1:8" ht="18" customHeight="1" x14ac:dyDescent="0.3">
      <c r="A142577">
        <v>140610</v>
      </c>
      <c r="B142577" t="s">
        <v>104524</v>
      </c>
      <c r="C142577">
        <v>20200606</v>
      </c>
      <c r="D142577">
        <v>387</v>
      </c>
      <c r="E142577">
        <v>35938</v>
      </c>
      <c r="F142577">
        <v>2</v>
      </c>
      <c r="G142577" t="s">
        <v>104742</v>
      </c>
      <c r="H142577" t="b">
        <v>0</v>
      </c>
    </row>
    <row r="142578" spans="1:8" ht="18" customHeight="1" x14ac:dyDescent="0.3">
      <c r="A142578">
        <v>140610</v>
      </c>
      <c r="B142578" t="s">
        <v>104524</v>
      </c>
      <c r="C142578">
        <v>20200606</v>
      </c>
      <c r="D142578">
        <v>387</v>
      </c>
      <c r="E142578">
        <v>35938</v>
      </c>
      <c r="F142578">
        <v>3</v>
      </c>
      <c r="G142578" t="s">
        <v>104743</v>
      </c>
      <c r="H142578" t="b">
        <v>0</v>
      </c>
    </row>
    <row r="142579" spans="1:8" ht="18" customHeight="1" x14ac:dyDescent="0.3">
      <c r="A142579">
        <v>140610</v>
      </c>
      <c r="B142579" t="s">
        <v>104524</v>
      </c>
      <c r="C142579">
        <v>20200606</v>
      </c>
      <c r="D142579">
        <v>387</v>
      </c>
      <c r="E142579">
        <v>35938</v>
      </c>
      <c r="F142579">
        <v>4</v>
      </c>
      <c r="G142579" t="s">
        <v>104744</v>
      </c>
      <c r="H142579" t="b">
        <v>1</v>
      </c>
    </row>
    <row r="142580" spans="1:8" ht="18" customHeight="1" x14ac:dyDescent="0.3">
      <c r="A142580">
        <v>140610</v>
      </c>
      <c r="B142580" t="s">
        <v>104524</v>
      </c>
      <c r="C142580">
        <v>20200606</v>
      </c>
      <c r="D142580">
        <v>387</v>
      </c>
      <c r="E142580">
        <v>35939</v>
      </c>
      <c r="F142580">
        <v>1</v>
      </c>
      <c r="G142580" t="s">
        <v>9557</v>
      </c>
      <c r="H142580" t="b">
        <v>0</v>
      </c>
    </row>
    <row r="142581" spans="1:8" ht="18" customHeight="1" x14ac:dyDescent="0.3">
      <c r="A142581">
        <v>140610</v>
      </c>
      <c r="B142581" t="s">
        <v>104524</v>
      </c>
      <c r="C142581">
        <v>20200606</v>
      </c>
      <c r="D142581">
        <v>387</v>
      </c>
      <c r="E142581">
        <v>35939</v>
      </c>
      <c r="F142581">
        <v>2</v>
      </c>
      <c r="G142581" t="s">
        <v>79970</v>
      </c>
      <c r="H142581" t="b">
        <v>0</v>
      </c>
    </row>
    <row r="142582" spans="1:8" ht="18" customHeight="1" x14ac:dyDescent="0.3">
      <c r="A142582">
        <v>140610</v>
      </c>
      <c r="B142582" t="s">
        <v>104524</v>
      </c>
      <c r="C142582">
        <v>20200606</v>
      </c>
      <c r="D142582">
        <v>387</v>
      </c>
      <c r="E142582">
        <v>35939</v>
      </c>
      <c r="F142582">
        <v>3</v>
      </c>
      <c r="G142582" t="s">
        <v>5106</v>
      </c>
      <c r="H142582" t="b">
        <v>1</v>
      </c>
    </row>
    <row r="142583" spans="1:8" ht="18" customHeight="1" x14ac:dyDescent="0.3">
      <c r="A142583">
        <v>140610</v>
      </c>
      <c r="B142583" t="s">
        <v>104524</v>
      </c>
      <c r="C142583">
        <v>20200606</v>
      </c>
      <c r="D142583">
        <v>387</v>
      </c>
      <c r="E142583">
        <v>35939</v>
      </c>
      <c r="F142583">
        <v>4</v>
      </c>
      <c r="G142583" t="s">
        <v>19890</v>
      </c>
      <c r="H142583" t="b">
        <v>0</v>
      </c>
    </row>
    <row r="142584" spans="1:8" ht="18" customHeight="1" x14ac:dyDescent="0.3">
      <c r="A142584">
        <v>140610</v>
      </c>
      <c r="B142584" t="s">
        <v>104745</v>
      </c>
      <c r="C142584">
        <v>20200530</v>
      </c>
      <c r="D142584">
        <v>388</v>
      </c>
      <c r="E142584">
        <v>35940</v>
      </c>
      <c r="F142584">
        <v>1</v>
      </c>
      <c r="G142584" t="s">
        <v>104746</v>
      </c>
      <c r="H142584" t="b">
        <v>0</v>
      </c>
    </row>
    <row r="142585" spans="1:8" ht="18" customHeight="1" x14ac:dyDescent="0.3">
      <c r="A142585">
        <v>140610</v>
      </c>
      <c r="B142585" t="s">
        <v>104745</v>
      </c>
      <c r="C142585">
        <v>20200530</v>
      </c>
      <c r="D142585">
        <v>388</v>
      </c>
      <c r="E142585">
        <v>35940</v>
      </c>
      <c r="F142585">
        <v>2</v>
      </c>
      <c r="G142585" t="s">
        <v>104747</v>
      </c>
      <c r="H142585" t="b">
        <v>0</v>
      </c>
    </row>
    <row r="142586" spans="1:8" ht="18" customHeight="1" x14ac:dyDescent="0.3">
      <c r="A142586">
        <v>140610</v>
      </c>
      <c r="B142586" t="s">
        <v>104745</v>
      </c>
      <c r="C142586">
        <v>20200530</v>
      </c>
      <c r="D142586">
        <v>388</v>
      </c>
      <c r="E142586">
        <v>35940</v>
      </c>
      <c r="F142586">
        <v>3</v>
      </c>
      <c r="G142586" t="s">
        <v>104748</v>
      </c>
      <c r="H142586" t="b">
        <v>0</v>
      </c>
    </row>
    <row r="142587" spans="1:8" ht="18" customHeight="1" x14ac:dyDescent="0.3">
      <c r="A142587">
        <v>140610</v>
      </c>
      <c r="B142587" t="s">
        <v>104745</v>
      </c>
      <c r="C142587">
        <v>20200530</v>
      </c>
      <c r="D142587">
        <v>388</v>
      </c>
      <c r="E142587">
        <v>35940</v>
      </c>
      <c r="F142587">
        <v>4</v>
      </c>
      <c r="G142587" t="s">
        <v>104749</v>
      </c>
      <c r="H142587" t="b">
        <v>1</v>
      </c>
    </row>
    <row r="142588" spans="1:8" ht="18" customHeight="1" x14ac:dyDescent="0.3">
      <c r="A142588">
        <v>140610</v>
      </c>
      <c r="B142588" t="s">
        <v>104745</v>
      </c>
      <c r="C142588">
        <v>20200530</v>
      </c>
      <c r="D142588">
        <v>388</v>
      </c>
      <c r="E142588">
        <v>35941</v>
      </c>
      <c r="F142588">
        <v>1</v>
      </c>
      <c r="G142588" t="s">
        <v>104750</v>
      </c>
      <c r="H142588" t="b">
        <v>1</v>
      </c>
    </row>
    <row r="142589" spans="1:8" ht="18" customHeight="1" x14ac:dyDescent="0.3">
      <c r="A142589">
        <v>140610</v>
      </c>
      <c r="B142589" t="s">
        <v>104745</v>
      </c>
      <c r="C142589">
        <v>20200530</v>
      </c>
      <c r="D142589">
        <v>388</v>
      </c>
      <c r="E142589">
        <v>35941</v>
      </c>
      <c r="F142589">
        <v>2</v>
      </c>
      <c r="G142589" t="s">
        <v>104751</v>
      </c>
      <c r="H142589" t="b">
        <v>0</v>
      </c>
    </row>
    <row r="142590" spans="1:8" ht="18" customHeight="1" x14ac:dyDescent="0.3">
      <c r="A142590">
        <v>140610</v>
      </c>
      <c r="B142590" t="s">
        <v>104745</v>
      </c>
      <c r="C142590">
        <v>20200530</v>
      </c>
      <c r="D142590">
        <v>388</v>
      </c>
      <c r="E142590">
        <v>35941</v>
      </c>
      <c r="F142590">
        <v>3</v>
      </c>
      <c r="G142590" t="s">
        <v>102491</v>
      </c>
      <c r="H142590" t="b">
        <v>0</v>
      </c>
    </row>
    <row r="142591" spans="1:8" ht="18" customHeight="1" x14ac:dyDescent="0.3">
      <c r="A142591">
        <v>140610</v>
      </c>
      <c r="B142591" t="s">
        <v>104745</v>
      </c>
      <c r="C142591">
        <v>20200530</v>
      </c>
      <c r="D142591">
        <v>388</v>
      </c>
      <c r="E142591">
        <v>35941</v>
      </c>
      <c r="F142591">
        <v>4</v>
      </c>
      <c r="G142591" t="s">
        <v>104752</v>
      </c>
      <c r="H142591" t="b">
        <v>0</v>
      </c>
    </row>
    <row r="142592" spans="1:8" ht="18" customHeight="1" x14ac:dyDescent="0.3">
      <c r="A142592">
        <v>140610</v>
      </c>
      <c r="B142592" t="s">
        <v>104745</v>
      </c>
      <c r="C142592">
        <v>20200530</v>
      </c>
      <c r="D142592">
        <v>388</v>
      </c>
      <c r="E142592">
        <v>35942</v>
      </c>
      <c r="F142592">
        <v>1</v>
      </c>
      <c r="G142592" t="s">
        <v>104753</v>
      </c>
      <c r="H142592" t="b">
        <v>0</v>
      </c>
    </row>
    <row r="142593" spans="1:8" ht="18" customHeight="1" x14ac:dyDescent="0.3">
      <c r="A142593">
        <v>140610</v>
      </c>
      <c r="B142593" t="s">
        <v>104745</v>
      </c>
      <c r="C142593">
        <v>20200530</v>
      </c>
      <c r="D142593">
        <v>388</v>
      </c>
      <c r="E142593">
        <v>35942</v>
      </c>
      <c r="F142593">
        <v>2</v>
      </c>
      <c r="G142593" t="s">
        <v>104754</v>
      </c>
      <c r="H142593" t="b">
        <v>0</v>
      </c>
    </row>
    <row r="142594" spans="1:8" ht="18" customHeight="1" x14ac:dyDescent="0.3">
      <c r="A142594">
        <v>140610</v>
      </c>
      <c r="B142594" t="s">
        <v>104745</v>
      </c>
      <c r="C142594">
        <v>20200530</v>
      </c>
      <c r="D142594">
        <v>388</v>
      </c>
      <c r="E142594">
        <v>35942</v>
      </c>
      <c r="F142594">
        <v>3</v>
      </c>
      <c r="G142594" t="s">
        <v>104755</v>
      </c>
      <c r="H142594" t="b">
        <v>0</v>
      </c>
    </row>
    <row r="142595" spans="1:8" ht="18" customHeight="1" x14ac:dyDescent="0.3">
      <c r="A142595">
        <v>140610</v>
      </c>
      <c r="B142595" t="s">
        <v>104745</v>
      </c>
      <c r="C142595">
        <v>20200530</v>
      </c>
      <c r="D142595">
        <v>388</v>
      </c>
      <c r="E142595">
        <v>35942</v>
      </c>
      <c r="F142595">
        <v>4</v>
      </c>
      <c r="G142595" t="s">
        <v>104756</v>
      </c>
      <c r="H142595" t="b">
        <v>1</v>
      </c>
    </row>
    <row r="142596" spans="1:8" ht="18" customHeight="1" x14ac:dyDescent="0.3">
      <c r="A142596">
        <v>140610</v>
      </c>
      <c r="B142596" t="s">
        <v>104745</v>
      </c>
      <c r="C142596">
        <v>20200530</v>
      </c>
      <c r="D142596">
        <v>388</v>
      </c>
      <c r="E142596">
        <v>35943</v>
      </c>
      <c r="F142596">
        <v>1</v>
      </c>
      <c r="G142596" t="s">
        <v>104757</v>
      </c>
      <c r="H142596" t="b">
        <v>0</v>
      </c>
    </row>
    <row r="142597" spans="1:8" ht="18" customHeight="1" x14ac:dyDescent="0.3">
      <c r="A142597">
        <v>140610</v>
      </c>
      <c r="B142597" t="s">
        <v>104745</v>
      </c>
      <c r="C142597">
        <v>20200530</v>
      </c>
      <c r="D142597">
        <v>388</v>
      </c>
      <c r="E142597">
        <v>35943</v>
      </c>
      <c r="F142597">
        <v>2</v>
      </c>
      <c r="G142597" t="s">
        <v>103247</v>
      </c>
      <c r="H142597" t="b">
        <v>0</v>
      </c>
    </row>
    <row r="142598" spans="1:8" ht="18" customHeight="1" x14ac:dyDescent="0.3">
      <c r="A142598">
        <v>140610</v>
      </c>
      <c r="B142598" t="s">
        <v>104745</v>
      </c>
      <c r="C142598">
        <v>20200530</v>
      </c>
      <c r="D142598">
        <v>388</v>
      </c>
      <c r="E142598">
        <v>35943</v>
      </c>
      <c r="F142598">
        <v>3</v>
      </c>
      <c r="G142598" t="s">
        <v>104758</v>
      </c>
      <c r="H142598" t="b">
        <v>1</v>
      </c>
    </row>
    <row r="142599" spans="1:8" ht="18" customHeight="1" x14ac:dyDescent="0.3">
      <c r="A142599">
        <v>140610</v>
      </c>
      <c r="B142599" t="s">
        <v>104745</v>
      </c>
      <c r="C142599">
        <v>20200530</v>
      </c>
      <c r="D142599">
        <v>388</v>
      </c>
      <c r="E142599">
        <v>35943</v>
      </c>
      <c r="F142599">
        <v>4</v>
      </c>
      <c r="G142599" t="s">
        <v>103248</v>
      </c>
      <c r="H142599" t="b">
        <v>0</v>
      </c>
    </row>
    <row r="142600" spans="1:8" ht="18" customHeight="1" x14ac:dyDescent="0.3">
      <c r="A142600">
        <v>140610</v>
      </c>
      <c r="B142600" t="s">
        <v>104745</v>
      </c>
      <c r="C142600">
        <v>20200530</v>
      </c>
      <c r="D142600">
        <v>388</v>
      </c>
      <c r="E142600">
        <v>35944</v>
      </c>
      <c r="F142600">
        <v>1</v>
      </c>
      <c r="G142600" t="s">
        <v>104759</v>
      </c>
      <c r="H142600" t="b">
        <v>1</v>
      </c>
    </row>
    <row r="142601" spans="1:8" ht="18" customHeight="1" x14ac:dyDescent="0.3">
      <c r="A142601">
        <v>140610</v>
      </c>
      <c r="B142601" t="s">
        <v>104745</v>
      </c>
      <c r="C142601">
        <v>20200530</v>
      </c>
      <c r="D142601">
        <v>388</v>
      </c>
      <c r="E142601">
        <v>35944</v>
      </c>
      <c r="F142601">
        <v>2</v>
      </c>
      <c r="G142601" t="s">
        <v>104760</v>
      </c>
      <c r="H142601" t="b">
        <v>0</v>
      </c>
    </row>
    <row r="142602" spans="1:8" ht="18" customHeight="1" x14ac:dyDescent="0.3">
      <c r="A142602">
        <v>140610</v>
      </c>
      <c r="B142602" t="s">
        <v>104745</v>
      </c>
      <c r="C142602">
        <v>20200530</v>
      </c>
      <c r="D142602">
        <v>388</v>
      </c>
      <c r="E142602">
        <v>35944</v>
      </c>
      <c r="F142602">
        <v>3</v>
      </c>
      <c r="G142602" t="s">
        <v>104761</v>
      </c>
      <c r="H142602" t="b">
        <v>0</v>
      </c>
    </row>
    <row r="142603" spans="1:8" ht="18" customHeight="1" x14ac:dyDescent="0.3">
      <c r="A142603">
        <v>140610</v>
      </c>
      <c r="B142603" t="s">
        <v>104745</v>
      </c>
      <c r="C142603">
        <v>20200530</v>
      </c>
      <c r="D142603">
        <v>388</v>
      </c>
      <c r="E142603">
        <v>35944</v>
      </c>
      <c r="F142603">
        <v>4</v>
      </c>
      <c r="G142603" t="s">
        <v>104762</v>
      </c>
      <c r="H142603" t="b">
        <v>0</v>
      </c>
    </row>
    <row r="142604" spans="1:8" ht="18" customHeight="1" x14ac:dyDescent="0.3">
      <c r="A142604">
        <v>140610</v>
      </c>
      <c r="B142604" t="s">
        <v>104745</v>
      </c>
      <c r="C142604">
        <v>20200530</v>
      </c>
      <c r="D142604">
        <v>388</v>
      </c>
      <c r="E142604">
        <v>35945</v>
      </c>
      <c r="F142604">
        <v>1</v>
      </c>
      <c r="G142604" t="s">
        <v>104763</v>
      </c>
      <c r="H142604" t="b">
        <v>0</v>
      </c>
    </row>
    <row r="142605" spans="1:8" ht="18" customHeight="1" x14ac:dyDescent="0.3">
      <c r="A142605">
        <v>140610</v>
      </c>
      <c r="B142605" t="s">
        <v>104745</v>
      </c>
      <c r="C142605">
        <v>20200530</v>
      </c>
      <c r="D142605">
        <v>388</v>
      </c>
      <c r="E142605">
        <v>35945</v>
      </c>
      <c r="F142605">
        <v>2</v>
      </c>
      <c r="G142605" t="s">
        <v>104764</v>
      </c>
      <c r="H142605" t="b">
        <v>1</v>
      </c>
    </row>
    <row r="142606" spans="1:8" ht="18" customHeight="1" x14ac:dyDescent="0.3">
      <c r="A142606">
        <v>140610</v>
      </c>
      <c r="B142606" t="s">
        <v>104745</v>
      </c>
      <c r="C142606">
        <v>20200530</v>
      </c>
      <c r="D142606">
        <v>388</v>
      </c>
      <c r="E142606">
        <v>35945</v>
      </c>
      <c r="F142606">
        <v>3</v>
      </c>
      <c r="G142606" t="s">
        <v>104765</v>
      </c>
      <c r="H142606" t="b">
        <v>0</v>
      </c>
    </row>
    <row r="142607" spans="1:8" ht="18" customHeight="1" x14ac:dyDescent="0.3">
      <c r="A142607">
        <v>140610</v>
      </c>
      <c r="B142607" t="s">
        <v>104745</v>
      </c>
      <c r="C142607">
        <v>20200530</v>
      </c>
      <c r="D142607">
        <v>388</v>
      </c>
      <c r="E142607">
        <v>35945</v>
      </c>
      <c r="F142607">
        <v>4</v>
      </c>
      <c r="G142607" t="s">
        <v>104766</v>
      </c>
      <c r="H142607" t="b">
        <v>0</v>
      </c>
    </row>
    <row r="142608" spans="1:8" ht="18" customHeight="1" x14ac:dyDescent="0.3">
      <c r="A142608">
        <v>140610</v>
      </c>
      <c r="B142608" t="s">
        <v>104745</v>
      </c>
      <c r="C142608">
        <v>20200530</v>
      </c>
      <c r="D142608">
        <v>388</v>
      </c>
      <c r="E142608">
        <v>35946</v>
      </c>
      <c r="F142608">
        <v>1</v>
      </c>
      <c r="G142608" t="s">
        <v>104767</v>
      </c>
      <c r="H142608" t="b">
        <v>1</v>
      </c>
    </row>
    <row r="142609" spans="1:8" ht="18" customHeight="1" x14ac:dyDescent="0.3">
      <c r="A142609">
        <v>140610</v>
      </c>
      <c r="B142609" t="s">
        <v>104745</v>
      </c>
      <c r="C142609">
        <v>20200530</v>
      </c>
      <c r="D142609">
        <v>388</v>
      </c>
      <c r="E142609">
        <v>35946</v>
      </c>
      <c r="F142609">
        <v>2</v>
      </c>
      <c r="G142609" t="s">
        <v>104768</v>
      </c>
      <c r="H142609" t="b">
        <v>0</v>
      </c>
    </row>
    <row r="142610" spans="1:8" ht="18" customHeight="1" x14ac:dyDescent="0.3">
      <c r="A142610">
        <v>140610</v>
      </c>
      <c r="B142610" t="s">
        <v>104745</v>
      </c>
      <c r="C142610">
        <v>20200530</v>
      </c>
      <c r="D142610">
        <v>388</v>
      </c>
      <c r="E142610">
        <v>35946</v>
      </c>
      <c r="F142610">
        <v>3</v>
      </c>
      <c r="G142610" t="s">
        <v>104769</v>
      </c>
      <c r="H142610" t="b">
        <v>0</v>
      </c>
    </row>
    <row r="142611" spans="1:8" ht="18" customHeight="1" x14ac:dyDescent="0.3">
      <c r="A142611">
        <v>140610</v>
      </c>
      <c r="B142611" t="s">
        <v>104745</v>
      </c>
      <c r="C142611">
        <v>20200530</v>
      </c>
      <c r="D142611">
        <v>388</v>
      </c>
      <c r="E142611">
        <v>35946</v>
      </c>
      <c r="F142611">
        <v>4</v>
      </c>
      <c r="G142611" t="s">
        <v>104770</v>
      </c>
      <c r="H142611" t="b">
        <v>0</v>
      </c>
    </row>
    <row r="142612" spans="1:8" ht="18" customHeight="1" x14ac:dyDescent="0.3">
      <c r="A142612">
        <v>140610</v>
      </c>
      <c r="B142612" t="s">
        <v>104745</v>
      </c>
      <c r="C142612">
        <v>20200530</v>
      </c>
      <c r="D142612">
        <v>388</v>
      </c>
      <c r="E142612">
        <v>35947</v>
      </c>
      <c r="F142612">
        <v>1</v>
      </c>
      <c r="G142612" t="s">
        <v>104771</v>
      </c>
      <c r="H142612" t="b">
        <v>0</v>
      </c>
    </row>
    <row r="142613" spans="1:8" ht="18" customHeight="1" x14ac:dyDescent="0.3">
      <c r="A142613">
        <v>140610</v>
      </c>
      <c r="B142613" t="s">
        <v>104745</v>
      </c>
      <c r="C142613">
        <v>20200530</v>
      </c>
      <c r="D142613">
        <v>388</v>
      </c>
      <c r="E142613">
        <v>35947</v>
      </c>
      <c r="F142613">
        <v>2</v>
      </c>
      <c r="G142613" t="s">
        <v>104772</v>
      </c>
      <c r="H142613" t="b">
        <v>0</v>
      </c>
    </row>
    <row r="142614" spans="1:8" ht="18" customHeight="1" x14ac:dyDescent="0.3">
      <c r="A142614">
        <v>140610</v>
      </c>
      <c r="B142614" t="s">
        <v>104745</v>
      </c>
      <c r="C142614">
        <v>20200530</v>
      </c>
      <c r="D142614">
        <v>388</v>
      </c>
      <c r="E142614">
        <v>35947</v>
      </c>
      <c r="F142614">
        <v>3</v>
      </c>
      <c r="G142614" t="s">
        <v>104773</v>
      </c>
      <c r="H142614" t="b">
        <v>0</v>
      </c>
    </row>
    <row r="142615" spans="1:8" ht="18" customHeight="1" x14ac:dyDescent="0.3">
      <c r="A142615">
        <v>140610</v>
      </c>
      <c r="B142615" t="s">
        <v>104745</v>
      </c>
      <c r="C142615">
        <v>20200530</v>
      </c>
      <c r="D142615">
        <v>388</v>
      </c>
      <c r="E142615">
        <v>35947</v>
      </c>
      <c r="F142615">
        <v>4</v>
      </c>
      <c r="G142615" t="s">
        <v>104774</v>
      </c>
      <c r="H142615" t="b">
        <v>1</v>
      </c>
    </row>
    <row r="142616" spans="1:8" ht="18" customHeight="1" x14ac:dyDescent="0.3">
      <c r="A142616">
        <v>140610</v>
      </c>
      <c r="B142616" t="s">
        <v>104745</v>
      </c>
      <c r="C142616">
        <v>20200530</v>
      </c>
      <c r="D142616">
        <v>388</v>
      </c>
      <c r="E142616">
        <v>35948</v>
      </c>
      <c r="F142616">
        <v>1</v>
      </c>
      <c r="G142616" t="s">
        <v>104775</v>
      </c>
      <c r="H142616" t="b">
        <v>0</v>
      </c>
    </row>
    <row r="142617" spans="1:8" ht="18" customHeight="1" x14ac:dyDescent="0.3">
      <c r="A142617">
        <v>140610</v>
      </c>
      <c r="B142617" t="s">
        <v>104745</v>
      </c>
      <c r="C142617">
        <v>20200530</v>
      </c>
      <c r="D142617">
        <v>388</v>
      </c>
      <c r="E142617">
        <v>35948</v>
      </c>
      <c r="F142617">
        <v>2</v>
      </c>
      <c r="G142617" t="s">
        <v>104776</v>
      </c>
      <c r="H142617" t="b">
        <v>0</v>
      </c>
    </row>
    <row r="142618" spans="1:8" ht="18" customHeight="1" x14ac:dyDescent="0.3">
      <c r="A142618">
        <v>140610</v>
      </c>
      <c r="B142618" t="s">
        <v>104745</v>
      </c>
      <c r="C142618">
        <v>20200530</v>
      </c>
      <c r="D142618">
        <v>388</v>
      </c>
      <c r="E142618">
        <v>35948</v>
      </c>
      <c r="F142618">
        <v>3</v>
      </c>
      <c r="G142618" t="s">
        <v>104777</v>
      </c>
      <c r="H142618" t="b">
        <v>1</v>
      </c>
    </row>
    <row r="142619" spans="1:8" ht="18" customHeight="1" x14ac:dyDescent="0.3">
      <c r="A142619">
        <v>140610</v>
      </c>
      <c r="B142619" t="s">
        <v>104745</v>
      </c>
      <c r="C142619">
        <v>20200530</v>
      </c>
      <c r="D142619">
        <v>388</v>
      </c>
      <c r="E142619">
        <v>35948</v>
      </c>
      <c r="F142619">
        <v>4</v>
      </c>
      <c r="G142619" t="s">
        <v>104778</v>
      </c>
      <c r="H142619" t="b">
        <v>0</v>
      </c>
    </row>
    <row r="142620" spans="1:8" ht="18" customHeight="1" x14ac:dyDescent="0.3">
      <c r="A142620">
        <v>140610</v>
      </c>
      <c r="B142620" t="s">
        <v>104745</v>
      </c>
      <c r="C142620">
        <v>20200530</v>
      </c>
      <c r="D142620">
        <v>388</v>
      </c>
      <c r="E142620">
        <v>35949</v>
      </c>
      <c r="F142620">
        <v>1</v>
      </c>
      <c r="G142620" t="s">
        <v>104779</v>
      </c>
      <c r="H142620" t="b">
        <v>1</v>
      </c>
    </row>
    <row r="142621" spans="1:8" ht="18" customHeight="1" x14ac:dyDescent="0.3">
      <c r="A142621">
        <v>140610</v>
      </c>
      <c r="B142621" t="s">
        <v>104745</v>
      </c>
      <c r="C142621">
        <v>20200530</v>
      </c>
      <c r="D142621">
        <v>388</v>
      </c>
      <c r="E142621">
        <v>35949</v>
      </c>
      <c r="F142621">
        <v>2</v>
      </c>
      <c r="G142621" t="s">
        <v>100650</v>
      </c>
      <c r="H142621" t="b">
        <v>0</v>
      </c>
    </row>
    <row r="142622" spans="1:8" ht="18" customHeight="1" x14ac:dyDescent="0.3">
      <c r="A142622">
        <v>140610</v>
      </c>
      <c r="B142622" t="s">
        <v>104745</v>
      </c>
      <c r="C142622">
        <v>20200530</v>
      </c>
      <c r="D142622">
        <v>388</v>
      </c>
      <c r="E142622">
        <v>35949</v>
      </c>
      <c r="F142622">
        <v>3</v>
      </c>
      <c r="G142622" t="s">
        <v>104780</v>
      </c>
      <c r="H142622" t="b">
        <v>0</v>
      </c>
    </row>
    <row r="142623" spans="1:8" ht="18" customHeight="1" x14ac:dyDescent="0.3">
      <c r="A142623">
        <v>140610</v>
      </c>
      <c r="B142623" t="s">
        <v>104745</v>
      </c>
      <c r="C142623">
        <v>20200530</v>
      </c>
      <c r="D142623">
        <v>388</v>
      </c>
      <c r="E142623">
        <v>35949</v>
      </c>
      <c r="F142623">
        <v>4</v>
      </c>
      <c r="G142623" t="s">
        <v>104781</v>
      </c>
      <c r="H142623" t="b">
        <v>0</v>
      </c>
    </row>
    <row r="142624" spans="1:8" ht="18" customHeight="1" x14ac:dyDescent="0.3">
      <c r="A142624">
        <v>140610</v>
      </c>
      <c r="B142624" t="s">
        <v>104745</v>
      </c>
      <c r="C142624">
        <v>20200530</v>
      </c>
      <c r="D142624">
        <v>388</v>
      </c>
      <c r="E142624">
        <v>35950</v>
      </c>
      <c r="F142624">
        <v>1</v>
      </c>
      <c r="G142624" t="s">
        <v>104782</v>
      </c>
      <c r="H142624" t="b">
        <v>0</v>
      </c>
    </row>
    <row r="142625" spans="1:8" ht="18" customHeight="1" x14ac:dyDescent="0.3">
      <c r="A142625">
        <v>140610</v>
      </c>
      <c r="B142625" t="s">
        <v>104745</v>
      </c>
      <c r="C142625">
        <v>20200530</v>
      </c>
      <c r="D142625">
        <v>388</v>
      </c>
      <c r="E142625">
        <v>35950</v>
      </c>
      <c r="F142625">
        <v>2</v>
      </c>
      <c r="G142625" t="s">
        <v>104783</v>
      </c>
      <c r="H142625" t="b">
        <v>1</v>
      </c>
    </row>
    <row r="142626" spans="1:8" ht="18" customHeight="1" x14ac:dyDescent="0.3">
      <c r="A142626">
        <v>140610</v>
      </c>
      <c r="B142626" t="s">
        <v>104745</v>
      </c>
      <c r="C142626">
        <v>20200530</v>
      </c>
      <c r="D142626">
        <v>388</v>
      </c>
      <c r="E142626">
        <v>35950</v>
      </c>
      <c r="F142626">
        <v>3</v>
      </c>
      <c r="G142626" t="s">
        <v>104784</v>
      </c>
      <c r="H142626" t="b">
        <v>0</v>
      </c>
    </row>
    <row r="142627" spans="1:8" ht="18" customHeight="1" x14ac:dyDescent="0.3">
      <c r="A142627">
        <v>140610</v>
      </c>
      <c r="B142627" t="s">
        <v>104745</v>
      </c>
      <c r="C142627">
        <v>20200530</v>
      </c>
      <c r="D142627">
        <v>388</v>
      </c>
      <c r="E142627">
        <v>35950</v>
      </c>
      <c r="F142627">
        <v>4</v>
      </c>
      <c r="G142627" t="s">
        <v>104785</v>
      </c>
      <c r="H142627" t="b">
        <v>0</v>
      </c>
    </row>
    <row r="142628" spans="1:8" ht="18" customHeight="1" x14ac:dyDescent="0.3">
      <c r="A142628">
        <v>140610</v>
      </c>
      <c r="B142628" t="s">
        <v>104745</v>
      </c>
      <c r="C142628">
        <v>20200530</v>
      </c>
      <c r="D142628">
        <v>388</v>
      </c>
      <c r="E142628">
        <v>35951</v>
      </c>
      <c r="F142628">
        <v>1</v>
      </c>
      <c r="G142628" t="s">
        <v>104786</v>
      </c>
      <c r="H142628" t="b">
        <v>1</v>
      </c>
    </row>
    <row r="142629" spans="1:8" ht="18" customHeight="1" x14ac:dyDescent="0.3">
      <c r="A142629">
        <v>140610</v>
      </c>
      <c r="B142629" t="s">
        <v>104745</v>
      </c>
      <c r="C142629">
        <v>20200530</v>
      </c>
      <c r="D142629">
        <v>388</v>
      </c>
      <c r="E142629">
        <v>35951</v>
      </c>
      <c r="F142629">
        <v>2</v>
      </c>
      <c r="G142629" t="s">
        <v>104787</v>
      </c>
      <c r="H142629" t="b">
        <v>0</v>
      </c>
    </row>
    <row r="142630" spans="1:8" ht="18" customHeight="1" x14ac:dyDescent="0.3">
      <c r="A142630">
        <v>140610</v>
      </c>
      <c r="B142630" t="s">
        <v>104745</v>
      </c>
      <c r="C142630">
        <v>20200530</v>
      </c>
      <c r="D142630">
        <v>388</v>
      </c>
      <c r="E142630">
        <v>35951</v>
      </c>
      <c r="F142630">
        <v>3</v>
      </c>
      <c r="G142630" t="s">
        <v>104788</v>
      </c>
      <c r="H142630" t="b">
        <v>0</v>
      </c>
    </row>
    <row r="142631" spans="1:8" ht="18" customHeight="1" x14ac:dyDescent="0.3">
      <c r="A142631">
        <v>140610</v>
      </c>
      <c r="B142631" t="s">
        <v>104745</v>
      </c>
      <c r="C142631">
        <v>20200530</v>
      </c>
      <c r="D142631">
        <v>388</v>
      </c>
      <c r="E142631">
        <v>35951</v>
      </c>
      <c r="F142631">
        <v>4</v>
      </c>
      <c r="G142631" t="s">
        <v>104789</v>
      </c>
      <c r="H142631" t="b">
        <v>0</v>
      </c>
    </row>
    <row r="142632" spans="1:8" ht="18" customHeight="1" x14ac:dyDescent="0.3">
      <c r="A142632">
        <v>140610</v>
      </c>
      <c r="B142632" t="s">
        <v>104745</v>
      </c>
      <c r="C142632">
        <v>20200530</v>
      </c>
      <c r="D142632">
        <v>388</v>
      </c>
      <c r="E142632">
        <v>35952</v>
      </c>
      <c r="F142632">
        <v>1</v>
      </c>
      <c r="G142632" t="s">
        <v>104790</v>
      </c>
      <c r="H142632" t="b">
        <v>0</v>
      </c>
    </row>
    <row r="142633" spans="1:8" ht="18" customHeight="1" x14ac:dyDescent="0.3">
      <c r="A142633">
        <v>140610</v>
      </c>
      <c r="B142633" t="s">
        <v>104745</v>
      </c>
      <c r="C142633">
        <v>20200530</v>
      </c>
      <c r="D142633">
        <v>388</v>
      </c>
      <c r="E142633">
        <v>35952</v>
      </c>
      <c r="F142633">
        <v>2</v>
      </c>
      <c r="G142633" t="s">
        <v>101579</v>
      </c>
      <c r="H142633" t="b">
        <v>1</v>
      </c>
    </row>
    <row r="142634" spans="1:8" ht="18" customHeight="1" x14ac:dyDescent="0.3">
      <c r="A142634">
        <v>140610</v>
      </c>
      <c r="B142634" t="s">
        <v>104745</v>
      </c>
      <c r="C142634">
        <v>20200530</v>
      </c>
      <c r="D142634">
        <v>388</v>
      </c>
      <c r="E142634">
        <v>35952</v>
      </c>
      <c r="F142634">
        <v>3</v>
      </c>
      <c r="G142634" t="s">
        <v>104791</v>
      </c>
      <c r="H142634" t="b">
        <v>0</v>
      </c>
    </row>
    <row r="142635" spans="1:8" ht="18" customHeight="1" x14ac:dyDescent="0.3">
      <c r="A142635">
        <v>140610</v>
      </c>
      <c r="B142635" t="s">
        <v>104745</v>
      </c>
      <c r="C142635">
        <v>20200530</v>
      </c>
      <c r="D142635">
        <v>388</v>
      </c>
      <c r="E142635">
        <v>35952</v>
      </c>
      <c r="F142635">
        <v>4</v>
      </c>
      <c r="G142635" t="s">
        <v>104792</v>
      </c>
      <c r="H142635" t="b">
        <v>0</v>
      </c>
    </row>
    <row r="142636" spans="1:8" ht="18" customHeight="1" x14ac:dyDescent="0.3">
      <c r="A142636">
        <v>140610</v>
      </c>
      <c r="B142636" t="s">
        <v>104745</v>
      </c>
      <c r="C142636">
        <v>20200530</v>
      </c>
      <c r="D142636">
        <v>388</v>
      </c>
      <c r="E142636">
        <v>35953</v>
      </c>
      <c r="F142636">
        <v>1</v>
      </c>
      <c r="G142636" t="s">
        <v>104793</v>
      </c>
      <c r="H142636" t="b">
        <v>1</v>
      </c>
    </row>
    <row r="142637" spans="1:8" ht="18" customHeight="1" x14ac:dyDescent="0.3">
      <c r="A142637">
        <v>140610</v>
      </c>
      <c r="B142637" t="s">
        <v>104745</v>
      </c>
      <c r="C142637">
        <v>20200530</v>
      </c>
      <c r="D142637">
        <v>388</v>
      </c>
      <c r="E142637">
        <v>35953</v>
      </c>
      <c r="F142637">
        <v>2</v>
      </c>
      <c r="G142637" t="s">
        <v>104794</v>
      </c>
      <c r="H142637" t="b">
        <v>0</v>
      </c>
    </row>
    <row r="142638" spans="1:8" ht="18" customHeight="1" x14ac:dyDescent="0.3">
      <c r="A142638">
        <v>140610</v>
      </c>
      <c r="B142638" t="s">
        <v>104745</v>
      </c>
      <c r="C142638">
        <v>20200530</v>
      </c>
      <c r="D142638">
        <v>388</v>
      </c>
      <c r="E142638">
        <v>35953</v>
      </c>
      <c r="F142638">
        <v>3</v>
      </c>
      <c r="G142638" t="s">
        <v>104795</v>
      </c>
      <c r="H142638" t="b">
        <v>0</v>
      </c>
    </row>
    <row r="142639" spans="1:8" ht="18" customHeight="1" x14ac:dyDescent="0.3">
      <c r="A142639">
        <v>140610</v>
      </c>
      <c r="B142639" t="s">
        <v>104745</v>
      </c>
      <c r="C142639">
        <v>20200530</v>
      </c>
      <c r="D142639">
        <v>388</v>
      </c>
      <c r="E142639">
        <v>35953</v>
      </c>
      <c r="F142639">
        <v>4</v>
      </c>
      <c r="G142639" t="s">
        <v>104796</v>
      </c>
      <c r="H142639" t="b">
        <v>0</v>
      </c>
    </row>
    <row r="142640" spans="1:8" ht="18" customHeight="1" x14ac:dyDescent="0.3">
      <c r="A142640">
        <v>140610</v>
      </c>
      <c r="B142640" t="s">
        <v>104745</v>
      </c>
      <c r="C142640">
        <v>20200530</v>
      </c>
      <c r="D142640">
        <v>388</v>
      </c>
      <c r="E142640">
        <v>35954</v>
      </c>
      <c r="F142640">
        <v>1</v>
      </c>
      <c r="G142640" t="s">
        <v>104797</v>
      </c>
      <c r="H142640" t="b">
        <v>0</v>
      </c>
    </row>
    <row r="142641" spans="1:8" ht="18" customHeight="1" x14ac:dyDescent="0.3">
      <c r="A142641">
        <v>140610</v>
      </c>
      <c r="B142641" t="s">
        <v>104745</v>
      </c>
      <c r="C142641">
        <v>20200530</v>
      </c>
      <c r="D142641">
        <v>388</v>
      </c>
      <c r="E142641">
        <v>35954</v>
      </c>
      <c r="F142641">
        <v>2</v>
      </c>
      <c r="G142641" t="s">
        <v>104785</v>
      </c>
      <c r="H142641" t="b">
        <v>1</v>
      </c>
    </row>
    <row r="142642" spans="1:8" ht="18" customHeight="1" x14ac:dyDescent="0.3">
      <c r="A142642">
        <v>140610</v>
      </c>
      <c r="B142642" t="s">
        <v>104745</v>
      </c>
      <c r="C142642">
        <v>20200530</v>
      </c>
      <c r="D142642">
        <v>388</v>
      </c>
      <c r="E142642">
        <v>35954</v>
      </c>
      <c r="F142642">
        <v>3</v>
      </c>
      <c r="G142642" t="s">
        <v>104798</v>
      </c>
      <c r="H142642" t="b">
        <v>0</v>
      </c>
    </row>
    <row r="142643" spans="1:8" ht="18" customHeight="1" x14ac:dyDescent="0.3">
      <c r="A142643">
        <v>140610</v>
      </c>
      <c r="B142643" t="s">
        <v>104745</v>
      </c>
      <c r="C142643">
        <v>20200530</v>
      </c>
      <c r="D142643">
        <v>388</v>
      </c>
      <c r="E142643">
        <v>35954</v>
      </c>
      <c r="F142643">
        <v>4</v>
      </c>
      <c r="G142643" t="s">
        <v>104782</v>
      </c>
      <c r="H142643" t="b">
        <v>0</v>
      </c>
    </row>
    <row r="142644" spans="1:8" ht="18" customHeight="1" x14ac:dyDescent="0.3">
      <c r="A142644">
        <v>140610</v>
      </c>
      <c r="B142644" t="s">
        <v>104745</v>
      </c>
      <c r="C142644">
        <v>20200530</v>
      </c>
      <c r="D142644">
        <v>388</v>
      </c>
      <c r="E142644">
        <v>35955</v>
      </c>
      <c r="F142644">
        <v>1</v>
      </c>
      <c r="G142644" t="s">
        <v>104799</v>
      </c>
      <c r="H142644" t="b">
        <v>0</v>
      </c>
    </row>
    <row r="142645" spans="1:8" ht="18" customHeight="1" x14ac:dyDescent="0.3">
      <c r="A142645">
        <v>140610</v>
      </c>
      <c r="B142645" t="s">
        <v>104745</v>
      </c>
      <c r="C142645">
        <v>20200530</v>
      </c>
      <c r="D142645">
        <v>388</v>
      </c>
      <c r="E142645">
        <v>35955</v>
      </c>
      <c r="F142645">
        <v>2</v>
      </c>
      <c r="G142645" t="s">
        <v>104800</v>
      </c>
      <c r="H142645" t="b">
        <v>1</v>
      </c>
    </row>
    <row r="142646" spans="1:8" ht="18" customHeight="1" x14ac:dyDescent="0.3">
      <c r="A142646">
        <v>140610</v>
      </c>
      <c r="B142646" t="s">
        <v>104745</v>
      </c>
      <c r="C142646">
        <v>20200530</v>
      </c>
      <c r="D142646">
        <v>388</v>
      </c>
      <c r="E142646">
        <v>35955</v>
      </c>
      <c r="F142646">
        <v>3</v>
      </c>
      <c r="G142646" t="s">
        <v>104801</v>
      </c>
      <c r="H142646" t="b">
        <v>0</v>
      </c>
    </row>
    <row r="142647" spans="1:8" ht="18" customHeight="1" x14ac:dyDescent="0.3">
      <c r="A142647">
        <v>140610</v>
      </c>
      <c r="B142647" t="s">
        <v>104745</v>
      </c>
      <c r="C142647">
        <v>20200530</v>
      </c>
      <c r="D142647">
        <v>388</v>
      </c>
      <c r="E142647">
        <v>35955</v>
      </c>
      <c r="F142647">
        <v>4</v>
      </c>
      <c r="G142647" t="s">
        <v>104802</v>
      </c>
      <c r="H142647" t="b">
        <v>0</v>
      </c>
    </row>
    <row r="142648" spans="1:8" ht="18" customHeight="1" x14ac:dyDescent="0.3">
      <c r="A142648">
        <v>140610</v>
      </c>
      <c r="B142648" t="s">
        <v>104745</v>
      </c>
      <c r="C142648">
        <v>20200530</v>
      </c>
      <c r="D142648">
        <v>388</v>
      </c>
      <c r="E142648">
        <v>35956</v>
      </c>
      <c r="F142648">
        <v>1</v>
      </c>
      <c r="G142648" t="s">
        <v>104803</v>
      </c>
      <c r="H142648" t="b">
        <v>0</v>
      </c>
    </row>
    <row r="142649" spans="1:8" ht="18" customHeight="1" x14ac:dyDescent="0.3">
      <c r="A142649">
        <v>140610</v>
      </c>
      <c r="B142649" t="s">
        <v>104745</v>
      </c>
      <c r="C142649">
        <v>20200530</v>
      </c>
      <c r="D142649">
        <v>388</v>
      </c>
      <c r="E142649">
        <v>35956</v>
      </c>
      <c r="F142649">
        <v>2</v>
      </c>
      <c r="G142649" t="s">
        <v>104804</v>
      </c>
      <c r="H142649" t="b">
        <v>0</v>
      </c>
    </row>
    <row r="142650" spans="1:8" ht="18" customHeight="1" x14ac:dyDescent="0.3">
      <c r="A142650">
        <v>140610</v>
      </c>
      <c r="B142650" t="s">
        <v>104745</v>
      </c>
      <c r="C142650">
        <v>20200530</v>
      </c>
      <c r="D142650">
        <v>388</v>
      </c>
      <c r="E142650">
        <v>35956</v>
      </c>
      <c r="F142650">
        <v>3</v>
      </c>
      <c r="G142650" t="s">
        <v>104805</v>
      </c>
      <c r="H142650" t="b">
        <v>1</v>
      </c>
    </row>
    <row r="142651" spans="1:8" ht="18" customHeight="1" x14ac:dyDescent="0.3">
      <c r="A142651">
        <v>140610</v>
      </c>
      <c r="B142651" t="s">
        <v>104745</v>
      </c>
      <c r="C142651">
        <v>20200530</v>
      </c>
      <c r="D142651">
        <v>388</v>
      </c>
      <c r="E142651">
        <v>35956</v>
      </c>
      <c r="F142651">
        <v>4</v>
      </c>
      <c r="G142651" t="s">
        <v>104806</v>
      </c>
      <c r="H142651" t="b">
        <v>0</v>
      </c>
    </row>
    <row r="142652" spans="1:8" ht="18" customHeight="1" x14ac:dyDescent="0.3">
      <c r="A142652">
        <v>140610</v>
      </c>
      <c r="B142652" t="s">
        <v>104745</v>
      </c>
      <c r="C142652">
        <v>20200530</v>
      </c>
      <c r="D142652">
        <v>388</v>
      </c>
      <c r="E142652">
        <v>35957</v>
      </c>
      <c r="F142652">
        <v>1</v>
      </c>
      <c r="G142652" t="s">
        <v>104807</v>
      </c>
      <c r="H142652" t="b">
        <v>0</v>
      </c>
    </row>
    <row r="142653" spans="1:8" ht="18" customHeight="1" x14ac:dyDescent="0.3">
      <c r="A142653">
        <v>140610</v>
      </c>
      <c r="B142653" t="s">
        <v>104745</v>
      </c>
      <c r="C142653">
        <v>20200530</v>
      </c>
      <c r="D142653">
        <v>388</v>
      </c>
      <c r="E142653">
        <v>35957</v>
      </c>
      <c r="F142653">
        <v>2</v>
      </c>
      <c r="G142653" t="s">
        <v>104808</v>
      </c>
      <c r="H142653" t="b">
        <v>0</v>
      </c>
    </row>
    <row r="142654" spans="1:8" ht="18" customHeight="1" x14ac:dyDescent="0.3">
      <c r="A142654">
        <v>140610</v>
      </c>
      <c r="B142654" t="s">
        <v>104745</v>
      </c>
      <c r="C142654">
        <v>20200530</v>
      </c>
      <c r="D142654">
        <v>388</v>
      </c>
      <c r="E142654">
        <v>35957</v>
      </c>
      <c r="F142654">
        <v>3</v>
      </c>
      <c r="G142654" t="s">
        <v>104809</v>
      </c>
      <c r="H142654" t="b">
        <v>0</v>
      </c>
    </row>
    <row r="142655" spans="1:8" ht="18" customHeight="1" x14ac:dyDescent="0.3">
      <c r="A142655">
        <v>140610</v>
      </c>
      <c r="B142655" t="s">
        <v>104745</v>
      </c>
      <c r="C142655">
        <v>20200530</v>
      </c>
      <c r="D142655">
        <v>388</v>
      </c>
      <c r="E142655">
        <v>35957</v>
      </c>
      <c r="F142655">
        <v>4</v>
      </c>
      <c r="G142655" t="s">
        <v>104810</v>
      </c>
      <c r="H142655" t="b">
        <v>1</v>
      </c>
    </row>
    <row r="142656" spans="1:8" ht="18" customHeight="1" x14ac:dyDescent="0.3">
      <c r="A142656">
        <v>140610</v>
      </c>
      <c r="B142656" t="s">
        <v>104745</v>
      </c>
      <c r="C142656">
        <v>20200530</v>
      </c>
      <c r="D142656">
        <v>388</v>
      </c>
      <c r="E142656">
        <v>35958</v>
      </c>
      <c r="F142656">
        <v>1</v>
      </c>
      <c r="G142656" t="s">
        <v>104811</v>
      </c>
      <c r="H142656" t="b">
        <v>0</v>
      </c>
    </row>
    <row r="142657" spans="1:8" ht="18" customHeight="1" x14ac:dyDescent="0.3">
      <c r="A142657">
        <v>140610</v>
      </c>
      <c r="B142657" t="s">
        <v>104745</v>
      </c>
      <c r="C142657">
        <v>20200530</v>
      </c>
      <c r="D142657">
        <v>388</v>
      </c>
      <c r="E142657">
        <v>35958</v>
      </c>
      <c r="F142657">
        <v>2</v>
      </c>
      <c r="G142657" t="s">
        <v>104812</v>
      </c>
      <c r="H142657" t="b">
        <v>1</v>
      </c>
    </row>
    <row r="142658" spans="1:8" ht="18" customHeight="1" x14ac:dyDescent="0.3">
      <c r="A142658">
        <v>140610</v>
      </c>
      <c r="B142658" t="s">
        <v>104745</v>
      </c>
      <c r="C142658">
        <v>20200530</v>
      </c>
      <c r="D142658">
        <v>388</v>
      </c>
      <c r="E142658">
        <v>35958</v>
      </c>
      <c r="F142658">
        <v>3</v>
      </c>
      <c r="G142658" t="s">
        <v>104813</v>
      </c>
      <c r="H142658" t="b">
        <v>0</v>
      </c>
    </row>
    <row r="142659" spans="1:8" ht="18" customHeight="1" x14ac:dyDescent="0.3">
      <c r="A142659">
        <v>140610</v>
      </c>
      <c r="B142659" t="s">
        <v>104745</v>
      </c>
      <c r="C142659">
        <v>20200530</v>
      </c>
      <c r="D142659">
        <v>388</v>
      </c>
      <c r="E142659">
        <v>35958</v>
      </c>
      <c r="F142659">
        <v>4</v>
      </c>
      <c r="G142659" t="s">
        <v>104814</v>
      </c>
      <c r="H142659" t="b">
        <v>0</v>
      </c>
    </row>
    <row r="142660" spans="1:8" ht="18" customHeight="1" x14ac:dyDescent="0.3">
      <c r="A142660">
        <v>140610</v>
      </c>
      <c r="B142660" t="s">
        <v>104745</v>
      </c>
      <c r="C142660">
        <v>20200530</v>
      </c>
      <c r="D142660">
        <v>388</v>
      </c>
      <c r="E142660">
        <v>35959</v>
      </c>
      <c r="F142660">
        <v>1</v>
      </c>
      <c r="G142660" t="s">
        <v>104815</v>
      </c>
      <c r="H142660" t="b">
        <v>0</v>
      </c>
    </row>
    <row r="142661" spans="1:8" ht="18" customHeight="1" x14ac:dyDescent="0.3">
      <c r="A142661">
        <v>140610</v>
      </c>
      <c r="B142661" t="s">
        <v>104745</v>
      </c>
      <c r="C142661">
        <v>20200530</v>
      </c>
      <c r="D142661">
        <v>388</v>
      </c>
      <c r="E142661">
        <v>35959</v>
      </c>
      <c r="F142661">
        <v>2</v>
      </c>
      <c r="G142661" t="s">
        <v>104816</v>
      </c>
      <c r="H142661" t="b">
        <v>1</v>
      </c>
    </row>
    <row r="142662" spans="1:8" ht="18" customHeight="1" x14ac:dyDescent="0.3">
      <c r="A142662">
        <v>140610</v>
      </c>
      <c r="B142662" t="s">
        <v>104745</v>
      </c>
      <c r="C142662">
        <v>20200530</v>
      </c>
      <c r="D142662">
        <v>388</v>
      </c>
      <c r="E142662">
        <v>35959</v>
      </c>
      <c r="F142662">
        <v>3</v>
      </c>
      <c r="G142662" t="s">
        <v>104817</v>
      </c>
      <c r="H142662" t="b">
        <v>0</v>
      </c>
    </row>
    <row r="142663" spans="1:8" ht="18" customHeight="1" x14ac:dyDescent="0.3">
      <c r="A142663">
        <v>140610</v>
      </c>
      <c r="B142663" t="s">
        <v>104745</v>
      </c>
      <c r="C142663">
        <v>20200530</v>
      </c>
      <c r="D142663">
        <v>388</v>
      </c>
      <c r="E142663">
        <v>35959</v>
      </c>
      <c r="F142663">
        <v>4</v>
      </c>
      <c r="G142663" t="s">
        <v>104818</v>
      </c>
      <c r="H142663" t="b">
        <v>0</v>
      </c>
    </row>
    <row r="142664" spans="1:8" ht="18" customHeight="1" x14ac:dyDescent="0.3">
      <c r="A142664">
        <v>140610</v>
      </c>
      <c r="B142664" t="s">
        <v>104745</v>
      </c>
      <c r="C142664">
        <v>20200530</v>
      </c>
      <c r="D142664">
        <v>388</v>
      </c>
      <c r="E142664">
        <v>35960</v>
      </c>
      <c r="F142664">
        <v>1</v>
      </c>
      <c r="G142664" t="s">
        <v>104819</v>
      </c>
      <c r="H142664" t="b">
        <v>1</v>
      </c>
    </row>
    <row r="142665" spans="1:8" ht="18" customHeight="1" x14ac:dyDescent="0.3">
      <c r="A142665">
        <v>140610</v>
      </c>
      <c r="B142665" t="s">
        <v>104745</v>
      </c>
      <c r="C142665">
        <v>20200530</v>
      </c>
      <c r="D142665">
        <v>388</v>
      </c>
      <c r="E142665">
        <v>35960</v>
      </c>
      <c r="F142665">
        <v>2</v>
      </c>
      <c r="G142665" t="s">
        <v>104820</v>
      </c>
      <c r="H142665" t="b">
        <v>0</v>
      </c>
    </row>
    <row r="142666" spans="1:8" ht="18" customHeight="1" x14ac:dyDescent="0.3">
      <c r="A142666">
        <v>140610</v>
      </c>
      <c r="B142666" t="s">
        <v>104745</v>
      </c>
      <c r="C142666">
        <v>20200530</v>
      </c>
      <c r="D142666">
        <v>388</v>
      </c>
      <c r="E142666">
        <v>35960</v>
      </c>
      <c r="F142666">
        <v>3</v>
      </c>
      <c r="G142666" t="s">
        <v>104821</v>
      </c>
      <c r="H142666" t="b">
        <v>0</v>
      </c>
    </row>
    <row r="142667" spans="1:8" ht="18" customHeight="1" x14ac:dyDescent="0.3">
      <c r="A142667">
        <v>140610</v>
      </c>
      <c r="B142667" t="s">
        <v>104745</v>
      </c>
      <c r="C142667">
        <v>20200530</v>
      </c>
      <c r="D142667">
        <v>388</v>
      </c>
      <c r="E142667">
        <v>35960</v>
      </c>
      <c r="F142667">
        <v>4</v>
      </c>
      <c r="G142667" t="s">
        <v>104822</v>
      </c>
      <c r="H142667" t="b">
        <v>0</v>
      </c>
    </row>
    <row r="142668" spans="1:8" ht="18" customHeight="1" x14ac:dyDescent="0.3">
      <c r="A142668">
        <v>140610</v>
      </c>
      <c r="B142668" t="s">
        <v>104745</v>
      </c>
      <c r="C142668">
        <v>20200530</v>
      </c>
      <c r="D142668">
        <v>388</v>
      </c>
      <c r="E142668">
        <v>35961</v>
      </c>
      <c r="F142668">
        <v>1</v>
      </c>
      <c r="G142668" t="s">
        <v>104823</v>
      </c>
      <c r="H142668" t="b">
        <v>0</v>
      </c>
    </row>
    <row r="142669" spans="1:8" ht="18" customHeight="1" x14ac:dyDescent="0.3">
      <c r="A142669">
        <v>140610</v>
      </c>
      <c r="B142669" t="s">
        <v>104745</v>
      </c>
      <c r="C142669">
        <v>20200530</v>
      </c>
      <c r="D142669">
        <v>388</v>
      </c>
      <c r="E142669">
        <v>35961</v>
      </c>
      <c r="F142669">
        <v>2</v>
      </c>
      <c r="G142669" t="s">
        <v>104824</v>
      </c>
      <c r="H142669" t="b">
        <v>1</v>
      </c>
    </row>
    <row r="142670" spans="1:8" ht="18" customHeight="1" x14ac:dyDescent="0.3">
      <c r="A142670">
        <v>140610</v>
      </c>
      <c r="B142670" t="s">
        <v>104745</v>
      </c>
      <c r="C142670">
        <v>20200530</v>
      </c>
      <c r="D142670">
        <v>388</v>
      </c>
      <c r="E142670">
        <v>35961</v>
      </c>
      <c r="F142670">
        <v>3</v>
      </c>
      <c r="G142670" t="s">
        <v>104825</v>
      </c>
      <c r="H142670" t="b">
        <v>0</v>
      </c>
    </row>
    <row r="142671" spans="1:8" ht="18" customHeight="1" x14ac:dyDescent="0.3">
      <c r="A142671">
        <v>140610</v>
      </c>
      <c r="B142671" t="s">
        <v>104745</v>
      </c>
      <c r="C142671">
        <v>20200530</v>
      </c>
      <c r="D142671">
        <v>388</v>
      </c>
      <c r="E142671">
        <v>35961</v>
      </c>
      <c r="F142671">
        <v>4</v>
      </c>
      <c r="G142671" t="s">
        <v>104826</v>
      </c>
      <c r="H142671" t="b">
        <v>0</v>
      </c>
    </row>
    <row r="142672" spans="1:8" ht="18" customHeight="1" x14ac:dyDescent="0.3">
      <c r="A142672">
        <v>140610</v>
      </c>
      <c r="B142672" t="s">
        <v>104745</v>
      </c>
      <c r="C142672">
        <v>20200530</v>
      </c>
      <c r="D142672">
        <v>388</v>
      </c>
      <c r="E142672">
        <v>35962</v>
      </c>
      <c r="F142672">
        <v>1</v>
      </c>
      <c r="G142672" t="s">
        <v>104827</v>
      </c>
      <c r="H142672" t="b">
        <v>0</v>
      </c>
    </row>
    <row r="142673" spans="1:8" ht="18" customHeight="1" x14ac:dyDescent="0.3">
      <c r="A142673">
        <v>140610</v>
      </c>
      <c r="B142673" t="s">
        <v>104745</v>
      </c>
      <c r="C142673">
        <v>20200530</v>
      </c>
      <c r="D142673">
        <v>388</v>
      </c>
      <c r="E142673">
        <v>35962</v>
      </c>
      <c r="F142673">
        <v>2</v>
      </c>
      <c r="G142673" t="s">
        <v>104828</v>
      </c>
      <c r="H142673" t="b">
        <v>0</v>
      </c>
    </row>
    <row r="142674" spans="1:8" ht="18" customHeight="1" x14ac:dyDescent="0.3">
      <c r="A142674">
        <v>140610</v>
      </c>
      <c r="B142674" t="s">
        <v>104745</v>
      </c>
      <c r="C142674">
        <v>20200530</v>
      </c>
      <c r="D142674">
        <v>388</v>
      </c>
      <c r="E142674">
        <v>35962</v>
      </c>
      <c r="F142674">
        <v>3</v>
      </c>
      <c r="G142674" t="s">
        <v>104829</v>
      </c>
      <c r="H142674" t="b">
        <v>1</v>
      </c>
    </row>
    <row r="142675" spans="1:8" ht="18" customHeight="1" x14ac:dyDescent="0.3">
      <c r="A142675">
        <v>140610</v>
      </c>
      <c r="B142675" t="s">
        <v>104745</v>
      </c>
      <c r="C142675">
        <v>20200530</v>
      </c>
      <c r="D142675">
        <v>388</v>
      </c>
      <c r="E142675">
        <v>35962</v>
      </c>
      <c r="F142675">
        <v>4</v>
      </c>
      <c r="G142675" t="s">
        <v>104830</v>
      </c>
      <c r="H142675" t="b">
        <v>0</v>
      </c>
    </row>
    <row r="142676" spans="1:8" ht="18" customHeight="1" x14ac:dyDescent="0.3">
      <c r="A142676">
        <v>140610</v>
      </c>
      <c r="B142676" t="s">
        <v>104745</v>
      </c>
      <c r="C142676">
        <v>20200530</v>
      </c>
      <c r="D142676">
        <v>388</v>
      </c>
      <c r="E142676">
        <v>35963</v>
      </c>
      <c r="F142676">
        <v>1</v>
      </c>
      <c r="G142676" t="s">
        <v>104831</v>
      </c>
      <c r="H142676" t="b">
        <v>0</v>
      </c>
    </row>
    <row r="142677" spans="1:8" ht="18" customHeight="1" x14ac:dyDescent="0.3">
      <c r="A142677">
        <v>140610</v>
      </c>
      <c r="B142677" t="s">
        <v>104745</v>
      </c>
      <c r="C142677">
        <v>20200530</v>
      </c>
      <c r="D142677">
        <v>388</v>
      </c>
      <c r="E142677">
        <v>35963</v>
      </c>
      <c r="F142677">
        <v>2</v>
      </c>
      <c r="G142677" t="s">
        <v>104832</v>
      </c>
      <c r="H142677" t="b">
        <v>0</v>
      </c>
    </row>
    <row r="142678" spans="1:8" ht="18" customHeight="1" x14ac:dyDescent="0.3">
      <c r="A142678">
        <v>140610</v>
      </c>
      <c r="B142678" t="s">
        <v>104745</v>
      </c>
      <c r="C142678">
        <v>20200530</v>
      </c>
      <c r="D142678">
        <v>388</v>
      </c>
      <c r="E142678">
        <v>35963</v>
      </c>
      <c r="F142678">
        <v>3</v>
      </c>
      <c r="G142678" t="s">
        <v>104833</v>
      </c>
      <c r="H142678" t="b">
        <v>0</v>
      </c>
    </row>
    <row r="142679" spans="1:8" ht="18" customHeight="1" x14ac:dyDescent="0.3">
      <c r="A142679">
        <v>140610</v>
      </c>
      <c r="B142679" t="s">
        <v>104745</v>
      </c>
      <c r="C142679">
        <v>20200530</v>
      </c>
      <c r="D142679">
        <v>388</v>
      </c>
      <c r="E142679">
        <v>35963</v>
      </c>
      <c r="F142679">
        <v>4</v>
      </c>
      <c r="G142679" t="s">
        <v>35473</v>
      </c>
      <c r="H142679" t="b">
        <v>1</v>
      </c>
    </row>
    <row r="142680" spans="1:8" ht="18" customHeight="1" x14ac:dyDescent="0.3">
      <c r="A142680">
        <v>140610</v>
      </c>
      <c r="B142680" t="s">
        <v>104745</v>
      </c>
      <c r="C142680">
        <v>20200530</v>
      </c>
      <c r="D142680">
        <v>388</v>
      </c>
      <c r="E142680">
        <v>35964</v>
      </c>
      <c r="F142680">
        <v>1</v>
      </c>
      <c r="G142680" t="s">
        <v>104834</v>
      </c>
      <c r="H142680" t="b">
        <v>0</v>
      </c>
    </row>
    <row r="142681" spans="1:8" ht="18" customHeight="1" x14ac:dyDescent="0.3">
      <c r="A142681">
        <v>140610</v>
      </c>
      <c r="B142681" t="s">
        <v>104745</v>
      </c>
      <c r="C142681">
        <v>20200530</v>
      </c>
      <c r="D142681">
        <v>388</v>
      </c>
      <c r="E142681">
        <v>35964</v>
      </c>
      <c r="F142681">
        <v>2</v>
      </c>
      <c r="G142681" t="s">
        <v>104835</v>
      </c>
      <c r="H142681" t="b">
        <v>1</v>
      </c>
    </row>
    <row r="142682" spans="1:8" ht="18" customHeight="1" x14ac:dyDescent="0.3">
      <c r="A142682">
        <v>140610</v>
      </c>
      <c r="B142682" t="s">
        <v>104745</v>
      </c>
      <c r="C142682">
        <v>20200530</v>
      </c>
      <c r="D142682">
        <v>388</v>
      </c>
      <c r="E142682">
        <v>35964</v>
      </c>
      <c r="F142682">
        <v>3</v>
      </c>
      <c r="G142682" t="s">
        <v>104836</v>
      </c>
      <c r="H142682" t="b">
        <v>0</v>
      </c>
    </row>
    <row r="142683" spans="1:8" ht="18" customHeight="1" x14ac:dyDescent="0.3">
      <c r="A142683">
        <v>140610</v>
      </c>
      <c r="B142683" t="s">
        <v>104745</v>
      </c>
      <c r="C142683">
        <v>20200530</v>
      </c>
      <c r="D142683">
        <v>388</v>
      </c>
      <c r="E142683">
        <v>35964</v>
      </c>
      <c r="F142683">
        <v>4</v>
      </c>
      <c r="G142683" t="s">
        <v>35477</v>
      </c>
      <c r="H142683" t="b">
        <v>0</v>
      </c>
    </row>
    <row r="142684" spans="1:8" ht="18" customHeight="1" x14ac:dyDescent="0.3">
      <c r="A142684">
        <v>140610</v>
      </c>
      <c r="B142684" t="s">
        <v>104745</v>
      </c>
      <c r="C142684">
        <v>20200530</v>
      </c>
      <c r="D142684">
        <v>388</v>
      </c>
      <c r="E142684">
        <v>35965</v>
      </c>
      <c r="F142684">
        <v>1</v>
      </c>
      <c r="G142684" t="s">
        <v>104837</v>
      </c>
      <c r="H142684" t="b">
        <v>1</v>
      </c>
    </row>
    <row r="142685" spans="1:8" ht="18" customHeight="1" x14ac:dyDescent="0.3">
      <c r="A142685">
        <v>140610</v>
      </c>
      <c r="B142685" t="s">
        <v>104745</v>
      </c>
      <c r="C142685">
        <v>20200530</v>
      </c>
      <c r="D142685">
        <v>388</v>
      </c>
      <c r="E142685">
        <v>35965</v>
      </c>
      <c r="F142685">
        <v>2</v>
      </c>
      <c r="G142685" t="s">
        <v>104838</v>
      </c>
      <c r="H142685" t="b">
        <v>0</v>
      </c>
    </row>
    <row r="142686" spans="1:8" ht="18" customHeight="1" x14ac:dyDescent="0.3">
      <c r="A142686">
        <v>140610</v>
      </c>
      <c r="B142686" t="s">
        <v>104745</v>
      </c>
      <c r="C142686">
        <v>20200530</v>
      </c>
      <c r="D142686">
        <v>388</v>
      </c>
      <c r="E142686">
        <v>35965</v>
      </c>
      <c r="F142686">
        <v>3</v>
      </c>
      <c r="G142686" t="s">
        <v>104839</v>
      </c>
      <c r="H142686" t="b">
        <v>0</v>
      </c>
    </row>
    <row r="142687" spans="1:8" ht="18" customHeight="1" x14ac:dyDescent="0.3">
      <c r="A142687">
        <v>140610</v>
      </c>
      <c r="B142687" t="s">
        <v>104745</v>
      </c>
      <c r="C142687">
        <v>20200530</v>
      </c>
      <c r="D142687">
        <v>388</v>
      </c>
      <c r="E142687">
        <v>35965</v>
      </c>
      <c r="F142687">
        <v>4</v>
      </c>
      <c r="G142687" t="s">
        <v>104839</v>
      </c>
      <c r="H142687" t="b">
        <v>0</v>
      </c>
    </row>
    <row r="142688" spans="1:8" ht="18" customHeight="1" x14ac:dyDescent="0.3">
      <c r="A142688">
        <v>140610</v>
      </c>
      <c r="B142688" t="s">
        <v>104745</v>
      </c>
      <c r="C142688">
        <v>20200530</v>
      </c>
      <c r="D142688">
        <v>388</v>
      </c>
      <c r="E142688">
        <v>35966</v>
      </c>
      <c r="F142688">
        <v>1</v>
      </c>
      <c r="G142688" t="s">
        <v>104840</v>
      </c>
      <c r="H142688" t="b">
        <v>0</v>
      </c>
    </row>
    <row r="142689" spans="1:8" ht="18" customHeight="1" x14ac:dyDescent="0.3">
      <c r="A142689">
        <v>140610</v>
      </c>
      <c r="B142689" t="s">
        <v>104745</v>
      </c>
      <c r="C142689">
        <v>20200530</v>
      </c>
      <c r="D142689">
        <v>388</v>
      </c>
      <c r="E142689">
        <v>35966</v>
      </c>
      <c r="F142689">
        <v>2</v>
      </c>
      <c r="G142689" t="s">
        <v>104841</v>
      </c>
      <c r="H142689" t="b">
        <v>0</v>
      </c>
    </row>
    <row r="142690" spans="1:8" ht="18" customHeight="1" x14ac:dyDescent="0.3">
      <c r="A142690">
        <v>140610</v>
      </c>
      <c r="B142690" t="s">
        <v>104745</v>
      </c>
      <c r="C142690">
        <v>20200530</v>
      </c>
      <c r="D142690">
        <v>388</v>
      </c>
      <c r="E142690">
        <v>35966</v>
      </c>
      <c r="F142690">
        <v>3</v>
      </c>
      <c r="G142690" t="s">
        <v>35474</v>
      </c>
      <c r="H142690" t="b">
        <v>1</v>
      </c>
    </row>
    <row r="142691" spans="1:8" ht="18" customHeight="1" x14ac:dyDescent="0.3">
      <c r="A142691">
        <v>140610</v>
      </c>
      <c r="B142691" t="s">
        <v>104745</v>
      </c>
      <c r="C142691">
        <v>20200530</v>
      </c>
      <c r="D142691">
        <v>388</v>
      </c>
      <c r="E142691">
        <v>35966</v>
      </c>
      <c r="F142691">
        <v>4</v>
      </c>
      <c r="G142691" t="s">
        <v>104842</v>
      </c>
      <c r="H142691" t="b">
        <v>0</v>
      </c>
    </row>
    <row r="142692" spans="1:8" ht="18" customHeight="1" x14ac:dyDescent="0.3">
      <c r="A142692">
        <v>140610</v>
      </c>
      <c r="B142692" t="s">
        <v>104745</v>
      </c>
      <c r="C142692">
        <v>20200530</v>
      </c>
      <c r="D142692">
        <v>388</v>
      </c>
      <c r="E142692">
        <v>35967</v>
      </c>
      <c r="F142692">
        <v>1</v>
      </c>
      <c r="G142692" t="s">
        <v>35475</v>
      </c>
      <c r="H142692" t="b">
        <v>0</v>
      </c>
    </row>
    <row r="142693" spans="1:8" ht="18" customHeight="1" x14ac:dyDescent="0.3">
      <c r="A142693">
        <v>140610</v>
      </c>
      <c r="B142693" t="s">
        <v>104745</v>
      </c>
      <c r="C142693">
        <v>20200530</v>
      </c>
      <c r="D142693">
        <v>388</v>
      </c>
      <c r="E142693">
        <v>35967</v>
      </c>
      <c r="F142693">
        <v>2</v>
      </c>
      <c r="G142693" t="s">
        <v>104843</v>
      </c>
      <c r="H142693" t="b">
        <v>0</v>
      </c>
    </row>
    <row r="142694" spans="1:8" ht="18" customHeight="1" x14ac:dyDescent="0.3">
      <c r="A142694">
        <v>140610</v>
      </c>
      <c r="B142694" t="s">
        <v>104745</v>
      </c>
      <c r="C142694">
        <v>20200530</v>
      </c>
      <c r="D142694">
        <v>388</v>
      </c>
      <c r="E142694">
        <v>35967</v>
      </c>
      <c r="F142694">
        <v>3</v>
      </c>
      <c r="G142694" t="s">
        <v>104844</v>
      </c>
      <c r="H142694" t="b">
        <v>1</v>
      </c>
    </row>
    <row r="142695" spans="1:8" ht="18" customHeight="1" x14ac:dyDescent="0.3">
      <c r="A142695">
        <v>140610</v>
      </c>
      <c r="B142695" t="s">
        <v>104745</v>
      </c>
      <c r="C142695">
        <v>20200530</v>
      </c>
      <c r="D142695">
        <v>388</v>
      </c>
      <c r="E142695">
        <v>35967</v>
      </c>
      <c r="F142695">
        <v>4</v>
      </c>
      <c r="G142695" t="s">
        <v>35474</v>
      </c>
      <c r="H142695" t="b">
        <v>0</v>
      </c>
    </row>
    <row r="142696" spans="1:8" ht="18" customHeight="1" x14ac:dyDescent="0.3">
      <c r="A142696">
        <v>140610</v>
      </c>
      <c r="B142696" t="s">
        <v>104745</v>
      </c>
      <c r="C142696">
        <v>20200530</v>
      </c>
      <c r="D142696">
        <v>388</v>
      </c>
      <c r="E142696">
        <v>35968</v>
      </c>
      <c r="F142696">
        <v>1</v>
      </c>
      <c r="G142696" t="s">
        <v>104845</v>
      </c>
      <c r="H142696" t="b">
        <v>0</v>
      </c>
    </row>
    <row r="142697" spans="1:8" ht="18" customHeight="1" x14ac:dyDescent="0.3">
      <c r="A142697">
        <v>140610</v>
      </c>
      <c r="B142697" t="s">
        <v>104745</v>
      </c>
      <c r="C142697">
        <v>20200530</v>
      </c>
      <c r="D142697">
        <v>388</v>
      </c>
      <c r="E142697">
        <v>35968</v>
      </c>
      <c r="F142697">
        <v>2</v>
      </c>
      <c r="G142697" t="s">
        <v>104846</v>
      </c>
      <c r="H142697" t="b">
        <v>0</v>
      </c>
    </row>
    <row r="142698" spans="1:8" ht="18" customHeight="1" x14ac:dyDescent="0.3">
      <c r="A142698">
        <v>140610</v>
      </c>
      <c r="B142698" t="s">
        <v>104745</v>
      </c>
      <c r="C142698">
        <v>20200530</v>
      </c>
      <c r="D142698">
        <v>388</v>
      </c>
      <c r="E142698">
        <v>35968</v>
      </c>
      <c r="F142698">
        <v>3</v>
      </c>
      <c r="G142698" t="s">
        <v>104847</v>
      </c>
      <c r="H142698" t="b">
        <v>1</v>
      </c>
    </row>
    <row r="142699" spans="1:8" ht="18" customHeight="1" x14ac:dyDescent="0.3">
      <c r="A142699">
        <v>140610</v>
      </c>
      <c r="B142699" t="s">
        <v>104745</v>
      </c>
      <c r="C142699">
        <v>20200530</v>
      </c>
      <c r="D142699">
        <v>388</v>
      </c>
      <c r="E142699">
        <v>35968</v>
      </c>
      <c r="F142699">
        <v>4</v>
      </c>
      <c r="G142699" t="s">
        <v>104848</v>
      </c>
      <c r="H142699" t="b">
        <v>0</v>
      </c>
    </row>
    <row r="142700" spans="1:8" ht="18" customHeight="1" x14ac:dyDescent="0.3">
      <c r="A142700">
        <v>140610</v>
      </c>
      <c r="B142700" t="s">
        <v>104745</v>
      </c>
      <c r="C142700">
        <v>20200530</v>
      </c>
      <c r="D142700">
        <v>388</v>
      </c>
      <c r="E142700">
        <v>35969</v>
      </c>
      <c r="F142700">
        <v>1</v>
      </c>
      <c r="G142700" t="s">
        <v>104849</v>
      </c>
      <c r="H142700" t="b">
        <v>1</v>
      </c>
    </row>
    <row r="142701" spans="1:8" ht="18" customHeight="1" x14ac:dyDescent="0.3">
      <c r="A142701">
        <v>140610</v>
      </c>
      <c r="B142701" t="s">
        <v>104745</v>
      </c>
      <c r="C142701">
        <v>20200530</v>
      </c>
      <c r="D142701">
        <v>388</v>
      </c>
      <c r="E142701">
        <v>35969</v>
      </c>
      <c r="F142701">
        <v>2</v>
      </c>
      <c r="G142701" t="s">
        <v>104850</v>
      </c>
      <c r="H142701" t="b">
        <v>0</v>
      </c>
    </row>
    <row r="142702" spans="1:8" ht="18" customHeight="1" x14ac:dyDescent="0.3">
      <c r="A142702">
        <v>140610</v>
      </c>
      <c r="B142702" t="s">
        <v>104745</v>
      </c>
      <c r="C142702">
        <v>20200530</v>
      </c>
      <c r="D142702">
        <v>388</v>
      </c>
      <c r="E142702">
        <v>35969</v>
      </c>
      <c r="F142702">
        <v>3</v>
      </c>
      <c r="G142702" t="s">
        <v>104851</v>
      </c>
      <c r="H142702" t="b">
        <v>0</v>
      </c>
    </row>
    <row r="142703" spans="1:8" ht="18" customHeight="1" x14ac:dyDescent="0.3">
      <c r="A142703">
        <v>140610</v>
      </c>
      <c r="B142703" t="s">
        <v>104745</v>
      </c>
      <c r="C142703">
        <v>20200530</v>
      </c>
      <c r="D142703">
        <v>388</v>
      </c>
      <c r="E142703">
        <v>35969</v>
      </c>
      <c r="F142703">
        <v>4</v>
      </c>
      <c r="G142703" t="s">
        <v>104852</v>
      </c>
      <c r="H142703" t="b">
        <v>0</v>
      </c>
    </row>
    <row r="142704" spans="1:8" ht="18" customHeight="1" x14ac:dyDescent="0.3">
      <c r="A142704">
        <v>140610</v>
      </c>
      <c r="B142704" t="s">
        <v>104745</v>
      </c>
      <c r="C142704">
        <v>20200530</v>
      </c>
      <c r="D142704">
        <v>388</v>
      </c>
      <c r="E142704">
        <v>35970</v>
      </c>
      <c r="F142704">
        <v>1</v>
      </c>
      <c r="G142704" t="s">
        <v>104853</v>
      </c>
      <c r="H142704" t="b">
        <v>0</v>
      </c>
    </row>
    <row r="142705" spans="1:8" ht="18" customHeight="1" x14ac:dyDescent="0.3">
      <c r="A142705">
        <v>140610</v>
      </c>
      <c r="B142705" t="s">
        <v>104745</v>
      </c>
      <c r="C142705">
        <v>20200530</v>
      </c>
      <c r="D142705">
        <v>388</v>
      </c>
      <c r="E142705">
        <v>35970</v>
      </c>
      <c r="F142705">
        <v>2</v>
      </c>
      <c r="G142705" t="s">
        <v>104854</v>
      </c>
      <c r="H142705" t="b">
        <v>0</v>
      </c>
    </row>
    <row r="142706" spans="1:8" ht="18" customHeight="1" x14ac:dyDescent="0.3">
      <c r="A142706">
        <v>140610</v>
      </c>
      <c r="B142706" t="s">
        <v>104745</v>
      </c>
      <c r="C142706">
        <v>20200530</v>
      </c>
      <c r="D142706">
        <v>388</v>
      </c>
      <c r="E142706">
        <v>35970</v>
      </c>
      <c r="F142706">
        <v>3</v>
      </c>
      <c r="G142706" t="s">
        <v>104855</v>
      </c>
      <c r="H142706" t="b">
        <v>0</v>
      </c>
    </row>
    <row r="142707" spans="1:8" ht="18" customHeight="1" x14ac:dyDescent="0.3">
      <c r="A142707">
        <v>140610</v>
      </c>
      <c r="B142707" t="s">
        <v>104745</v>
      </c>
      <c r="C142707">
        <v>20200530</v>
      </c>
      <c r="D142707">
        <v>388</v>
      </c>
      <c r="E142707">
        <v>35970</v>
      </c>
      <c r="F142707">
        <v>4</v>
      </c>
      <c r="G142707" t="s">
        <v>104856</v>
      </c>
      <c r="H142707" t="b">
        <v>1</v>
      </c>
    </row>
    <row r="142708" spans="1:8" ht="18" customHeight="1" x14ac:dyDescent="0.3">
      <c r="A142708">
        <v>140610</v>
      </c>
      <c r="B142708" t="s">
        <v>104745</v>
      </c>
      <c r="C142708">
        <v>20200530</v>
      </c>
      <c r="D142708">
        <v>388</v>
      </c>
      <c r="E142708">
        <v>35971</v>
      </c>
      <c r="F142708">
        <v>1</v>
      </c>
      <c r="G142708" t="s">
        <v>104857</v>
      </c>
      <c r="H142708" t="b">
        <v>0</v>
      </c>
    </row>
    <row r="142709" spans="1:8" ht="18" customHeight="1" x14ac:dyDescent="0.3">
      <c r="A142709">
        <v>140610</v>
      </c>
      <c r="B142709" t="s">
        <v>104745</v>
      </c>
      <c r="C142709">
        <v>20200530</v>
      </c>
      <c r="D142709">
        <v>388</v>
      </c>
      <c r="E142709">
        <v>35971</v>
      </c>
      <c r="F142709">
        <v>2</v>
      </c>
      <c r="G142709" t="s">
        <v>104858</v>
      </c>
      <c r="H142709" t="b">
        <v>0</v>
      </c>
    </row>
    <row r="142710" spans="1:8" ht="18" customHeight="1" x14ac:dyDescent="0.3">
      <c r="A142710">
        <v>140610</v>
      </c>
      <c r="B142710" t="s">
        <v>104745</v>
      </c>
      <c r="C142710">
        <v>20200530</v>
      </c>
      <c r="D142710">
        <v>388</v>
      </c>
      <c r="E142710">
        <v>35971</v>
      </c>
      <c r="F142710">
        <v>3</v>
      </c>
      <c r="G142710" t="s">
        <v>44818</v>
      </c>
      <c r="H142710" t="b">
        <v>1</v>
      </c>
    </row>
    <row r="142711" spans="1:8" ht="18" customHeight="1" x14ac:dyDescent="0.3">
      <c r="A142711">
        <v>140610</v>
      </c>
      <c r="B142711" t="s">
        <v>104745</v>
      </c>
      <c r="C142711">
        <v>20200530</v>
      </c>
      <c r="D142711">
        <v>388</v>
      </c>
      <c r="E142711">
        <v>35971</v>
      </c>
      <c r="F142711">
        <v>4</v>
      </c>
      <c r="G142711" t="s">
        <v>104859</v>
      </c>
      <c r="H142711" t="b">
        <v>0</v>
      </c>
    </row>
    <row r="142712" spans="1:8" ht="18" customHeight="1" x14ac:dyDescent="0.3">
      <c r="A142712">
        <v>140610</v>
      </c>
      <c r="B142712" t="s">
        <v>104745</v>
      </c>
      <c r="C142712">
        <v>20200530</v>
      </c>
      <c r="D142712">
        <v>388</v>
      </c>
      <c r="E142712">
        <v>35972</v>
      </c>
      <c r="F142712">
        <v>1</v>
      </c>
      <c r="G142712" t="s">
        <v>104860</v>
      </c>
      <c r="H142712" t="b">
        <v>0</v>
      </c>
    </row>
    <row r="142713" spans="1:8" ht="18" customHeight="1" x14ac:dyDescent="0.3">
      <c r="A142713">
        <v>140610</v>
      </c>
      <c r="B142713" t="s">
        <v>104745</v>
      </c>
      <c r="C142713">
        <v>20200530</v>
      </c>
      <c r="D142713">
        <v>388</v>
      </c>
      <c r="E142713">
        <v>35972</v>
      </c>
      <c r="F142713">
        <v>2</v>
      </c>
      <c r="G142713" t="s">
        <v>104861</v>
      </c>
      <c r="H142713" t="b">
        <v>0</v>
      </c>
    </row>
    <row r="142714" spans="1:8" ht="18" customHeight="1" x14ac:dyDescent="0.3">
      <c r="A142714">
        <v>140610</v>
      </c>
      <c r="B142714" t="s">
        <v>104745</v>
      </c>
      <c r="C142714">
        <v>20200530</v>
      </c>
      <c r="D142714">
        <v>388</v>
      </c>
      <c r="E142714">
        <v>35972</v>
      </c>
      <c r="F142714">
        <v>3</v>
      </c>
      <c r="G142714" t="s">
        <v>104862</v>
      </c>
      <c r="H142714" t="b">
        <v>1</v>
      </c>
    </row>
    <row r="142715" spans="1:8" ht="18" customHeight="1" x14ac:dyDescent="0.3">
      <c r="A142715">
        <v>140610</v>
      </c>
      <c r="B142715" t="s">
        <v>104745</v>
      </c>
      <c r="C142715">
        <v>20200530</v>
      </c>
      <c r="D142715">
        <v>388</v>
      </c>
      <c r="E142715">
        <v>35972</v>
      </c>
      <c r="F142715">
        <v>4</v>
      </c>
      <c r="G142715" t="s">
        <v>104863</v>
      </c>
      <c r="H142715" t="b">
        <v>0</v>
      </c>
    </row>
    <row r="142716" spans="1:8" ht="18" customHeight="1" x14ac:dyDescent="0.3">
      <c r="A142716">
        <v>140610</v>
      </c>
      <c r="B142716" t="s">
        <v>104745</v>
      </c>
      <c r="C142716">
        <v>20200530</v>
      </c>
      <c r="D142716">
        <v>388</v>
      </c>
      <c r="E142716">
        <v>35973</v>
      </c>
      <c r="F142716">
        <v>1</v>
      </c>
      <c r="G142716" t="s">
        <v>104864</v>
      </c>
      <c r="H142716" t="b">
        <v>0</v>
      </c>
    </row>
    <row r="142717" spans="1:8" ht="18" customHeight="1" x14ac:dyDescent="0.3">
      <c r="A142717">
        <v>140610</v>
      </c>
      <c r="B142717" t="s">
        <v>104745</v>
      </c>
      <c r="C142717">
        <v>20200530</v>
      </c>
      <c r="D142717">
        <v>388</v>
      </c>
      <c r="E142717">
        <v>35973</v>
      </c>
      <c r="F142717">
        <v>2</v>
      </c>
      <c r="G142717" t="s">
        <v>104865</v>
      </c>
      <c r="H142717" t="b">
        <v>1</v>
      </c>
    </row>
    <row r="142718" spans="1:8" ht="18" customHeight="1" x14ac:dyDescent="0.3">
      <c r="A142718">
        <v>140610</v>
      </c>
      <c r="B142718" t="s">
        <v>104745</v>
      </c>
      <c r="C142718">
        <v>20200530</v>
      </c>
      <c r="D142718">
        <v>388</v>
      </c>
      <c r="E142718">
        <v>35973</v>
      </c>
      <c r="F142718">
        <v>3</v>
      </c>
      <c r="G142718" t="s">
        <v>104866</v>
      </c>
      <c r="H142718" t="b">
        <v>0</v>
      </c>
    </row>
    <row r="142719" spans="1:8" ht="18" customHeight="1" x14ac:dyDescent="0.3">
      <c r="A142719">
        <v>140610</v>
      </c>
      <c r="B142719" t="s">
        <v>104745</v>
      </c>
      <c r="C142719">
        <v>20200530</v>
      </c>
      <c r="D142719">
        <v>388</v>
      </c>
      <c r="E142719">
        <v>35973</v>
      </c>
      <c r="F142719">
        <v>4</v>
      </c>
      <c r="G142719" t="s">
        <v>104867</v>
      </c>
      <c r="H142719" t="b">
        <v>0</v>
      </c>
    </row>
    <row r="142720" spans="1:8" ht="18" customHeight="1" x14ac:dyDescent="0.3">
      <c r="A142720">
        <v>140610</v>
      </c>
      <c r="B142720" t="s">
        <v>104745</v>
      </c>
      <c r="C142720">
        <v>20200530</v>
      </c>
      <c r="D142720">
        <v>388</v>
      </c>
      <c r="E142720">
        <v>35974</v>
      </c>
      <c r="F142720">
        <v>1</v>
      </c>
      <c r="G142720" t="s">
        <v>104868</v>
      </c>
      <c r="H142720" t="b">
        <v>0</v>
      </c>
    </row>
    <row r="142721" spans="1:8" ht="18" customHeight="1" x14ac:dyDescent="0.3">
      <c r="A142721">
        <v>140610</v>
      </c>
      <c r="B142721" t="s">
        <v>104745</v>
      </c>
      <c r="C142721">
        <v>20200530</v>
      </c>
      <c r="D142721">
        <v>388</v>
      </c>
      <c r="E142721">
        <v>35974</v>
      </c>
      <c r="F142721">
        <v>2</v>
      </c>
      <c r="G142721" t="s">
        <v>34793</v>
      </c>
      <c r="H142721" t="b">
        <v>0</v>
      </c>
    </row>
    <row r="142722" spans="1:8" ht="18" customHeight="1" x14ac:dyDescent="0.3">
      <c r="A142722">
        <v>140610</v>
      </c>
      <c r="B142722" t="s">
        <v>104745</v>
      </c>
      <c r="C142722">
        <v>20200530</v>
      </c>
      <c r="D142722">
        <v>388</v>
      </c>
      <c r="E142722">
        <v>35974</v>
      </c>
      <c r="F142722">
        <v>3</v>
      </c>
      <c r="G142722" t="s">
        <v>104869</v>
      </c>
      <c r="H142722" t="b">
        <v>0</v>
      </c>
    </row>
    <row r="142723" spans="1:8" ht="18" customHeight="1" x14ac:dyDescent="0.3">
      <c r="A142723">
        <v>140610</v>
      </c>
      <c r="B142723" t="s">
        <v>104745</v>
      </c>
      <c r="C142723">
        <v>20200530</v>
      </c>
      <c r="D142723">
        <v>388</v>
      </c>
      <c r="E142723">
        <v>35974</v>
      </c>
      <c r="F142723">
        <v>4</v>
      </c>
      <c r="G142723" t="s">
        <v>104870</v>
      </c>
      <c r="H142723" t="b">
        <v>1</v>
      </c>
    </row>
    <row r="142724" spans="1:8" ht="18" customHeight="1" x14ac:dyDescent="0.3">
      <c r="A142724">
        <v>140610</v>
      </c>
      <c r="B142724" t="s">
        <v>104745</v>
      </c>
      <c r="C142724">
        <v>20200530</v>
      </c>
      <c r="D142724">
        <v>388</v>
      </c>
      <c r="E142724">
        <v>35975</v>
      </c>
      <c r="F142724">
        <v>1</v>
      </c>
      <c r="G142724" t="s">
        <v>104871</v>
      </c>
      <c r="H142724" t="b">
        <v>0</v>
      </c>
    </row>
    <row r="142725" spans="1:8" ht="18" customHeight="1" x14ac:dyDescent="0.3">
      <c r="A142725">
        <v>140610</v>
      </c>
      <c r="B142725" t="s">
        <v>104745</v>
      </c>
      <c r="C142725">
        <v>20200530</v>
      </c>
      <c r="D142725">
        <v>388</v>
      </c>
      <c r="E142725">
        <v>35975</v>
      </c>
      <c r="F142725">
        <v>2</v>
      </c>
      <c r="G142725" t="s">
        <v>104872</v>
      </c>
      <c r="H142725" t="b">
        <v>1</v>
      </c>
    </row>
    <row r="142726" spans="1:8" ht="18" customHeight="1" x14ac:dyDescent="0.3">
      <c r="A142726">
        <v>140610</v>
      </c>
      <c r="B142726" t="s">
        <v>104745</v>
      </c>
      <c r="C142726">
        <v>20200530</v>
      </c>
      <c r="D142726">
        <v>388</v>
      </c>
      <c r="E142726">
        <v>35975</v>
      </c>
      <c r="F142726">
        <v>3</v>
      </c>
      <c r="G142726" t="s">
        <v>104873</v>
      </c>
      <c r="H142726" t="b">
        <v>0</v>
      </c>
    </row>
    <row r="142727" spans="1:8" ht="18" customHeight="1" x14ac:dyDescent="0.3">
      <c r="A142727">
        <v>140610</v>
      </c>
      <c r="B142727" t="s">
        <v>104745</v>
      </c>
      <c r="C142727">
        <v>20200530</v>
      </c>
      <c r="D142727">
        <v>388</v>
      </c>
      <c r="E142727">
        <v>35975</v>
      </c>
      <c r="F142727">
        <v>4</v>
      </c>
      <c r="G142727" t="s">
        <v>104874</v>
      </c>
      <c r="H142727" t="b">
        <v>0</v>
      </c>
    </row>
    <row r="142728" spans="1:8" ht="18" customHeight="1" x14ac:dyDescent="0.3">
      <c r="A142728">
        <v>140610</v>
      </c>
      <c r="B142728" t="s">
        <v>104745</v>
      </c>
      <c r="C142728">
        <v>20200530</v>
      </c>
      <c r="D142728">
        <v>388</v>
      </c>
      <c r="E142728">
        <v>35976</v>
      </c>
      <c r="F142728">
        <v>1</v>
      </c>
      <c r="G142728" t="s">
        <v>104875</v>
      </c>
      <c r="H142728" t="b">
        <v>1</v>
      </c>
    </row>
    <row r="142729" spans="1:8" ht="18" customHeight="1" x14ac:dyDescent="0.3">
      <c r="A142729">
        <v>140610</v>
      </c>
      <c r="B142729" t="s">
        <v>104745</v>
      </c>
      <c r="C142729">
        <v>20200530</v>
      </c>
      <c r="D142729">
        <v>388</v>
      </c>
      <c r="E142729">
        <v>35976</v>
      </c>
      <c r="F142729">
        <v>2</v>
      </c>
      <c r="G142729" t="s">
        <v>104876</v>
      </c>
      <c r="H142729" t="b">
        <v>0</v>
      </c>
    </row>
    <row r="142730" spans="1:8" ht="18" customHeight="1" x14ac:dyDescent="0.3">
      <c r="A142730">
        <v>140610</v>
      </c>
      <c r="B142730" t="s">
        <v>104745</v>
      </c>
      <c r="C142730">
        <v>20200530</v>
      </c>
      <c r="D142730">
        <v>388</v>
      </c>
      <c r="E142730">
        <v>35976</v>
      </c>
      <c r="F142730">
        <v>3</v>
      </c>
      <c r="G142730" t="s">
        <v>104877</v>
      </c>
      <c r="H142730" t="b">
        <v>0</v>
      </c>
    </row>
    <row r="142731" spans="1:8" ht="18" customHeight="1" x14ac:dyDescent="0.3">
      <c r="A142731">
        <v>140610</v>
      </c>
      <c r="B142731" t="s">
        <v>104745</v>
      </c>
      <c r="C142731">
        <v>20200530</v>
      </c>
      <c r="D142731">
        <v>388</v>
      </c>
      <c r="E142731">
        <v>35976</v>
      </c>
      <c r="F142731">
        <v>4</v>
      </c>
      <c r="G142731" t="s">
        <v>104878</v>
      </c>
      <c r="H142731" t="b">
        <v>0</v>
      </c>
    </row>
    <row r="142732" spans="1:8" ht="18" customHeight="1" x14ac:dyDescent="0.3">
      <c r="A142732">
        <v>140610</v>
      </c>
      <c r="B142732" t="s">
        <v>104745</v>
      </c>
      <c r="C142732">
        <v>20200530</v>
      </c>
      <c r="D142732">
        <v>388</v>
      </c>
      <c r="E142732">
        <v>35977</v>
      </c>
      <c r="F142732">
        <v>1</v>
      </c>
      <c r="G142732" t="s">
        <v>104879</v>
      </c>
      <c r="H142732" t="b">
        <v>1</v>
      </c>
    </row>
    <row r="142733" spans="1:8" ht="18" customHeight="1" x14ac:dyDescent="0.3">
      <c r="A142733">
        <v>140610</v>
      </c>
      <c r="B142733" t="s">
        <v>104745</v>
      </c>
      <c r="C142733">
        <v>20200530</v>
      </c>
      <c r="D142733">
        <v>388</v>
      </c>
      <c r="E142733">
        <v>35977</v>
      </c>
      <c r="F142733">
        <v>2</v>
      </c>
      <c r="G142733" t="s">
        <v>104880</v>
      </c>
      <c r="H142733" t="b">
        <v>0</v>
      </c>
    </row>
    <row r="142734" spans="1:8" ht="18" customHeight="1" x14ac:dyDescent="0.3">
      <c r="A142734">
        <v>140610</v>
      </c>
      <c r="B142734" t="s">
        <v>104745</v>
      </c>
      <c r="C142734">
        <v>20200530</v>
      </c>
      <c r="D142734">
        <v>388</v>
      </c>
      <c r="E142734">
        <v>35977</v>
      </c>
      <c r="F142734">
        <v>3</v>
      </c>
      <c r="G142734" t="s">
        <v>104881</v>
      </c>
      <c r="H142734" t="b">
        <v>0</v>
      </c>
    </row>
    <row r="142735" spans="1:8" ht="18" customHeight="1" x14ac:dyDescent="0.3">
      <c r="A142735">
        <v>140610</v>
      </c>
      <c r="B142735" t="s">
        <v>104745</v>
      </c>
      <c r="C142735">
        <v>20200530</v>
      </c>
      <c r="D142735">
        <v>388</v>
      </c>
      <c r="E142735">
        <v>35977</v>
      </c>
      <c r="F142735">
        <v>4</v>
      </c>
      <c r="G142735" t="s">
        <v>104882</v>
      </c>
      <c r="H142735" t="b">
        <v>0</v>
      </c>
    </row>
    <row r="142736" spans="1:8" ht="18" customHeight="1" x14ac:dyDescent="0.3">
      <c r="A142736">
        <v>140610</v>
      </c>
      <c r="B142736" t="s">
        <v>104745</v>
      </c>
      <c r="C142736">
        <v>20200530</v>
      </c>
      <c r="D142736">
        <v>388</v>
      </c>
      <c r="E142736">
        <v>35978</v>
      </c>
      <c r="F142736">
        <v>1</v>
      </c>
      <c r="G142736" t="s">
        <v>104883</v>
      </c>
      <c r="H142736" t="b">
        <v>0</v>
      </c>
    </row>
    <row r="142737" spans="1:8" ht="18" customHeight="1" x14ac:dyDescent="0.3">
      <c r="A142737">
        <v>140610</v>
      </c>
      <c r="B142737" t="s">
        <v>104745</v>
      </c>
      <c r="C142737">
        <v>20200530</v>
      </c>
      <c r="D142737">
        <v>388</v>
      </c>
      <c r="E142737">
        <v>35978</v>
      </c>
      <c r="F142737">
        <v>2</v>
      </c>
      <c r="G142737" t="s">
        <v>104884</v>
      </c>
      <c r="H142737" t="b">
        <v>0</v>
      </c>
    </row>
    <row r="142738" spans="1:8" ht="18" customHeight="1" x14ac:dyDescent="0.3">
      <c r="A142738">
        <v>140610</v>
      </c>
      <c r="B142738" t="s">
        <v>104745</v>
      </c>
      <c r="C142738">
        <v>20200530</v>
      </c>
      <c r="D142738">
        <v>388</v>
      </c>
      <c r="E142738">
        <v>35978</v>
      </c>
      <c r="F142738">
        <v>3</v>
      </c>
      <c r="G142738" t="s">
        <v>104885</v>
      </c>
      <c r="H142738" t="b">
        <v>1</v>
      </c>
    </row>
    <row r="142739" spans="1:8" ht="18" customHeight="1" x14ac:dyDescent="0.3">
      <c r="A142739">
        <v>140610</v>
      </c>
      <c r="B142739" t="s">
        <v>104745</v>
      </c>
      <c r="C142739">
        <v>20200530</v>
      </c>
      <c r="D142739">
        <v>388</v>
      </c>
      <c r="E142739">
        <v>35978</v>
      </c>
      <c r="F142739">
        <v>4</v>
      </c>
      <c r="G142739" t="s">
        <v>104886</v>
      </c>
      <c r="H142739" t="b">
        <v>0</v>
      </c>
    </row>
    <row r="142740" spans="1:8" ht="18" customHeight="1" x14ac:dyDescent="0.3">
      <c r="A142740">
        <v>140610</v>
      </c>
      <c r="B142740" t="s">
        <v>104745</v>
      </c>
      <c r="C142740">
        <v>20200530</v>
      </c>
      <c r="D142740">
        <v>388</v>
      </c>
      <c r="E142740">
        <v>35979</v>
      </c>
      <c r="F142740">
        <v>1</v>
      </c>
      <c r="G142740" t="s">
        <v>104887</v>
      </c>
      <c r="H142740" t="b">
        <v>0</v>
      </c>
    </row>
    <row r="142741" spans="1:8" ht="18" customHeight="1" x14ac:dyDescent="0.3">
      <c r="A142741">
        <v>140610</v>
      </c>
      <c r="B142741" t="s">
        <v>104745</v>
      </c>
      <c r="C142741">
        <v>20200530</v>
      </c>
      <c r="D142741">
        <v>388</v>
      </c>
      <c r="E142741">
        <v>35979</v>
      </c>
      <c r="F142741">
        <v>2</v>
      </c>
      <c r="G142741" t="s">
        <v>104888</v>
      </c>
      <c r="H142741" t="b">
        <v>0</v>
      </c>
    </row>
    <row r="142742" spans="1:8" ht="18" customHeight="1" x14ac:dyDescent="0.3">
      <c r="A142742">
        <v>140610</v>
      </c>
      <c r="B142742" t="s">
        <v>104745</v>
      </c>
      <c r="C142742">
        <v>20200530</v>
      </c>
      <c r="D142742">
        <v>388</v>
      </c>
      <c r="E142742">
        <v>35979</v>
      </c>
      <c r="F142742">
        <v>3</v>
      </c>
      <c r="G142742" t="s">
        <v>104889</v>
      </c>
      <c r="H142742" t="b">
        <v>0</v>
      </c>
    </row>
    <row r="142743" spans="1:8" ht="18" customHeight="1" x14ac:dyDescent="0.3">
      <c r="A142743">
        <v>140610</v>
      </c>
      <c r="B142743" t="s">
        <v>104745</v>
      </c>
      <c r="C142743">
        <v>20200530</v>
      </c>
      <c r="D142743">
        <v>388</v>
      </c>
      <c r="E142743">
        <v>35979</v>
      </c>
      <c r="F142743">
        <v>4</v>
      </c>
      <c r="G142743" t="s">
        <v>44559</v>
      </c>
      <c r="H142743" t="b">
        <v>1</v>
      </c>
    </row>
    <row r="142744" spans="1:8" ht="18" customHeight="1" x14ac:dyDescent="0.3">
      <c r="A142744">
        <v>140610</v>
      </c>
      <c r="B142744" t="s">
        <v>104745</v>
      </c>
      <c r="C142744">
        <v>20200530</v>
      </c>
      <c r="D142744">
        <v>388</v>
      </c>
      <c r="E142744">
        <v>35980</v>
      </c>
      <c r="F142744">
        <v>1</v>
      </c>
      <c r="G142744" t="s">
        <v>104890</v>
      </c>
      <c r="H142744" t="b">
        <v>0</v>
      </c>
    </row>
    <row r="142745" spans="1:8" ht="18" customHeight="1" x14ac:dyDescent="0.3">
      <c r="A142745">
        <v>140610</v>
      </c>
      <c r="B142745" t="s">
        <v>104745</v>
      </c>
      <c r="C142745">
        <v>20200530</v>
      </c>
      <c r="D142745">
        <v>388</v>
      </c>
      <c r="E142745">
        <v>35980</v>
      </c>
      <c r="F142745">
        <v>2</v>
      </c>
      <c r="G142745" t="s">
        <v>104891</v>
      </c>
      <c r="H142745" t="b">
        <v>0</v>
      </c>
    </row>
    <row r="142746" spans="1:8" ht="18" customHeight="1" x14ac:dyDescent="0.3">
      <c r="A142746">
        <v>140610</v>
      </c>
      <c r="B142746" t="s">
        <v>104745</v>
      </c>
      <c r="C142746">
        <v>20200530</v>
      </c>
      <c r="D142746">
        <v>388</v>
      </c>
      <c r="E142746">
        <v>35980</v>
      </c>
      <c r="F142746">
        <v>3</v>
      </c>
      <c r="G142746" t="s">
        <v>104892</v>
      </c>
      <c r="H142746" t="b">
        <v>1</v>
      </c>
    </row>
    <row r="142747" spans="1:8" ht="18" customHeight="1" x14ac:dyDescent="0.3">
      <c r="A142747">
        <v>140610</v>
      </c>
      <c r="B142747" t="s">
        <v>104745</v>
      </c>
      <c r="C142747">
        <v>20200530</v>
      </c>
      <c r="D142747">
        <v>388</v>
      </c>
      <c r="E142747">
        <v>35980</v>
      </c>
      <c r="F142747">
        <v>4</v>
      </c>
      <c r="G142747" t="s">
        <v>104893</v>
      </c>
      <c r="H142747" t="b">
        <v>0</v>
      </c>
    </row>
    <row r="142748" spans="1:8" ht="18" customHeight="1" x14ac:dyDescent="0.3">
      <c r="A142748">
        <v>140610</v>
      </c>
      <c r="B142748" t="s">
        <v>104745</v>
      </c>
      <c r="C142748">
        <v>20200530</v>
      </c>
      <c r="D142748">
        <v>388</v>
      </c>
      <c r="E142748">
        <v>35981</v>
      </c>
      <c r="F142748">
        <v>1</v>
      </c>
      <c r="G142748" t="s">
        <v>104894</v>
      </c>
      <c r="H142748" t="b">
        <v>0</v>
      </c>
    </row>
    <row r="142749" spans="1:8" ht="18" customHeight="1" x14ac:dyDescent="0.3">
      <c r="A142749">
        <v>140610</v>
      </c>
      <c r="B142749" t="s">
        <v>104745</v>
      </c>
      <c r="C142749">
        <v>20200530</v>
      </c>
      <c r="D142749">
        <v>388</v>
      </c>
      <c r="E142749">
        <v>35981</v>
      </c>
      <c r="F142749">
        <v>2</v>
      </c>
      <c r="G142749" t="s">
        <v>104895</v>
      </c>
      <c r="H142749" t="b">
        <v>0</v>
      </c>
    </row>
    <row r="142750" spans="1:8" ht="18" customHeight="1" x14ac:dyDescent="0.3">
      <c r="A142750">
        <v>140610</v>
      </c>
      <c r="B142750" t="s">
        <v>104745</v>
      </c>
      <c r="C142750">
        <v>20200530</v>
      </c>
      <c r="D142750">
        <v>388</v>
      </c>
      <c r="E142750">
        <v>35981</v>
      </c>
      <c r="F142750">
        <v>3</v>
      </c>
      <c r="G142750" t="s">
        <v>38566</v>
      </c>
      <c r="H142750" t="b">
        <v>0</v>
      </c>
    </row>
    <row r="142751" spans="1:8" ht="18" customHeight="1" x14ac:dyDescent="0.3">
      <c r="A142751">
        <v>140610</v>
      </c>
      <c r="B142751" t="s">
        <v>104745</v>
      </c>
      <c r="C142751">
        <v>20200530</v>
      </c>
      <c r="D142751">
        <v>388</v>
      </c>
      <c r="E142751">
        <v>35981</v>
      </c>
      <c r="F142751">
        <v>4</v>
      </c>
      <c r="G142751" t="s">
        <v>104896</v>
      </c>
      <c r="H142751" t="b">
        <v>1</v>
      </c>
    </row>
    <row r="142752" spans="1:8" ht="18" customHeight="1" x14ac:dyDescent="0.3">
      <c r="A142752">
        <v>140610</v>
      </c>
      <c r="B142752" t="s">
        <v>104745</v>
      </c>
      <c r="C142752">
        <v>20200530</v>
      </c>
      <c r="D142752">
        <v>388</v>
      </c>
      <c r="E142752">
        <v>35982</v>
      </c>
      <c r="F142752">
        <v>1</v>
      </c>
      <c r="G142752" t="s">
        <v>104897</v>
      </c>
      <c r="H142752" t="b">
        <v>1</v>
      </c>
    </row>
    <row r="142753" spans="1:8" ht="18" customHeight="1" x14ac:dyDescent="0.3">
      <c r="A142753">
        <v>140610</v>
      </c>
      <c r="B142753" t="s">
        <v>104745</v>
      </c>
      <c r="C142753">
        <v>20200530</v>
      </c>
      <c r="D142753">
        <v>388</v>
      </c>
      <c r="E142753">
        <v>35982</v>
      </c>
      <c r="F142753">
        <v>2</v>
      </c>
      <c r="G142753" t="s">
        <v>104898</v>
      </c>
      <c r="H142753" t="b">
        <v>0</v>
      </c>
    </row>
    <row r="142754" spans="1:8" ht="18" customHeight="1" x14ac:dyDescent="0.3">
      <c r="A142754">
        <v>140610</v>
      </c>
      <c r="B142754" t="s">
        <v>104745</v>
      </c>
      <c r="C142754">
        <v>20200530</v>
      </c>
      <c r="D142754">
        <v>388</v>
      </c>
      <c r="E142754">
        <v>35982</v>
      </c>
      <c r="F142754">
        <v>3</v>
      </c>
      <c r="G142754" t="s">
        <v>104899</v>
      </c>
      <c r="H142754" t="b">
        <v>0</v>
      </c>
    </row>
    <row r="142755" spans="1:8" ht="18" customHeight="1" x14ac:dyDescent="0.3">
      <c r="A142755">
        <v>140610</v>
      </c>
      <c r="B142755" t="s">
        <v>104745</v>
      </c>
      <c r="C142755">
        <v>20200530</v>
      </c>
      <c r="D142755">
        <v>388</v>
      </c>
      <c r="E142755">
        <v>35982</v>
      </c>
      <c r="F142755">
        <v>4</v>
      </c>
      <c r="G142755" t="s">
        <v>41215</v>
      </c>
      <c r="H142755" t="b">
        <v>0</v>
      </c>
    </row>
    <row r="142756" spans="1:8" ht="18" customHeight="1" x14ac:dyDescent="0.3">
      <c r="A142756">
        <v>140610</v>
      </c>
      <c r="B142756" t="s">
        <v>104745</v>
      </c>
      <c r="C142756">
        <v>20200530</v>
      </c>
      <c r="D142756">
        <v>388</v>
      </c>
      <c r="E142756">
        <v>35983</v>
      </c>
      <c r="F142756">
        <v>1</v>
      </c>
      <c r="G142756" t="s">
        <v>104900</v>
      </c>
      <c r="H142756" t="b">
        <v>0</v>
      </c>
    </row>
    <row r="142757" spans="1:8" ht="18" customHeight="1" x14ac:dyDescent="0.3">
      <c r="A142757">
        <v>140610</v>
      </c>
      <c r="B142757" t="s">
        <v>104745</v>
      </c>
      <c r="C142757">
        <v>20200530</v>
      </c>
      <c r="D142757">
        <v>388</v>
      </c>
      <c r="E142757">
        <v>35983</v>
      </c>
      <c r="F142757">
        <v>2</v>
      </c>
      <c r="G142757" t="s">
        <v>104901</v>
      </c>
      <c r="H142757" t="b">
        <v>0</v>
      </c>
    </row>
    <row r="142758" spans="1:8" ht="18" customHeight="1" x14ac:dyDescent="0.3">
      <c r="A142758">
        <v>140610</v>
      </c>
      <c r="B142758" t="s">
        <v>104745</v>
      </c>
      <c r="C142758">
        <v>20200530</v>
      </c>
      <c r="D142758">
        <v>388</v>
      </c>
      <c r="E142758">
        <v>35983</v>
      </c>
      <c r="F142758">
        <v>3</v>
      </c>
      <c r="G142758" t="s">
        <v>104902</v>
      </c>
      <c r="H142758" t="b">
        <v>0</v>
      </c>
    </row>
    <row r="142759" spans="1:8" ht="18" customHeight="1" x14ac:dyDescent="0.3">
      <c r="A142759">
        <v>140610</v>
      </c>
      <c r="B142759" t="s">
        <v>104745</v>
      </c>
      <c r="C142759">
        <v>20200530</v>
      </c>
      <c r="D142759">
        <v>388</v>
      </c>
      <c r="E142759">
        <v>35983</v>
      </c>
      <c r="F142759">
        <v>4</v>
      </c>
      <c r="G142759" t="s">
        <v>104903</v>
      </c>
      <c r="H142759" t="b">
        <v>1</v>
      </c>
    </row>
    <row r="142760" spans="1:8" ht="18" customHeight="1" x14ac:dyDescent="0.3">
      <c r="A142760">
        <v>140610</v>
      </c>
      <c r="B142760" t="s">
        <v>104745</v>
      </c>
      <c r="C142760">
        <v>20200530</v>
      </c>
      <c r="D142760">
        <v>388</v>
      </c>
      <c r="E142760">
        <v>35984</v>
      </c>
      <c r="F142760">
        <v>1</v>
      </c>
      <c r="G142760" t="s">
        <v>104904</v>
      </c>
      <c r="H142760" t="b">
        <v>1</v>
      </c>
    </row>
    <row r="142761" spans="1:8" ht="18" customHeight="1" x14ac:dyDescent="0.3">
      <c r="A142761">
        <v>140610</v>
      </c>
      <c r="B142761" t="s">
        <v>104745</v>
      </c>
      <c r="C142761">
        <v>20200530</v>
      </c>
      <c r="D142761">
        <v>388</v>
      </c>
      <c r="E142761">
        <v>35984</v>
      </c>
      <c r="F142761">
        <v>2</v>
      </c>
      <c r="G142761" t="s">
        <v>104905</v>
      </c>
      <c r="H142761" t="b">
        <v>0</v>
      </c>
    </row>
    <row r="142762" spans="1:8" ht="18" customHeight="1" x14ac:dyDescent="0.3">
      <c r="A142762">
        <v>140610</v>
      </c>
      <c r="B142762" t="s">
        <v>104745</v>
      </c>
      <c r="C142762">
        <v>20200530</v>
      </c>
      <c r="D142762">
        <v>388</v>
      </c>
      <c r="E142762">
        <v>35984</v>
      </c>
      <c r="F142762">
        <v>3</v>
      </c>
      <c r="G142762" t="s">
        <v>104906</v>
      </c>
      <c r="H142762" t="b">
        <v>0</v>
      </c>
    </row>
    <row r="142763" spans="1:8" ht="18" customHeight="1" x14ac:dyDescent="0.3">
      <c r="A142763">
        <v>140610</v>
      </c>
      <c r="B142763" t="s">
        <v>104745</v>
      </c>
      <c r="C142763">
        <v>20200530</v>
      </c>
      <c r="D142763">
        <v>388</v>
      </c>
      <c r="E142763">
        <v>35984</v>
      </c>
      <c r="F142763">
        <v>4</v>
      </c>
      <c r="G142763" t="s">
        <v>104907</v>
      </c>
      <c r="H142763" t="b">
        <v>0</v>
      </c>
    </row>
    <row r="142764" spans="1:8" ht="18" customHeight="1" x14ac:dyDescent="0.3">
      <c r="A142764">
        <v>140610</v>
      </c>
      <c r="B142764" t="s">
        <v>104745</v>
      </c>
      <c r="C142764">
        <v>20200530</v>
      </c>
      <c r="D142764">
        <v>388</v>
      </c>
      <c r="E142764">
        <v>35985</v>
      </c>
      <c r="F142764">
        <v>1</v>
      </c>
      <c r="G142764" t="s">
        <v>44554</v>
      </c>
      <c r="H142764" t="b">
        <v>0</v>
      </c>
    </row>
    <row r="142765" spans="1:8" ht="18" customHeight="1" x14ac:dyDescent="0.3">
      <c r="A142765">
        <v>140610</v>
      </c>
      <c r="B142765" t="s">
        <v>104745</v>
      </c>
      <c r="C142765">
        <v>20200530</v>
      </c>
      <c r="D142765">
        <v>388</v>
      </c>
      <c r="E142765">
        <v>35985</v>
      </c>
      <c r="F142765">
        <v>2</v>
      </c>
      <c r="G142765" t="s">
        <v>34793</v>
      </c>
      <c r="H142765" t="b">
        <v>1</v>
      </c>
    </row>
    <row r="142766" spans="1:8" ht="18" customHeight="1" x14ac:dyDescent="0.3">
      <c r="A142766">
        <v>140610</v>
      </c>
      <c r="B142766" t="s">
        <v>104745</v>
      </c>
      <c r="C142766">
        <v>20200530</v>
      </c>
      <c r="D142766">
        <v>388</v>
      </c>
      <c r="E142766">
        <v>35985</v>
      </c>
      <c r="F142766">
        <v>3</v>
      </c>
      <c r="G142766" t="s">
        <v>104908</v>
      </c>
      <c r="H142766" t="b">
        <v>0</v>
      </c>
    </row>
    <row r="142767" spans="1:8" ht="18" customHeight="1" x14ac:dyDescent="0.3">
      <c r="A142767">
        <v>140610</v>
      </c>
      <c r="B142767" t="s">
        <v>104745</v>
      </c>
      <c r="C142767">
        <v>20200530</v>
      </c>
      <c r="D142767">
        <v>388</v>
      </c>
      <c r="E142767">
        <v>35985</v>
      </c>
      <c r="F142767">
        <v>4</v>
      </c>
      <c r="G142767" t="s">
        <v>36079</v>
      </c>
      <c r="H142767" t="b">
        <v>0</v>
      </c>
    </row>
    <row r="142768" spans="1:8" ht="18" customHeight="1" x14ac:dyDescent="0.3">
      <c r="A142768">
        <v>140610</v>
      </c>
      <c r="B142768" t="s">
        <v>104745</v>
      </c>
      <c r="C142768">
        <v>20200530</v>
      </c>
      <c r="D142768">
        <v>388</v>
      </c>
      <c r="E142768">
        <v>35986</v>
      </c>
      <c r="F142768">
        <v>1</v>
      </c>
      <c r="G142768" t="s">
        <v>104909</v>
      </c>
      <c r="H142768" t="b">
        <v>0</v>
      </c>
    </row>
    <row r="142769" spans="1:8" ht="18" customHeight="1" x14ac:dyDescent="0.3">
      <c r="A142769">
        <v>140610</v>
      </c>
      <c r="B142769" t="s">
        <v>104745</v>
      </c>
      <c r="C142769">
        <v>20200530</v>
      </c>
      <c r="D142769">
        <v>388</v>
      </c>
      <c r="E142769">
        <v>35986</v>
      </c>
      <c r="F142769">
        <v>2</v>
      </c>
      <c r="G142769" t="s">
        <v>104910</v>
      </c>
      <c r="H142769" t="b">
        <v>0</v>
      </c>
    </row>
    <row r="142770" spans="1:8" ht="18" customHeight="1" x14ac:dyDescent="0.3">
      <c r="A142770">
        <v>140610</v>
      </c>
      <c r="B142770" t="s">
        <v>104745</v>
      </c>
      <c r="C142770">
        <v>20200530</v>
      </c>
      <c r="D142770">
        <v>388</v>
      </c>
      <c r="E142770">
        <v>35986</v>
      </c>
      <c r="F142770">
        <v>3</v>
      </c>
      <c r="G142770" t="s">
        <v>104911</v>
      </c>
      <c r="H142770" t="b">
        <v>0</v>
      </c>
    </row>
    <row r="142771" spans="1:8" ht="18" customHeight="1" x14ac:dyDescent="0.3">
      <c r="A142771">
        <v>140610</v>
      </c>
      <c r="B142771" t="s">
        <v>104745</v>
      </c>
      <c r="C142771">
        <v>20200530</v>
      </c>
      <c r="D142771">
        <v>388</v>
      </c>
      <c r="E142771">
        <v>35986</v>
      </c>
      <c r="F142771">
        <v>4</v>
      </c>
      <c r="G142771" t="s">
        <v>104912</v>
      </c>
      <c r="H142771" t="b">
        <v>1</v>
      </c>
    </row>
    <row r="142772" spans="1:8" ht="18" customHeight="1" x14ac:dyDescent="0.3">
      <c r="A142772">
        <v>140610</v>
      </c>
      <c r="B142772" t="s">
        <v>104745</v>
      </c>
      <c r="C142772">
        <v>20200530</v>
      </c>
      <c r="D142772">
        <v>388</v>
      </c>
      <c r="E142772">
        <v>35987</v>
      </c>
      <c r="F142772">
        <v>1</v>
      </c>
      <c r="G142772" t="s">
        <v>104913</v>
      </c>
      <c r="H142772" t="b">
        <v>0</v>
      </c>
    </row>
    <row r="142773" spans="1:8" ht="18" customHeight="1" x14ac:dyDescent="0.3">
      <c r="A142773">
        <v>140610</v>
      </c>
      <c r="B142773" t="s">
        <v>104745</v>
      </c>
      <c r="C142773">
        <v>20200530</v>
      </c>
      <c r="D142773">
        <v>388</v>
      </c>
      <c r="E142773">
        <v>35987</v>
      </c>
      <c r="F142773">
        <v>2</v>
      </c>
      <c r="G142773" t="s">
        <v>104914</v>
      </c>
      <c r="H142773" t="b">
        <v>1</v>
      </c>
    </row>
    <row r="142774" spans="1:8" ht="18" customHeight="1" x14ac:dyDescent="0.3">
      <c r="A142774">
        <v>140610</v>
      </c>
      <c r="B142774" t="s">
        <v>104745</v>
      </c>
      <c r="C142774">
        <v>20200530</v>
      </c>
      <c r="D142774">
        <v>388</v>
      </c>
      <c r="E142774">
        <v>35987</v>
      </c>
      <c r="F142774">
        <v>3</v>
      </c>
      <c r="G142774" t="s">
        <v>104915</v>
      </c>
      <c r="H142774" t="b">
        <v>0</v>
      </c>
    </row>
    <row r="142775" spans="1:8" ht="18" customHeight="1" x14ac:dyDescent="0.3">
      <c r="A142775">
        <v>140610</v>
      </c>
      <c r="B142775" t="s">
        <v>104745</v>
      </c>
      <c r="C142775">
        <v>20200530</v>
      </c>
      <c r="D142775">
        <v>388</v>
      </c>
      <c r="E142775">
        <v>35987</v>
      </c>
      <c r="F142775">
        <v>4</v>
      </c>
      <c r="G142775" t="s">
        <v>104916</v>
      </c>
      <c r="H142775" t="b">
        <v>0</v>
      </c>
    </row>
    <row r="142776" spans="1:8" ht="18" customHeight="1" x14ac:dyDescent="0.3">
      <c r="A142776">
        <v>140610</v>
      </c>
      <c r="B142776" t="s">
        <v>104745</v>
      </c>
      <c r="C142776">
        <v>20200530</v>
      </c>
      <c r="D142776">
        <v>388</v>
      </c>
      <c r="E142776">
        <v>35988</v>
      </c>
      <c r="F142776">
        <v>1</v>
      </c>
      <c r="G142776" t="s">
        <v>104917</v>
      </c>
      <c r="H142776" t="b">
        <v>1</v>
      </c>
    </row>
    <row r="142777" spans="1:8" ht="18" customHeight="1" x14ac:dyDescent="0.3">
      <c r="A142777">
        <v>140610</v>
      </c>
      <c r="B142777" t="s">
        <v>104745</v>
      </c>
      <c r="C142777">
        <v>20200530</v>
      </c>
      <c r="D142777">
        <v>388</v>
      </c>
      <c r="E142777">
        <v>35988</v>
      </c>
      <c r="F142777">
        <v>2</v>
      </c>
      <c r="G142777" t="s">
        <v>104918</v>
      </c>
      <c r="H142777" t="b">
        <v>0</v>
      </c>
    </row>
    <row r="142778" spans="1:8" ht="18" customHeight="1" x14ac:dyDescent="0.3">
      <c r="A142778">
        <v>140610</v>
      </c>
      <c r="B142778" t="s">
        <v>104745</v>
      </c>
      <c r="C142778">
        <v>20200530</v>
      </c>
      <c r="D142778">
        <v>388</v>
      </c>
      <c r="E142778">
        <v>35988</v>
      </c>
      <c r="F142778">
        <v>3</v>
      </c>
      <c r="G142778" t="s">
        <v>104919</v>
      </c>
      <c r="H142778" t="b">
        <v>0</v>
      </c>
    </row>
    <row r="142779" spans="1:8" ht="18" customHeight="1" x14ac:dyDescent="0.3">
      <c r="A142779">
        <v>140610</v>
      </c>
      <c r="B142779" t="s">
        <v>104745</v>
      </c>
      <c r="C142779">
        <v>20200530</v>
      </c>
      <c r="D142779">
        <v>388</v>
      </c>
      <c r="E142779">
        <v>35988</v>
      </c>
      <c r="F142779">
        <v>4</v>
      </c>
      <c r="G142779" t="s">
        <v>104920</v>
      </c>
      <c r="H142779" t="b">
        <v>0</v>
      </c>
    </row>
    <row r="142780" spans="1:8" ht="18" customHeight="1" x14ac:dyDescent="0.3">
      <c r="A142780">
        <v>140610</v>
      </c>
      <c r="B142780" t="s">
        <v>104745</v>
      </c>
      <c r="C142780">
        <v>20200530</v>
      </c>
      <c r="D142780">
        <v>388</v>
      </c>
      <c r="E142780">
        <v>35989</v>
      </c>
      <c r="F142780">
        <v>1</v>
      </c>
      <c r="G142780" t="s">
        <v>104921</v>
      </c>
      <c r="H142780" t="b">
        <v>1</v>
      </c>
    </row>
    <row r="142781" spans="1:8" ht="18" customHeight="1" x14ac:dyDescent="0.3">
      <c r="A142781">
        <v>140610</v>
      </c>
      <c r="B142781" t="s">
        <v>104745</v>
      </c>
      <c r="C142781">
        <v>20200530</v>
      </c>
      <c r="D142781">
        <v>388</v>
      </c>
      <c r="E142781">
        <v>35989</v>
      </c>
      <c r="F142781">
        <v>2</v>
      </c>
      <c r="G142781" t="s">
        <v>104922</v>
      </c>
      <c r="H142781" t="b">
        <v>0</v>
      </c>
    </row>
    <row r="142782" spans="1:8" ht="18" customHeight="1" x14ac:dyDescent="0.3">
      <c r="A142782">
        <v>140610</v>
      </c>
      <c r="B142782" t="s">
        <v>104745</v>
      </c>
      <c r="C142782">
        <v>20200530</v>
      </c>
      <c r="D142782">
        <v>388</v>
      </c>
      <c r="E142782">
        <v>35989</v>
      </c>
      <c r="F142782">
        <v>3</v>
      </c>
      <c r="G142782" t="s">
        <v>104923</v>
      </c>
      <c r="H142782" t="b">
        <v>0</v>
      </c>
    </row>
    <row r="142783" spans="1:8" ht="18" customHeight="1" x14ac:dyDescent="0.3">
      <c r="A142783">
        <v>140610</v>
      </c>
      <c r="B142783" t="s">
        <v>104745</v>
      </c>
      <c r="C142783">
        <v>20200530</v>
      </c>
      <c r="D142783">
        <v>388</v>
      </c>
      <c r="E142783">
        <v>35989</v>
      </c>
      <c r="F142783">
        <v>4</v>
      </c>
      <c r="G142783" t="s">
        <v>104924</v>
      </c>
      <c r="H142783" t="b">
        <v>0</v>
      </c>
    </row>
    <row r="142784" spans="1:8" ht="18" customHeight="1" x14ac:dyDescent="0.3">
      <c r="A142784">
        <v>140610</v>
      </c>
      <c r="B142784" t="s">
        <v>104745</v>
      </c>
      <c r="C142784">
        <v>20200530</v>
      </c>
      <c r="D142784">
        <v>388</v>
      </c>
      <c r="E142784">
        <v>35990</v>
      </c>
      <c r="F142784">
        <v>1</v>
      </c>
      <c r="G142784" t="s">
        <v>104925</v>
      </c>
      <c r="H142784" t="b">
        <v>0</v>
      </c>
    </row>
    <row r="142785" spans="1:8" ht="18" customHeight="1" x14ac:dyDescent="0.3">
      <c r="A142785">
        <v>140610</v>
      </c>
      <c r="B142785" t="s">
        <v>104745</v>
      </c>
      <c r="C142785">
        <v>20200530</v>
      </c>
      <c r="D142785">
        <v>388</v>
      </c>
      <c r="E142785">
        <v>35990</v>
      </c>
      <c r="F142785">
        <v>2</v>
      </c>
      <c r="G142785" t="s">
        <v>104926</v>
      </c>
      <c r="H142785" t="b">
        <v>0</v>
      </c>
    </row>
    <row r="142786" spans="1:8" ht="18" customHeight="1" x14ac:dyDescent="0.3">
      <c r="A142786">
        <v>140610</v>
      </c>
      <c r="B142786" t="s">
        <v>104745</v>
      </c>
      <c r="C142786">
        <v>20200530</v>
      </c>
      <c r="D142786">
        <v>388</v>
      </c>
      <c r="E142786">
        <v>35990</v>
      </c>
      <c r="F142786">
        <v>3</v>
      </c>
      <c r="G142786" t="s">
        <v>104927</v>
      </c>
      <c r="H142786" t="b">
        <v>1</v>
      </c>
    </row>
    <row r="142787" spans="1:8" ht="18" customHeight="1" x14ac:dyDescent="0.3">
      <c r="A142787">
        <v>140610</v>
      </c>
      <c r="B142787" t="s">
        <v>104745</v>
      </c>
      <c r="C142787">
        <v>20200530</v>
      </c>
      <c r="D142787">
        <v>388</v>
      </c>
      <c r="E142787">
        <v>35990</v>
      </c>
      <c r="F142787">
        <v>4</v>
      </c>
      <c r="G142787" t="s">
        <v>104928</v>
      </c>
      <c r="H142787" t="b">
        <v>0</v>
      </c>
    </row>
    <row r="142788" spans="1:8" ht="18" customHeight="1" x14ac:dyDescent="0.3">
      <c r="A142788">
        <v>140610</v>
      </c>
      <c r="B142788" t="s">
        <v>104745</v>
      </c>
      <c r="C142788">
        <v>20200530</v>
      </c>
      <c r="D142788">
        <v>388</v>
      </c>
      <c r="E142788">
        <v>35991</v>
      </c>
      <c r="F142788">
        <v>1</v>
      </c>
      <c r="G142788" t="s">
        <v>104929</v>
      </c>
      <c r="H142788" t="b">
        <v>0</v>
      </c>
    </row>
    <row r="142789" spans="1:8" ht="18" customHeight="1" x14ac:dyDescent="0.3">
      <c r="A142789">
        <v>140610</v>
      </c>
      <c r="B142789" t="s">
        <v>104745</v>
      </c>
      <c r="C142789">
        <v>20200530</v>
      </c>
      <c r="D142789">
        <v>388</v>
      </c>
      <c r="E142789">
        <v>35991</v>
      </c>
      <c r="F142789">
        <v>2</v>
      </c>
      <c r="G142789" t="s">
        <v>104930</v>
      </c>
      <c r="H142789" t="b">
        <v>0</v>
      </c>
    </row>
    <row r="142790" spans="1:8" ht="18" customHeight="1" x14ac:dyDescent="0.3">
      <c r="A142790">
        <v>140610</v>
      </c>
      <c r="B142790" t="s">
        <v>104745</v>
      </c>
      <c r="C142790">
        <v>20200530</v>
      </c>
      <c r="D142790">
        <v>388</v>
      </c>
      <c r="E142790">
        <v>35991</v>
      </c>
      <c r="F142790">
        <v>3</v>
      </c>
      <c r="G142790" t="s">
        <v>104931</v>
      </c>
      <c r="H142790" t="b">
        <v>0</v>
      </c>
    </row>
    <row r="142791" spans="1:8" ht="18" customHeight="1" x14ac:dyDescent="0.3">
      <c r="A142791">
        <v>140610</v>
      </c>
      <c r="B142791" t="s">
        <v>104745</v>
      </c>
      <c r="C142791">
        <v>20200530</v>
      </c>
      <c r="D142791">
        <v>388</v>
      </c>
      <c r="E142791">
        <v>35991</v>
      </c>
      <c r="F142791">
        <v>4</v>
      </c>
      <c r="G142791" t="s">
        <v>104932</v>
      </c>
      <c r="H142791" t="b">
        <v>1</v>
      </c>
    </row>
    <row r="142792" spans="1:8" ht="18" customHeight="1" x14ac:dyDescent="0.3">
      <c r="A142792">
        <v>140610</v>
      </c>
      <c r="B142792" t="s">
        <v>104745</v>
      </c>
      <c r="C142792">
        <v>20200530</v>
      </c>
      <c r="D142792">
        <v>388</v>
      </c>
      <c r="E142792">
        <v>35992</v>
      </c>
      <c r="F142792">
        <v>1</v>
      </c>
      <c r="G142792" t="s">
        <v>104933</v>
      </c>
      <c r="H142792" t="b">
        <v>0</v>
      </c>
    </row>
    <row r="142793" spans="1:8" ht="18" customHeight="1" x14ac:dyDescent="0.3">
      <c r="A142793">
        <v>140610</v>
      </c>
      <c r="B142793" t="s">
        <v>104745</v>
      </c>
      <c r="C142793">
        <v>20200530</v>
      </c>
      <c r="D142793">
        <v>388</v>
      </c>
      <c r="E142793">
        <v>35992</v>
      </c>
      <c r="F142793">
        <v>2</v>
      </c>
      <c r="G142793" t="s">
        <v>104934</v>
      </c>
      <c r="H142793" t="b">
        <v>0</v>
      </c>
    </row>
    <row r="142794" spans="1:8" ht="18" customHeight="1" x14ac:dyDescent="0.3">
      <c r="A142794">
        <v>140610</v>
      </c>
      <c r="B142794" t="s">
        <v>104745</v>
      </c>
      <c r="C142794">
        <v>20200530</v>
      </c>
      <c r="D142794">
        <v>388</v>
      </c>
      <c r="E142794">
        <v>35992</v>
      </c>
      <c r="F142794">
        <v>3</v>
      </c>
      <c r="G142794" t="s">
        <v>104935</v>
      </c>
      <c r="H142794" t="b">
        <v>0</v>
      </c>
    </row>
    <row r="142795" spans="1:8" ht="18" customHeight="1" x14ac:dyDescent="0.3">
      <c r="A142795">
        <v>140610</v>
      </c>
      <c r="B142795" t="s">
        <v>104745</v>
      </c>
      <c r="C142795">
        <v>20200530</v>
      </c>
      <c r="D142795">
        <v>388</v>
      </c>
      <c r="E142795">
        <v>35992</v>
      </c>
      <c r="F142795">
        <v>4</v>
      </c>
      <c r="G142795" t="s">
        <v>104936</v>
      </c>
      <c r="H142795" t="b">
        <v>1</v>
      </c>
    </row>
    <row r="142796" spans="1:8" ht="18" customHeight="1" x14ac:dyDescent="0.3">
      <c r="A142796">
        <v>140610</v>
      </c>
      <c r="B142796" t="s">
        <v>104745</v>
      </c>
      <c r="C142796">
        <v>20200530</v>
      </c>
      <c r="D142796">
        <v>388</v>
      </c>
      <c r="E142796">
        <v>35993</v>
      </c>
      <c r="F142796">
        <v>1</v>
      </c>
      <c r="G142796" t="s">
        <v>104937</v>
      </c>
      <c r="H142796" t="b">
        <v>0</v>
      </c>
    </row>
    <row r="142797" spans="1:8" ht="18" customHeight="1" x14ac:dyDescent="0.3">
      <c r="A142797">
        <v>140610</v>
      </c>
      <c r="B142797" t="s">
        <v>104745</v>
      </c>
      <c r="C142797">
        <v>20200530</v>
      </c>
      <c r="D142797">
        <v>388</v>
      </c>
      <c r="E142797">
        <v>35993</v>
      </c>
      <c r="F142797">
        <v>2</v>
      </c>
      <c r="G142797" t="s">
        <v>104938</v>
      </c>
      <c r="H142797" t="b">
        <v>0</v>
      </c>
    </row>
    <row r="142798" spans="1:8" ht="18" customHeight="1" x14ac:dyDescent="0.3">
      <c r="A142798">
        <v>140610</v>
      </c>
      <c r="B142798" t="s">
        <v>104745</v>
      </c>
      <c r="C142798">
        <v>20200530</v>
      </c>
      <c r="D142798">
        <v>388</v>
      </c>
      <c r="E142798">
        <v>35993</v>
      </c>
      <c r="F142798">
        <v>3</v>
      </c>
      <c r="G142798" t="s">
        <v>104939</v>
      </c>
      <c r="H142798" t="b">
        <v>0</v>
      </c>
    </row>
    <row r="142799" spans="1:8" ht="18" customHeight="1" x14ac:dyDescent="0.3">
      <c r="A142799">
        <v>140610</v>
      </c>
      <c r="B142799" t="s">
        <v>104745</v>
      </c>
      <c r="C142799">
        <v>20200530</v>
      </c>
      <c r="D142799">
        <v>388</v>
      </c>
      <c r="E142799">
        <v>35993</v>
      </c>
      <c r="F142799">
        <v>4</v>
      </c>
      <c r="G142799" t="s">
        <v>104940</v>
      </c>
      <c r="H142799" t="b">
        <v>1</v>
      </c>
    </row>
    <row r="142800" spans="1:8" ht="18" customHeight="1" x14ac:dyDescent="0.3">
      <c r="A142800">
        <v>140610</v>
      </c>
      <c r="B142800" t="s">
        <v>104745</v>
      </c>
      <c r="C142800">
        <v>20200530</v>
      </c>
      <c r="D142800">
        <v>388</v>
      </c>
      <c r="E142800">
        <v>35994</v>
      </c>
      <c r="F142800">
        <v>1</v>
      </c>
      <c r="G142800" t="s">
        <v>36982</v>
      </c>
      <c r="H142800" t="b">
        <v>0</v>
      </c>
    </row>
    <row r="142801" spans="1:8" ht="18" customHeight="1" x14ac:dyDescent="0.3">
      <c r="A142801">
        <v>140610</v>
      </c>
      <c r="B142801" t="s">
        <v>104745</v>
      </c>
      <c r="C142801">
        <v>20200530</v>
      </c>
      <c r="D142801">
        <v>388</v>
      </c>
      <c r="E142801">
        <v>35994</v>
      </c>
      <c r="F142801">
        <v>2</v>
      </c>
      <c r="G142801" t="s">
        <v>104941</v>
      </c>
      <c r="H142801" t="b">
        <v>0</v>
      </c>
    </row>
    <row r="142802" spans="1:8" ht="18" customHeight="1" x14ac:dyDescent="0.3">
      <c r="A142802">
        <v>140610</v>
      </c>
      <c r="B142802" t="s">
        <v>104745</v>
      </c>
      <c r="C142802">
        <v>20200530</v>
      </c>
      <c r="D142802">
        <v>388</v>
      </c>
      <c r="E142802">
        <v>35994</v>
      </c>
      <c r="F142802">
        <v>3</v>
      </c>
      <c r="G142802" t="s">
        <v>104942</v>
      </c>
      <c r="H142802" t="b">
        <v>0</v>
      </c>
    </row>
    <row r="142803" spans="1:8" ht="18" customHeight="1" x14ac:dyDescent="0.3">
      <c r="A142803">
        <v>140610</v>
      </c>
      <c r="B142803" t="s">
        <v>104745</v>
      </c>
      <c r="C142803">
        <v>20200530</v>
      </c>
      <c r="D142803">
        <v>388</v>
      </c>
      <c r="E142803">
        <v>35994</v>
      </c>
      <c r="F142803">
        <v>4</v>
      </c>
      <c r="G142803" t="s">
        <v>104943</v>
      </c>
      <c r="H142803" t="b">
        <v>1</v>
      </c>
    </row>
    <row r="142804" spans="1:8" ht="18" customHeight="1" x14ac:dyDescent="0.3">
      <c r="A142804">
        <v>140610</v>
      </c>
      <c r="B142804" t="s">
        <v>104745</v>
      </c>
      <c r="C142804">
        <v>20200530</v>
      </c>
      <c r="D142804">
        <v>388</v>
      </c>
      <c r="E142804">
        <v>35995</v>
      </c>
      <c r="F142804">
        <v>1</v>
      </c>
      <c r="G142804" t="s">
        <v>104944</v>
      </c>
      <c r="H142804" t="b">
        <v>0</v>
      </c>
    </row>
    <row r="142805" spans="1:8" ht="18" customHeight="1" x14ac:dyDescent="0.3">
      <c r="A142805">
        <v>140610</v>
      </c>
      <c r="B142805" t="s">
        <v>104745</v>
      </c>
      <c r="C142805">
        <v>20200530</v>
      </c>
      <c r="D142805">
        <v>388</v>
      </c>
      <c r="E142805">
        <v>35995</v>
      </c>
      <c r="F142805">
        <v>2</v>
      </c>
      <c r="G142805" t="s">
        <v>104945</v>
      </c>
      <c r="H142805" t="b">
        <v>0</v>
      </c>
    </row>
    <row r="142806" spans="1:8" ht="18" customHeight="1" x14ac:dyDescent="0.3">
      <c r="A142806">
        <v>140610</v>
      </c>
      <c r="B142806" t="s">
        <v>104745</v>
      </c>
      <c r="C142806">
        <v>20200530</v>
      </c>
      <c r="D142806">
        <v>388</v>
      </c>
      <c r="E142806">
        <v>35995</v>
      </c>
      <c r="F142806">
        <v>3</v>
      </c>
      <c r="G142806" t="s">
        <v>104946</v>
      </c>
      <c r="H142806" t="b">
        <v>1</v>
      </c>
    </row>
    <row r="142807" spans="1:8" ht="18" customHeight="1" x14ac:dyDescent="0.3">
      <c r="A142807">
        <v>140610</v>
      </c>
      <c r="B142807" t="s">
        <v>104745</v>
      </c>
      <c r="C142807">
        <v>20200530</v>
      </c>
      <c r="D142807">
        <v>388</v>
      </c>
      <c r="E142807">
        <v>35995</v>
      </c>
      <c r="F142807">
        <v>4</v>
      </c>
      <c r="G142807" t="s">
        <v>104947</v>
      </c>
      <c r="H142807" t="b">
        <v>0</v>
      </c>
    </row>
    <row r="142808" spans="1:8" ht="18" customHeight="1" x14ac:dyDescent="0.3">
      <c r="A142808">
        <v>140610</v>
      </c>
      <c r="B142808" t="s">
        <v>104745</v>
      </c>
      <c r="C142808">
        <v>20200530</v>
      </c>
      <c r="D142808">
        <v>388</v>
      </c>
      <c r="E142808">
        <v>35996</v>
      </c>
      <c r="F142808">
        <v>1</v>
      </c>
      <c r="G142808" t="s">
        <v>41215</v>
      </c>
      <c r="H142808" t="b">
        <v>0</v>
      </c>
    </row>
    <row r="142809" spans="1:8" ht="18" customHeight="1" x14ac:dyDescent="0.3">
      <c r="A142809">
        <v>140610</v>
      </c>
      <c r="B142809" t="s">
        <v>104745</v>
      </c>
      <c r="C142809">
        <v>20200530</v>
      </c>
      <c r="D142809">
        <v>388</v>
      </c>
      <c r="E142809">
        <v>35996</v>
      </c>
      <c r="F142809">
        <v>2</v>
      </c>
      <c r="G142809" t="s">
        <v>104948</v>
      </c>
      <c r="H142809" t="b">
        <v>1</v>
      </c>
    </row>
    <row r="142810" spans="1:8" ht="18" customHeight="1" x14ac:dyDescent="0.3">
      <c r="A142810">
        <v>140610</v>
      </c>
      <c r="B142810" t="s">
        <v>104745</v>
      </c>
      <c r="C142810">
        <v>20200530</v>
      </c>
      <c r="D142810">
        <v>388</v>
      </c>
      <c r="E142810">
        <v>35996</v>
      </c>
      <c r="F142810">
        <v>3</v>
      </c>
      <c r="G142810" t="s">
        <v>104949</v>
      </c>
      <c r="H142810" t="b">
        <v>0</v>
      </c>
    </row>
    <row r="142811" spans="1:8" ht="18" customHeight="1" x14ac:dyDescent="0.3">
      <c r="A142811">
        <v>140610</v>
      </c>
      <c r="B142811" t="s">
        <v>104745</v>
      </c>
      <c r="C142811">
        <v>20200530</v>
      </c>
      <c r="D142811">
        <v>388</v>
      </c>
      <c r="E142811">
        <v>35996</v>
      </c>
      <c r="F142811">
        <v>4</v>
      </c>
      <c r="G142811" t="s">
        <v>104950</v>
      </c>
      <c r="H142811" t="b">
        <v>0</v>
      </c>
    </row>
    <row r="142812" spans="1:8" ht="18" customHeight="1" x14ac:dyDescent="0.3">
      <c r="A142812">
        <v>140610</v>
      </c>
      <c r="B142812" t="s">
        <v>104745</v>
      </c>
      <c r="C142812">
        <v>20200530</v>
      </c>
      <c r="D142812">
        <v>388</v>
      </c>
      <c r="E142812">
        <v>35997</v>
      </c>
      <c r="F142812">
        <v>1</v>
      </c>
      <c r="G142812" t="s">
        <v>104951</v>
      </c>
      <c r="H142812" t="b">
        <v>0</v>
      </c>
    </row>
    <row r="142813" spans="1:8" ht="18" customHeight="1" x14ac:dyDescent="0.3">
      <c r="A142813">
        <v>140610</v>
      </c>
      <c r="B142813" t="s">
        <v>104745</v>
      </c>
      <c r="C142813">
        <v>20200530</v>
      </c>
      <c r="D142813">
        <v>388</v>
      </c>
      <c r="E142813">
        <v>35997</v>
      </c>
      <c r="F142813">
        <v>2</v>
      </c>
      <c r="G142813" t="s">
        <v>104952</v>
      </c>
      <c r="H142813" t="b">
        <v>0</v>
      </c>
    </row>
    <row r="142814" spans="1:8" ht="18" customHeight="1" x14ac:dyDescent="0.3">
      <c r="A142814">
        <v>140610</v>
      </c>
      <c r="B142814" t="s">
        <v>104745</v>
      </c>
      <c r="C142814">
        <v>20200530</v>
      </c>
      <c r="D142814">
        <v>388</v>
      </c>
      <c r="E142814">
        <v>35997</v>
      </c>
      <c r="F142814">
        <v>3</v>
      </c>
      <c r="G142814" t="s">
        <v>104953</v>
      </c>
      <c r="H142814" t="b">
        <v>0</v>
      </c>
    </row>
    <row r="142815" spans="1:8" ht="18" customHeight="1" x14ac:dyDescent="0.3">
      <c r="A142815">
        <v>140610</v>
      </c>
      <c r="B142815" t="s">
        <v>104745</v>
      </c>
      <c r="C142815">
        <v>20200530</v>
      </c>
      <c r="D142815">
        <v>388</v>
      </c>
      <c r="E142815">
        <v>35997</v>
      </c>
      <c r="F142815">
        <v>4</v>
      </c>
      <c r="G142815" t="s">
        <v>104954</v>
      </c>
      <c r="H142815" t="b">
        <v>1</v>
      </c>
    </row>
    <row r="142816" spans="1:8" ht="18" customHeight="1" x14ac:dyDescent="0.3">
      <c r="A142816">
        <v>140610</v>
      </c>
      <c r="B142816" t="s">
        <v>104745</v>
      </c>
      <c r="C142816">
        <v>20200530</v>
      </c>
      <c r="D142816">
        <v>388</v>
      </c>
      <c r="E142816">
        <v>35998</v>
      </c>
      <c r="F142816">
        <v>1</v>
      </c>
      <c r="G142816" t="s">
        <v>104955</v>
      </c>
      <c r="H142816" t="b">
        <v>0</v>
      </c>
    </row>
    <row r="142817" spans="1:8" ht="18" customHeight="1" x14ac:dyDescent="0.3">
      <c r="A142817">
        <v>140610</v>
      </c>
      <c r="B142817" t="s">
        <v>104745</v>
      </c>
      <c r="C142817">
        <v>20200530</v>
      </c>
      <c r="D142817">
        <v>388</v>
      </c>
      <c r="E142817">
        <v>35998</v>
      </c>
      <c r="F142817">
        <v>2</v>
      </c>
      <c r="G142817" t="s">
        <v>104956</v>
      </c>
      <c r="H142817" t="b">
        <v>0</v>
      </c>
    </row>
    <row r="142818" spans="1:8" ht="18" customHeight="1" x14ac:dyDescent="0.3">
      <c r="A142818">
        <v>140610</v>
      </c>
      <c r="B142818" t="s">
        <v>104745</v>
      </c>
      <c r="C142818">
        <v>20200530</v>
      </c>
      <c r="D142818">
        <v>388</v>
      </c>
      <c r="E142818">
        <v>35998</v>
      </c>
      <c r="F142818">
        <v>3</v>
      </c>
      <c r="G142818" t="s">
        <v>104957</v>
      </c>
      <c r="H142818" t="b">
        <v>0</v>
      </c>
    </row>
    <row r="142819" spans="1:8" ht="18" customHeight="1" x14ac:dyDescent="0.3">
      <c r="A142819">
        <v>140610</v>
      </c>
      <c r="B142819" t="s">
        <v>104745</v>
      </c>
      <c r="C142819">
        <v>20200530</v>
      </c>
      <c r="D142819">
        <v>388</v>
      </c>
      <c r="E142819">
        <v>35998</v>
      </c>
      <c r="F142819">
        <v>4</v>
      </c>
      <c r="G142819" t="s">
        <v>104958</v>
      </c>
      <c r="H142819" t="b">
        <v>1</v>
      </c>
    </row>
    <row r="142820" spans="1:8" ht="18" customHeight="1" x14ac:dyDescent="0.3">
      <c r="A142820">
        <v>140610</v>
      </c>
      <c r="B142820" t="s">
        <v>104745</v>
      </c>
      <c r="C142820">
        <v>20200530</v>
      </c>
      <c r="D142820">
        <v>388</v>
      </c>
      <c r="E142820">
        <v>35999</v>
      </c>
      <c r="F142820">
        <v>1</v>
      </c>
      <c r="G142820" t="s">
        <v>104959</v>
      </c>
      <c r="H142820" t="b">
        <v>0</v>
      </c>
    </row>
    <row r="142821" spans="1:8" ht="18" customHeight="1" x14ac:dyDescent="0.3">
      <c r="A142821">
        <v>140610</v>
      </c>
      <c r="B142821" t="s">
        <v>104745</v>
      </c>
      <c r="C142821">
        <v>20200530</v>
      </c>
      <c r="D142821">
        <v>388</v>
      </c>
      <c r="E142821">
        <v>35999</v>
      </c>
      <c r="F142821">
        <v>2</v>
      </c>
      <c r="G142821" t="s">
        <v>104960</v>
      </c>
      <c r="H142821" t="b">
        <v>0</v>
      </c>
    </row>
    <row r="142822" spans="1:8" ht="18" customHeight="1" x14ac:dyDescent="0.3">
      <c r="A142822">
        <v>140610</v>
      </c>
      <c r="B142822" t="s">
        <v>104745</v>
      </c>
      <c r="C142822">
        <v>20200530</v>
      </c>
      <c r="D142822">
        <v>388</v>
      </c>
      <c r="E142822">
        <v>35999</v>
      </c>
      <c r="F142822">
        <v>3</v>
      </c>
      <c r="G142822" t="s">
        <v>104961</v>
      </c>
      <c r="H142822" t="b">
        <v>0</v>
      </c>
    </row>
    <row r="142823" spans="1:8" ht="18" customHeight="1" x14ac:dyDescent="0.3">
      <c r="A142823">
        <v>140610</v>
      </c>
      <c r="B142823" t="s">
        <v>104745</v>
      </c>
      <c r="C142823">
        <v>20200530</v>
      </c>
      <c r="D142823">
        <v>388</v>
      </c>
      <c r="E142823">
        <v>35999</v>
      </c>
      <c r="F142823">
        <v>4</v>
      </c>
      <c r="G142823" t="s">
        <v>104962</v>
      </c>
      <c r="H142823" t="b">
        <v>1</v>
      </c>
    </row>
    <row r="142824" spans="1:8" ht="18" customHeight="1" x14ac:dyDescent="0.3">
      <c r="A142824">
        <v>140610</v>
      </c>
      <c r="B142824" t="s">
        <v>104745</v>
      </c>
      <c r="C142824">
        <v>20200530</v>
      </c>
      <c r="D142824">
        <v>388</v>
      </c>
      <c r="E142824">
        <v>36000</v>
      </c>
      <c r="F142824">
        <v>1</v>
      </c>
      <c r="G142824" t="s">
        <v>104963</v>
      </c>
      <c r="H142824" t="b">
        <v>1</v>
      </c>
    </row>
    <row r="142825" spans="1:8" ht="18" customHeight="1" x14ac:dyDescent="0.3">
      <c r="A142825">
        <v>140610</v>
      </c>
      <c r="B142825" t="s">
        <v>104745</v>
      </c>
      <c r="C142825">
        <v>20200530</v>
      </c>
      <c r="D142825">
        <v>388</v>
      </c>
      <c r="E142825">
        <v>36000</v>
      </c>
      <c r="F142825">
        <v>2</v>
      </c>
      <c r="G142825" t="s">
        <v>104964</v>
      </c>
      <c r="H142825" t="b">
        <v>0</v>
      </c>
    </row>
    <row r="142826" spans="1:8" ht="18" customHeight="1" x14ac:dyDescent="0.3">
      <c r="A142826">
        <v>140610</v>
      </c>
      <c r="B142826" t="s">
        <v>104745</v>
      </c>
      <c r="C142826">
        <v>20200530</v>
      </c>
      <c r="D142826">
        <v>388</v>
      </c>
      <c r="E142826">
        <v>36000</v>
      </c>
      <c r="F142826">
        <v>3</v>
      </c>
      <c r="G142826" t="s">
        <v>104965</v>
      </c>
      <c r="H142826" t="b">
        <v>0</v>
      </c>
    </row>
    <row r="142827" spans="1:8" ht="18" customHeight="1" x14ac:dyDescent="0.3">
      <c r="A142827">
        <v>140610</v>
      </c>
      <c r="B142827" t="s">
        <v>104745</v>
      </c>
      <c r="C142827">
        <v>20200530</v>
      </c>
      <c r="D142827">
        <v>388</v>
      </c>
      <c r="E142827">
        <v>36000</v>
      </c>
      <c r="F142827">
        <v>4</v>
      </c>
      <c r="G142827" t="s">
        <v>104966</v>
      </c>
      <c r="H142827" t="b">
        <v>0</v>
      </c>
    </row>
    <row r="142828" spans="1:8" ht="18" customHeight="1" x14ac:dyDescent="0.3">
      <c r="A142828">
        <v>140610</v>
      </c>
      <c r="B142828" t="s">
        <v>104745</v>
      </c>
      <c r="C142828">
        <v>20200530</v>
      </c>
      <c r="D142828">
        <v>388</v>
      </c>
      <c r="E142828">
        <v>36001</v>
      </c>
      <c r="F142828">
        <v>1</v>
      </c>
      <c r="G142828" t="s">
        <v>104967</v>
      </c>
      <c r="H142828" t="b">
        <v>0</v>
      </c>
    </row>
    <row r="142829" spans="1:8" ht="18" customHeight="1" x14ac:dyDescent="0.3">
      <c r="A142829">
        <v>140610</v>
      </c>
      <c r="B142829" t="s">
        <v>104745</v>
      </c>
      <c r="C142829">
        <v>20200530</v>
      </c>
      <c r="D142829">
        <v>388</v>
      </c>
      <c r="E142829">
        <v>36001</v>
      </c>
      <c r="F142829">
        <v>2</v>
      </c>
      <c r="G142829" t="s">
        <v>104968</v>
      </c>
      <c r="H142829" t="b">
        <v>0</v>
      </c>
    </row>
    <row r="142830" spans="1:8" ht="18" customHeight="1" x14ac:dyDescent="0.3">
      <c r="A142830">
        <v>140610</v>
      </c>
      <c r="B142830" t="s">
        <v>104745</v>
      </c>
      <c r="C142830">
        <v>20200530</v>
      </c>
      <c r="D142830">
        <v>388</v>
      </c>
      <c r="E142830">
        <v>36001</v>
      </c>
      <c r="F142830">
        <v>3</v>
      </c>
      <c r="G142830" t="s">
        <v>104969</v>
      </c>
      <c r="H142830" t="b">
        <v>0</v>
      </c>
    </row>
    <row r="142831" spans="1:8" ht="18" customHeight="1" x14ac:dyDescent="0.3">
      <c r="A142831">
        <v>140610</v>
      </c>
      <c r="B142831" t="s">
        <v>104745</v>
      </c>
      <c r="C142831">
        <v>20200530</v>
      </c>
      <c r="D142831">
        <v>388</v>
      </c>
      <c r="E142831">
        <v>36001</v>
      </c>
      <c r="F142831">
        <v>4</v>
      </c>
      <c r="G142831" t="s">
        <v>104970</v>
      </c>
      <c r="H142831" t="b">
        <v>1</v>
      </c>
    </row>
    <row r="142832" spans="1:8" ht="18" customHeight="1" x14ac:dyDescent="0.3">
      <c r="A142832">
        <v>140610</v>
      </c>
      <c r="B142832" t="s">
        <v>104745</v>
      </c>
      <c r="C142832">
        <v>20200530</v>
      </c>
      <c r="D142832">
        <v>388</v>
      </c>
      <c r="E142832">
        <v>36002</v>
      </c>
      <c r="F142832">
        <v>1</v>
      </c>
      <c r="G142832" t="s">
        <v>104971</v>
      </c>
      <c r="H142832" t="b">
        <v>0</v>
      </c>
    </row>
    <row r="142833" spans="1:8" ht="18" customHeight="1" x14ac:dyDescent="0.3">
      <c r="A142833">
        <v>140610</v>
      </c>
      <c r="B142833" t="s">
        <v>104745</v>
      </c>
      <c r="C142833">
        <v>20200530</v>
      </c>
      <c r="D142833">
        <v>388</v>
      </c>
      <c r="E142833">
        <v>36002</v>
      </c>
      <c r="F142833">
        <v>2</v>
      </c>
      <c r="G142833" t="s">
        <v>104972</v>
      </c>
      <c r="H142833" t="b">
        <v>0</v>
      </c>
    </row>
    <row r="142834" spans="1:8" ht="18" customHeight="1" x14ac:dyDescent="0.3">
      <c r="A142834">
        <v>140610</v>
      </c>
      <c r="B142834" t="s">
        <v>104745</v>
      </c>
      <c r="C142834">
        <v>20200530</v>
      </c>
      <c r="D142834">
        <v>388</v>
      </c>
      <c r="E142834">
        <v>36002</v>
      </c>
      <c r="F142834">
        <v>3</v>
      </c>
      <c r="G142834" t="s">
        <v>104973</v>
      </c>
      <c r="H142834" t="b">
        <v>0</v>
      </c>
    </row>
    <row r="142835" spans="1:8" ht="18" customHeight="1" x14ac:dyDescent="0.3">
      <c r="A142835">
        <v>140610</v>
      </c>
      <c r="B142835" t="s">
        <v>104745</v>
      </c>
      <c r="C142835">
        <v>20200530</v>
      </c>
      <c r="D142835">
        <v>388</v>
      </c>
      <c r="E142835">
        <v>36002</v>
      </c>
      <c r="F142835">
        <v>4</v>
      </c>
      <c r="G142835" t="s">
        <v>104974</v>
      </c>
      <c r="H142835" t="b">
        <v>1</v>
      </c>
    </row>
    <row r="142836" spans="1:8" ht="18" customHeight="1" x14ac:dyDescent="0.3">
      <c r="A142836">
        <v>140610</v>
      </c>
      <c r="B142836" t="s">
        <v>104745</v>
      </c>
      <c r="C142836">
        <v>20200530</v>
      </c>
      <c r="D142836">
        <v>388</v>
      </c>
      <c r="E142836">
        <v>36003</v>
      </c>
      <c r="F142836">
        <v>1</v>
      </c>
      <c r="G142836" t="s">
        <v>121</v>
      </c>
      <c r="H142836" t="b">
        <v>0</v>
      </c>
    </row>
    <row r="142837" spans="1:8" ht="18" customHeight="1" x14ac:dyDescent="0.3">
      <c r="A142837">
        <v>140610</v>
      </c>
      <c r="B142837" t="s">
        <v>104745</v>
      </c>
      <c r="C142837">
        <v>20200530</v>
      </c>
      <c r="D142837">
        <v>388</v>
      </c>
      <c r="E142837">
        <v>36003</v>
      </c>
      <c r="F142837">
        <v>2</v>
      </c>
      <c r="G142837" t="s">
        <v>4518</v>
      </c>
      <c r="H142837" t="b">
        <v>1</v>
      </c>
    </row>
    <row r="142838" spans="1:8" ht="18" customHeight="1" x14ac:dyDescent="0.3">
      <c r="A142838">
        <v>140610</v>
      </c>
      <c r="B142838" t="s">
        <v>104745</v>
      </c>
      <c r="C142838">
        <v>20200530</v>
      </c>
      <c r="D142838">
        <v>388</v>
      </c>
      <c r="E142838">
        <v>36003</v>
      </c>
      <c r="F142838">
        <v>3</v>
      </c>
      <c r="G142838" t="s">
        <v>767</v>
      </c>
      <c r="H142838" t="b">
        <v>0</v>
      </c>
    </row>
    <row r="142839" spans="1:8" ht="18" customHeight="1" x14ac:dyDescent="0.3">
      <c r="A142839">
        <v>140610</v>
      </c>
      <c r="B142839" t="s">
        <v>104745</v>
      </c>
      <c r="C142839">
        <v>20200530</v>
      </c>
      <c r="D142839">
        <v>388</v>
      </c>
      <c r="E142839">
        <v>36003</v>
      </c>
      <c r="F142839">
        <v>4</v>
      </c>
      <c r="G142839" t="s">
        <v>997</v>
      </c>
      <c r="H142839" t="b">
        <v>0</v>
      </c>
    </row>
    <row r="142840" spans="1:8" ht="18" customHeight="1" x14ac:dyDescent="0.3">
      <c r="A142840">
        <v>140610</v>
      </c>
      <c r="B142840" t="s">
        <v>104745</v>
      </c>
      <c r="C142840">
        <v>20200530</v>
      </c>
      <c r="D142840">
        <v>388</v>
      </c>
      <c r="E142840">
        <v>36004</v>
      </c>
      <c r="F142840">
        <v>1</v>
      </c>
      <c r="G142840" t="s">
        <v>104975</v>
      </c>
      <c r="H142840" t="b">
        <v>0</v>
      </c>
    </row>
    <row r="142841" spans="1:8" ht="18" customHeight="1" x14ac:dyDescent="0.3">
      <c r="A142841">
        <v>140610</v>
      </c>
      <c r="B142841" t="s">
        <v>104745</v>
      </c>
      <c r="C142841">
        <v>20200530</v>
      </c>
      <c r="D142841">
        <v>388</v>
      </c>
      <c r="E142841">
        <v>36004</v>
      </c>
      <c r="F142841">
        <v>2</v>
      </c>
      <c r="G142841" t="s">
        <v>104976</v>
      </c>
      <c r="H142841" t="b">
        <v>0</v>
      </c>
    </row>
    <row r="142842" spans="1:8" ht="18" customHeight="1" x14ac:dyDescent="0.3">
      <c r="A142842">
        <v>140610</v>
      </c>
      <c r="B142842" t="s">
        <v>104745</v>
      </c>
      <c r="C142842">
        <v>20200530</v>
      </c>
      <c r="D142842">
        <v>388</v>
      </c>
      <c r="E142842">
        <v>36004</v>
      </c>
      <c r="F142842">
        <v>3</v>
      </c>
      <c r="G142842" t="s">
        <v>104977</v>
      </c>
      <c r="H142842" t="b">
        <v>0</v>
      </c>
    </row>
    <row r="142843" spans="1:8" ht="18" customHeight="1" x14ac:dyDescent="0.3">
      <c r="A142843">
        <v>140610</v>
      </c>
      <c r="B142843" t="s">
        <v>104745</v>
      </c>
      <c r="C142843">
        <v>20200530</v>
      </c>
      <c r="D142843">
        <v>388</v>
      </c>
      <c r="E142843">
        <v>36004</v>
      </c>
      <c r="F142843">
        <v>4</v>
      </c>
      <c r="G142843" t="s">
        <v>104978</v>
      </c>
      <c r="H142843" t="b">
        <v>1</v>
      </c>
    </row>
    <row r="142844" spans="1:8" ht="18" customHeight="1" x14ac:dyDescent="0.3">
      <c r="A142844">
        <v>140610</v>
      </c>
      <c r="B142844" t="s">
        <v>104745</v>
      </c>
      <c r="C142844">
        <v>20200530</v>
      </c>
      <c r="D142844">
        <v>388</v>
      </c>
      <c r="E142844">
        <v>36005</v>
      </c>
      <c r="F142844">
        <v>1</v>
      </c>
      <c r="G142844" t="s">
        <v>104785</v>
      </c>
      <c r="H142844" t="b">
        <v>1</v>
      </c>
    </row>
    <row r="142845" spans="1:8" ht="18" customHeight="1" x14ac:dyDescent="0.3">
      <c r="A142845">
        <v>140610</v>
      </c>
      <c r="B142845" t="s">
        <v>104745</v>
      </c>
      <c r="C142845">
        <v>20200530</v>
      </c>
      <c r="D142845">
        <v>388</v>
      </c>
      <c r="E142845">
        <v>36005</v>
      </c>
      <c r="F142845">
        <v>2</v>
      </c>
      <c r="G142845" t="s">
        <v>104979</v>
      </c>
      <c r="H142845" t="b">
        <v>0</v>
      </c>
    </row>
    <row r="142846" spans="1:8" ht="18" customHeight="1" x14ac:dyDescent="0.3">
      <c r="A142846">
        <v>140610</v>
      </c>
      <c r="B142846" t="s">
        <v>104745</v>
      </c>
      <c r="C142846">
        <v>20200530</v>
      </c>
      <c r="D142846">
        <v>388</v>
      </c>
      <c r="E142846">
        <v>36005</v>
      </c>
      <c r="F142846">
        <v>3</v>
      </c>
      <c r="G142846" t="s">
        <v>104782</v>
      </c>
      <c r="H142846" t="b">
        <v>0</v>
      </c>
    </row>
    <row r="142847" spans="1:8" ht="18" customHeight="1" x14ac:dyDescent="0.3">
      <c r="A142847">
        <v>140610</v>
      </c>
      <c r="B142847" t="s">
        <v>104745</v>
      </c>
      <c r="C142847">
        <v>20200530</v>
      </c>
      <c r="D142847">
        <v>388</v>
      </c>
      <c r="E142847">
        <v>36005</v>
      </c>
      <c r="F142847">
        <v>4</v>
      </c>
      <c r="G142847" t="s">
        <v>104980</v>
      </c>
      <c r="H142847" t="b">
        <v>0</v>
      </c>
    </row>
    <row r="142848" spans="1:8" ht="18" customHeight="1" x14ac:dyDescent="0.3">
      <c r="A142848">
        <v>140610</v>
      </c>
      <c r="B142848" t="s">
        <v>104745</v>
      </c>
      <c r="C142848">
        <v>20200530</v>
      </c>
      <c r="D142848">
        <v>388</v>
      </c>
      <c r="E142848">
        <v>36006</v>
      </c>
      <c r="F142848">
        <v>1</v>
      </c>
      <c r="G142848" t="s">
        <v>104981</v>
      </c>
      <c r="H142848" t="b">
        <v>0</v>
      </c>
    </row>
    <row r="142849" spans="1:8" ht="18" customHeight="1" x14ac:dyDescent="0.3">
      <c r="A142849">
        <v>140610</v>
      </c>
      <c r="B142849" t="s">
        <v>104745</v>
      </c>
      <c r="C142849">
        <v>20200530</v>
      </c>
      <c r="D142849">
        <v>388</v>
      </c>
      <c r="E142849">
        <v>36006</v>
      </c>
      <c r="F142849">
        <v>2</v>
      </c>
      <c r="G142849" t="s">
        <v>104982</v>
      </c>
      <c r="H142849" t="b">
        <v>0</v>
      </c>
    </row>
    <row r="142850" spans="1:8" ht="18" customHeight="1" x14ac:dyDescent="0.3">
      <c r="A142850">
        <v>140610</v>
      </c>
      <c r="B142850" t="s">
        <v>104745</v>
      </c>
      <c r="C142850">
        <v>20200530</v>
      </c>
      <c r="D142850">
        <v>388</v>
      </c>
      <c r="E142850">
        <v>36006</v>
      </c>
      <c r="F142850">
        <v>3</v>
      </c>
      <c r="G142850" t="s">
        <v>104983</v>
      </c>
      <c r="H142850" t="b">
        <v>1</v>
      </c>
    </row>
    <row r="142851" spans="1:8" ht="18" customHeight="1" x14ac:dyDescent="0.3">
      <c r="A142851">
        <v>140610</v>
      </c>
      <c r="B142851" t="s">
        <v>104745</v>
      </c>
      <c r="C142851">
        <v>20200530</v>
      </c>
      <c r="D142851">
        <v>388</v>
      </c>
      <c r="E142851">
        <v>36006</v>
      </c>
      <c r="F142851">
        <v>4</v>
      </c>
      <c r="G142851" t="s">
        <v>104984</v>
      </c>
      <c r="H142851" t="b">
        <v>0</v>
      </c>
    </row>
    <row r="142852" spans="1:8" ht="18" customHeight="1" x14ac:dyDescent="0.3">
      <c r="A142852">
        <v>140610</v>
      </c>
      <c r="B142852" t="s">
        <v>104745</v>
      </c>
      <c r="C142852">
        <v>20200530</v>
      </c>
      <c r="D142852">
        <v>388</v>
      </c>
      <c r="E142852">
        <v>36007</v>
      </c>
      <c r="F142852">
        <v>1</v>
      </c>
      <c r="G142852" t="s">
        <v>104985</v>
      </c>
      <c r="H142852" t="b">
        <v>1</v>
      </c>
    </row>
    <row r="142853" spans="1:8" ht="18" customHeight="1" x14ac:dyDescent="0.3">
      <c r="A142853">
        <v>140610</v>
      </c>
      <c r="B142853" t="s">
        <v>104745</v>
      </c>
      <c r="C142853">
        <v>20200530</v>
      </c>
      <c r="D142853">
        <v>388</v>
      </c>
      <c r="E142853">
        <v>36007</v>
      </c>
      <c r="F142853">
        <v>2</v>
      </c>
      <c r="G142853" t="s">
        <v>104986</v>
      </c>
      <c r="H142853" t="b">
        <v>0</v>
      </c>
    </row>
    <row r="142854" spans="1:8" ht="18" customHeight="1" x14ac:dyDescent="0.3">
      <c r="A142854">
        <v>140610</v>
      </c>
      <c r="B142854" t="s">
        <v>104745</v>
      </c>
      <c r="C142854">
        <v>20200530</v>
      </c>
      <c r="D142854">
        <v>388</v>
      </c>
      <c r="E142854">
        <v>36007</v>
      </c>
      <c r="F142854">
        <v>3</v>
      </c>
      <c r="G142854" t="s">
        <v>104987</v>
      </c>
      <c r="H142854" t="b">
        <v>0</v>
      </c>
    </row>
    <row r="142855" spans="1:8" ht="18" customHeight="1" x14ac:dyDescent="0.3">
      <c r="A142855">
        <v>140610</v>
      </c>
      <c r="B142855" t="s">
        <v>104745</v>
      </c>
      <c r="C142855">
        <v>20200530</v>
      </c>
      <c r="D142855">
        <v>388</v>
      </c>
      <c r="E142855">
        <v>36007</v>
      </c>
      <c r="F142855">
        <v>4</v>
      </c>
      <c r="G142855" t="s">
        <v>104988</v>
      </c>
      <c r="H142855" t="b">
        <v>0</v>
      </c>
    </row>
    <row r="142856" spans="1:8" ht="18" customHeight="1" x14ac:dyDescent="0.3">
      <c r="A142856">
        <v>140610</v>
      </c>
      <c r="B142856" t="s">
        <v>104745</v>
      </c>
      <c r="C142856">
        <v>20200530</v>
      </c>
      <c r="D142856">
        <v>388</v>
      </c>
      <c r="E142856">
        <v>36008</v>
      </c>
      <c r="F142856">
        <v>1</v>
      </c>
      <c r="G142856" t="s">
        <v>104989</v>
      </c>
      <c r="H142856" t="b">
        <v>0</v>
      </c>
    </row>
    <row r="142857" spans="1:8" ht="18" customHeight="1" x14ac:dyDescent="0.3">
      <c r="A142857">
        <v>140610</v>
      </c>
      <c r="B142857" t="s">
        <v>104745</v>
      </c>
      <c r="C142857">
        <v>20200530</v>
      </c>
      <c r="D142857">
        <v>388</v>
      </c>
      <c r="E142857">
        <v>36008</v>
      </c>
      <c r="F142857">
        <v>2</v>
      </c>
      <c r="G142857" t="s">
        <v>104990</v>
      </c>
      <c r="H142857" t="b">
        <v>0</v>
      </c>
    </row>
    <row r="142858" spans="1:8" ht="18" customHeight="1" x14ac:dyDescent="0.3">
      <c r="A142858">
        <v>140610</v>
      </c>
      <c r="B142858" t="s">
        <v>104745</v>
      </c>
      <c r="C142858">
        <v>20200530</v>
      </c>
      <c r="D142858">
        <v>388</v>
      </c>
      <c r="E142858">
        <v>36008</v>
      </c>
      <c r="F142858">
        <v>3</v>
      </c>
      <c r="G142858" t="s">
        <v>104991</v>
      </c>
      <c r="H142858" t="b">
        <v>0</v>
      </c>
    </row>
    <row r="142859" spans="1:8" ht="18" customHeight="1" x14ac:dyDescent="0.3">
      <c r="A142859">
        <v>140610</v>
      </c>
      <c r="B142859" t="s">
        <v>104745</v>
      </c>
      <c r="C142859">
        <v>20200530</v>
      </c>
      <c r="D142859">
        <v>388</v>
      </c>
      <c r="E142859">
        <v>36008</v>
      </c>
      <c r="F142859">
        <v>4</v>
      </c>
      <c r="G142859" t="s">
        <v>104992</v>
      </c>
      <c r="H142859" t="b">
        <v>1</v>
      </c>
    </row>
    <row r="142860" spans="1:8" ht="18" customHeight="1" x14ac:dyDescent="0.3">
      <c r="A142860">
        <v>140610</v>
      </c>
      <c r="B142860" t="s">
        <v>104745</v>
      </c>
      <c r="C142860">
        <v>20200530</v>
      </c>
      <c r="D142860">
        <v>388</v>
      </c>
      <c r="E142860">
        <v>36009</v>
      </c>
      <c r="F142860">
        <v>1</v>
      </c>
      <c r="G142860" t="s">
        <v>104993</v>
      </c>
      <c r="H142860" t="b">
        <v>0</v>
      </c>
    </row>
    <row r="142861" spans="1:8" ht="18" customHeight="1" x14ac:dyDescent="0.3">
      <c r="A142861">
        <v>140610</v>
      </c>
      <c r="B142861" t="s">
        <v>104745</v>
      </c>
      <c r="C142861">
        <v>20200530</v>
      </c>
      <c r="D142861">
        <v>388</v>
      </c>
      <c r="E142861">
        <v>36009</v>
      </c>
      <c r="F142861">
        <v>2</v>
      </c>
      <c r="G142861" t="s">
        <v>104994</v>
      </c>
      <c r="H142861" t="b">
        <v>0</v>
      </c>
    </row>
    <row r="142862" spans="1:8" ht="18" customHeight="1" x14ac:dyDescent="0.3">
      <c r="A142862">
        <v>140610</v>
      </c>
      <c r="B142862" t="s">
        <v>104745</v>
      </c>
      <c r="C142862">
        <v>20200530</v>
      </c>
      <c r="D142862">
        <v>388</v>
      </c>
      <c r="E142862">
        <v>36009</v>
      </c>
      <c r="F142862">
        <v>3</v>
      </c>
      <c r="G142862" t="s">
        <v>104995</v>
      </c>
      <c r="H142862" t="b">
        <v>1</v>
      </c>
    </row>
    <row r="142863" spans="1:8" ht="18" customHeight="1" x14ac:dyDescent="0.3">
      <c r="A142863">
        <v>140610</v>
      </c>
      <c r="B142863" t="s">
        <v>104745</v>
      </c>
      <c r="C142863">
        <v>20200530</v>
      </c>
      <c r="D142863">
        <v>388</v>
      </c>
      <c r="E142863">
        <v>36009</v>
      </c>
      <c r="F142863">
        <v>4</v>
      </c>
      <c r="G142863" t="s">
        <v>104996</v>
      </c>
      <c r="H142863" t="b">
        <v>0</v>
      </c>
    </row>
    <row r="142864" spans="1:8" ht="18" customHeight="1" x14ac:dyDescent="0.3">
      <c r="A142864">
        <v>140610</v>
      </c>
      <c r="B142864" t="s">
        <v>104745</v>
      </c>
      <c r="C142864">
        <v>20200530</v>
      </c>
      <c r="D142864">
        <v>388</v>
      </c>
      <c r="E142864">
        <v>36010</v>
      </c>
      <c r="F142864">
        <v>1</v>
      </c>
      <c r="G142864" t="s">
        <v>104997</v>
      </c>
      <c r="H142864" t="b">
        <v>0</v>
      </c>
    </row>
    <row r="142865" spans="1:8" ht="18" customHeight="1" x14ac:dyDescent="0.3">
      <c r="A142865">
        <v>140610</v>
      </c>
      <c r="B142865" t="s">
        <v>104745</v>
      </c>
      <c r="C142865">
        <v>20200530</v>
      </c>
      <c r="D142865">
        <v>388</v>
      </c>
      <c r="E142865">
        <v>36010</v>
      </c>
      <c r="F142865">
        <v>2</v>
      </c>
      <c r="G142865" t="s">
        <v>104998</v>
      </c>
      <c r="H142865" t="b">
        <v>0</v>
      </c>
    </row>
    <row r="142866" spans="1:8" ht="18" customHeight="1" x14ac:dyDescent="0.3">
      <c r="A142866">
        <v>140610</v>
      </c>
      <c r="B142866" t="s">
        <v>104745</v>
      </c>
      <c r="C142866">
        <v>20200530</v>
      </c>
      <c r="D142866">
        <v>388</v>
      </c>
      <c r="E142866">
        <v>36010</v>
      </c>
      <c r="F142866">
        <v>3</v>
      </c>
      <c r="G142866" t="s">
        <v>104999</v>
      </c>
      <c r="H142866" t="b">
        <v>0</v>
      </c>
    </row>
    <row r="142867" spans="1:8" ht="18" customHeight="1" x14ac:dyDescent="0.3">
      <c r="A142867">
        <v>140610</v>
      </c>
      <c r="B142867" t="s">
        <v>104745</v>
      </c>
      <c r="C142867">
        <v>20200530</v>
      </c>
      <c r="D142867">
        <v>388</v>
      </c>
      <c r="E142867">
        <v>36010</v>
      </c>
      <c r="F142867">
        <v>4</v>
      </c>
      <c r="G142867" t="s">
        <v>105000</v>
      </c>
      <c r="H142867" t="b">
        <v>1</v>
      </c>
    </row>
    <row r="142868" spans="1:8" ht="18" customHeight="1" x14ac:dyDescent="0.3">
      <c r="A142868">
        <v>140610</v>
      </c>
      <c r="B142868" t="s">
        <v>104745</v>
      </c>
      <c r="C142868">
        <v>20200530</v>
      </c>
      <c r="D142868">
        <v>388</v>
      </c>
      <c r="E142868">
        <v>36011</v>
      </c>
      <c r="F142868">
        <v>1</v>
      </c>
      <c r="G142868" t="s">
        <v>105001</v>
      </c>
      <c r="H142868" t="b">
        <v>0</v>
      </c>
    </row>
    <row r="142869" spans="1:8" ht="18" customHeight="1" x14ac:dyDescent="0.3">
      <c r="A142869">
        <v>140610</v>
      </c>
      <c r="B142869" t="s">
        <v>104745</v>
      </c>
      <c r="C142869">
        <v>20200530</v>
      </c>
      <c r="D142869">
        <v>388</v>
      </c>
      <c r="E142869">
        <v>36011</v>
      </c>
      <c r="F142869">
        <v>2</v>
      </c>
      <c r="G142869" t="s">
        <v>105002</v>
      </c>
      <c r="H142869" t="b">
        <v>0</v>
      </c>
    </row>
    <row r="142870" spans="1:8" ht="18" customHeight="1" x14ac:dyDescent="0.3">
      <c r="A142870">
        <v>140610</v>
      </c>
      <c r="B142870" t="s">
        <v>104745</v>
      </c>
      <c r="C142870">
        <v>20200530</v>
      </c>
      <c r="D142870">
        <v>388</v>
      </c>
      <c r="E142870">
        <v>36011</v>
      </c>
      <c r="F142870">
        <v>3</v>
      </c>
      <c r="G142870" t="s">
        <v>105003</v>
      </c>
      <c r="H142870" t="b">
        <v>0</v>
      </c>
    </row>
    <row r="142871" spans="1:8" ht="18" customHeight="1" x14ac:dyDescent="0.3">
      <c r="A142871">
        <v>140610</v>
      </c>
      <c r="B142871" t="s">
        <v>104745</v>
      </c>
      <c r="C142871">
        <v>20200530</v>
      </c>
      <c r="D142871">
        <v>388</v>
      </c>
      <c r="E142871">
        <v>36011</v>
      </c>
      <c r="F142871">
        <v>4</v>
      </c>
      <c r="G142871" t="s">
        <v>105004</v>
      </c>
      <c r="H142871" t="b">
        <v>1</v>
      </c>
    </row>
    <row r="142872" spans="1:8" ht="18" customHeight="1" x14ac:dyDescent="0.3">
      <c r="A142872">
        <v>140610</v>
      </c>
      <c r="B142872" t="s">
        <v>104745</v>
      </c>
      <c r="C142872">
        <v>20200530</v>
      </c>
      <c r="D142872">
        <v>388</v>
      </c>
      <c r="E142872">
        <v>36012</v>
      </c>
      <c r="F142872">
        <v>1</v>
      </c>
      <c r="G142872" t="s">
        <v>403</v>
      </c>
      <c r="H142872" t="b">
        <v>0</v>
      </c>
    </row>
    <row r="142873" spans="1:8" ht="18" customHeight="1" x14ac:dyDescent="0.3">
      <c r="A142873">
        <v>140610</v>
      </c>
      <c r="B142873" t="s">
        <v>104745</v>
      </c>
      <c r="C142873">
        <v>20200530</v>
      </c>
      <c r="D142873">
        <v>388</v>
      </c>
      <c r="E142873">
        <v>36012</v>
      </c>
      <c r="F142873">
        <v>2</v>
      </c>
      <c r="G142873" t="s">
        <v>403</v>
      </c>
      <c r="H142873" t="b">
        <v>0</v>
      </c>
    </row>
    <row r="142874" spans="1:8" ht="18" customHeight="1" x14ac:dyDescent="0.3">
      <c r="A142874">
        <v>140610</v>
      </c>
      <c r="B142874" t="s">
        <v>104745</v>
      </c>
      <c r="C142874">
        <v>20200530</v>
      </c>
      <c r="D142874">
        <v>388</v>
      </c>
      <c r="E142874">
        <v>36012</v>
      </c>
      <c r="F142874">
        <v>3</v>
      </c>
      <c r="G142874" t="s">
        <v>403</v>
      </c>
      <c r="H142874" t="b">
        <v>1</v>
      </c>
    </row>
    <row r="142875" spans="1:8" ht="18" customHeight="1" x14ac:dyDescent="0.3">
      <c r="A142875">
        <v>140610</v>
      </c>
      <c r="B142875" t="s">
        <v>104745</v>
      </c>
      <c r="C142875">
        <v>20200530</v>
      </c>
      <c r="D142875">
        <v>388</v>
      </c>
      <c r="E142875">
        <v>36012</v>
      </c>
      <c r="F142875">
        <v>4</v>
      </c>
      <c r="G142875" t="s">
        <v>403</v>
      </c>
      <c r="H142875" t="b">
        <v>0</v>
      </c>
    </row>
    <row r="142876" spans="1:8" ht="18" customHeight="1" x14ac:dyDescent="0.3">
      <c r="A142876">
        <v>140610</v>
      </c>
      <c r="B142876" t="s">
        <v>104745</v>
      </c>
      <c r="C142876">
        <v>20200530</v>
      </c>
      <c r="D142876">
        <v>388</v>
      </c>
      <c r="E142876">
        <v>36013</v>
      </c>
      <c r="F142876">
        <v>1</v>
      </c>
      <c r="G142876" t="s">
        <v>105005</v>
      </c>
      <c r="H142876" t="b">
        <v>0</v>
      </c>
    </row>
    <row r="142877" spans="1:8" ht="18" customHeight="1" x14ac:dyDescent="0.3">
      <c r="A142877">
        <v>140610</v>
      </c>
      <c r="B142877" t="s">
        <v>104745</v>
      </c>
      <c r="C142877">
        <v>20200530</v>
      </c>
      <c r="D142877">
        <v>388</v>
      </c>
      <c r="E142877">
        <v>36013</v>
      </c>
      <c r="F142877">
        <v>2</v>
      </c>
      <c r="G142877" t="s">
        <v>105006</v>
      </c>
      <c r="H142877" t="b">
        <v>0</v>
      </c>
    </row>
    <row r="142878" spans="1:8" ht="18" customHeight="1" x14ac:dyDescent="0.3">
      <c r="A142878">
        <v>140610</v>
      </c>
      <c r="B142878" t="s">
        <v>104745</v>
      </c>
      <c r="C142878">
        <v>20200530</v>
      </c>
      <c r="D142878">
        <v>388</v>
      </c>
      <c r="E142878">
        <v>36013</v>
      </c>
      <c r="F142878">
        <v>3</v>
      </c>
      <c r="G142878" t="s">
        <v>105007</v>
      </c>
      <c r="H142878" t="b">
        <v>0</v>
      </c>
    </row>
    <row r="142879" spans="1:8" ht="18" customHeight="1" x14ac:dyDescent="0.3">
      <c r="A142879">
        <v>140610</v>
      </c>
      <c r="B142879" t="s">
        <v>104745</v>
      </c>
      <c r="C142879">
        <v>20200530</v>
      </c>
      <c r="D142879">
        <v>388</v>
      </c>
      <c r="E142879">
        <v>36013</v>
      </c>
      <c r="F142879">
        <v>4</v>
      </c>
      <c r="G142879" t="s">
        <v>105008</v>
      </c>
      <c r="H142879" t="b">
        <v>1</v>
      </c>
    </row>
    <row r="142880" spans="1:8" ht="18" customHeight="1" x14ac:dyDescent="0.3">
      <c r="A142880">
        <v>140610</v>
      </c>
      <c r="B142880" t="s">
        <v>104745</v>
      </c>
      <c r="C142880">
        <v>20200530</v>
      </c>
      <c r="D142880">
        <v>388</v>
      </c>
      <c r="E142880">
        <v>36014</v>
      </c>
      <c r="F142880">
        <v>1</v>
      </c>
      <c r="G142880" t="s">
        <v>105009</v>
      </c>
      <c r="H142880" t="b">
        <v>0</v>
      </c>
    </row>
    <row r="142881" spans="1:8" ht="18" customHeight="1" x14ac:dyDescent="0.3">
      <c r="A142881">
        <v>140610</v>
      </c>
      <c r="B142881" t="s">
        <v>104745</v>
      </c>
      <c r="C142881">
        <v>20200530</v>
      </c>
      <c r="D142881">
        <v>388</v>
      </c>
      <c r="E142881">
        <v>36014</v>
      </c>
      <c r="F142881">
        <v>2</v>
      </c>
      <c r="G142881" t="s">
        <v>105010</v>
      </c>
      <c r="H142881" t="b">
        <v>0</v>
      </c>
    </row>
    <row r="142882" spans="1:8" ht="18" customHeight="1" x14ac:dyDescent="0.3">
      <c r="A142882">
        <v>140610</v>
      </c>
      <c r="B142882" t="s">
        <v>104745</v>
      </c>
      <c r="C142882">
        <v>20200530</v>
      </c>
      <c r="D142882">
        <v>388</v>
      </c>
      <c r="E142882">
        <v>36014</v>
      </c>
      <c r="F142882">
        <v>3</v>
      </c>
      <c r="G142882" t="s">
        <v>105011</v>
      </c>
      <c r="H142882" t="b">
        <v>0</v>
      </c>
    </row>
    <row r="142883" spans="1:8" ht="18" customHeight="1" x14ac:dyDescent="0.3">
      <c r="A142883">
        <v>140610</v>
      </c>
      <c r="B142883" t="s">
        <v>104745</v>
      </c>
      <c r="C142883">
        <v>20200530</v>
      </c>
      <c r="D142883">
        <v>388</v>
      </c>
      <c r="E142883">
        <v>36014</v>
      </c>
      <c r="F142883">
        <v>4</v>
      </c>
      <c r="G142883" t="s">
        <v>105012</v>
      </c>
      <c r="H142883" t="b">
        <v>1</v>
      </c>
    </row>
    <row r="142884" spans="1:8" ht="18" customHeight="1" x14ac:dyDescent="0.3">
      <c r="A142884">
        <v>140610</v>
      </c>
      <c r="B142884" t="s">
        <v>104745</v>
      </c>
      <c r="C142884">
        <v>20200530</v>
      </c>
      <c r="D142884">
        <v>388</v>
      </c>
      <c r="E142884">
        <v>36015</v>
      </c>
      <c r="F142884">
        <v>1</v>
      </c>
      <c r="G142884" t="s">
        <v>105013</v>
      </c>
      <c r="H142884" t="b">
        <v>0</v>
      </c>
    </row>
    <row r="142885" spans="1:8" ht="18" customHeight="1" x14ac:dyDescent="0.3">
      <c r="A142885">
        <v>140610</v>
      </c>
      <c r="B142885" t="s">
        <v>104745</v>
      </c>
      <c r="C142885">
        <v>20200530</v>
      </c>
      <c r="D142885">
        <v>388</v>
      </c>
      <c r="E142885">
        <v>36015</v>
      </c>
      <c r="F142885">
        <v>2</v>
      </c>
      <c r="G142885" t="s">
        <v>105014</v>
      </c>
      <c r="H142885" t="b">
        <v>0</v>
      </c>
    </row>
    <row r="142886" spans="1:8" ht="18" customHeight="1" x14ac:dyDescent="0.3">
      <c r="A142886">
        <v>140610</v>
      </c>
      <c r="B142886" t="s">
        <v>104745</v>
      </c>
      <c r="C142886">
        <v>20200530</v>
      </c>
      <c r="D142886">
        <v>388</v>
      </c>
      <c r="E142886">
        <v>36015</v>
      </c>
      <c r="F142886">
        <v>3</v>
      </c>
      <c r="G142886" t="s">
        <v>105015</v>
      </c>
      <c r="H142886" t="b">
        <v>0</v>
      </c>
    </row>
    <row r="142887" spans="1:8" ht="18" customHeight="1" x14ac:dyDescent="0.3">
      <c r="A142887">
        <v>140610</v>
      </c>
      <c r="B142887" t="s">
        <v>104745</v>
      </c>
      <c r="C142887">
        <v>20200530</v>
      </c>
      <c r="D142887">
        <v>388</v>
      </c>
      <c r="E142887">
        <v>36015</v>
      </c>
      <c r="F142887">
        <v>4</v>
      </c>
      <c r="G142887" t="s">
        <v>105016</v>
      </c>
      <c r="H142887" t="b">
        <v>1</v>
      </c>
    </row>
    <row r="142888" spans="1:8" ht="18" customHeight="1" x14ac:dyDescent="0.3">
      <c r="A142888">
        <v>140610</v>
      </c>
      <c r="B142888" t="s">
        <v>104745</v>
      </c>
      <c r="C142888">
        <v>20200530</v>
      </c>
      <c r="D142888">
        <v>388</v>
      </c>
      <c r="E142888">
        <v>36016</v>
      </c>
      <c r="F142888">
        <v>1</v>
      </c>
      <c r="G142888" t="s">
        <v>105017</v>
      </c>
      <c r="H142888" t="b">
        <v>0</v>
      </c>
    </row>
    <row r="142889" spans="1:8" ht="18" customHeight="1" x14ac:dyDescent="0.3">
      <c r="A142889">
        <v>140610</v>
      </c>
      <c r="B142889" t="s">
        <v>104745</v>
      </c>
      <c r="C142889">
        <v>20200530</v>
      </c>
      <c r="D142889">
        <v>388</v>
      </c>
      <c r="E142889">
        <v>36016</v>
      </c>
      <c r="F142889">
        <v>2</v>
      </c>
      <c r="G142889" t="s">
        <v>105017</v>
      </c>
      <c r="H142889" t="b">
        <v>0</v>
      </c>
    </row>
    <row r="142890" spans="1:8" ht="18" customHeight="1" x14ac:dyDescent="0.3">
      <c r="A142890">
        <v>140610</v>
      </c>
      <c r="B142890" t="s">
        <v>104745</v>
      </c>
      <c r="C142890">
        <v>20200530</v>
      </c>
      <c r="D142890">
        <v>388</v>
      </c>
      <c r="E142890">
        <v>36016</v>
      </c>
      <c r="F142890">
        <v>3</v>
      </c>
      <c r="G142890" t="s">
        <v>105018</v>
      </c>
      <c r="H142890" t="b">
        <v>0</v>
      </c>
    </row>
    <row r="142891" spans="1:8" ht="18" customHeight="1" x14ac:dyDescent="0.3">
      <c r="A142891">
        <v>140610</v>
      </c>
      <c r="B142891" t="s">
        <v>104745</v>
      </c>
      <c r="C142891">
        <v>20200530</v>
      </c>
      <c r="D142891">
        <v>388</v>
      </c>
      <c r="E142891">
        <v>36016</v>
      </c>
      <c r="F142891">
        <v>4</v>
      </c>
      <c r="G142891" t="s">
        <v>105019</v>
      </c>
      <c r="H142891" t="b">
        <v>1</v>
      </c>
    </row>
    <row r="142892" spans="1:8" ht="18" customHeight="1" x14ac:dyDescent="0.3">
      <c r="A142892">
        <v>140610</v>
      </c>
      <c r="B142892" t="s">
        <v>104745</v>
      </c>
      <c r="C142892">
        <v>20200530</v>
      </c>
      <c r="D142892">
        <v>388</v>
      </c>
      <c r="E142892">
        <v>36017</v>
      </c>
      <c r="F142892">
        <v>1</v>
      </c>
      <c r="G142892" t="s">
        <v>105020</v>
      </c>
      <c r="H142892" t="b">
        <v>1</v>
      </c>
    </row>
    <row r="142893" spans="1:8" ht="18" customHeight="1" x14ac:dyDescent="0.3">
      <c r="A142893">
        <v>140610</v>
      </c>
      <c r="B142893" t="s">
        <v>104745</v>
      </c>
      <c r="C142893">
        <v>20200530</v>
      </c>
      <c r="D142893">
        <v>388</v>
      </c>
      <c r="E142893">
        <v>36017</v>
      </c>
      <c r="F142893">
        <v>2</v>
      </c>
      <c r="G142893" t="s">
        <v>105021</v>
      </c>
      <c r="H142893" t="b">
        <v>0</v>
      </c>
    </row>
    <row r="142894" spans="1:8" ht="18" customHeight="1" x14ac:dyDescent="0.3">
      <c r="A142894">
        <v>140610</v>
      </c>
      <c r="B142894" t="s">
        <v>104745</v>
      </c>
      <c r="C142894">
        <v>20200530</v>
      </c>
      <c r="D142894">
        <v>388</v>
      </c>
      <c r="E142894">
        <v>36017</v>
      </c>
      <c r="F142894">
        <v>3</v>
      </c>
      <c r="G142894" t="s">
        <v>105022</v>
      </c>
      <c r="H142894" t="b">
        <v>0</v>
      </c>
    </row>
    <row r="142895" spans="1:8" ht="18" customHeight="1" x14ac:dyDescent="0.3">
      <c r="A142895">
        <v>140610</v>
      </c>
      <c r="B142895" t="s">
        <v>104745</v>
      </c>
      <c r="C142895">
        <v>20200530</v>
      </c>
      <c r="D142895">
        <v>388</v>
      </c>
      <c r="E142895">
        <v>36017</v>
      </c>
      <c r="F142895">
        <v>4</v>
      </c>
      <c r="G142895" t="s">
        <v>105023</v>
      </c>
      <c r="H142895" t="b">
        <v>0</v>
      </c>
    </row>
    <row r="142896" spans="1:8" ht="18" customHeight="1" x14ac:dyDescent="0.3">
      <c r="A142896">
        <v>140610</v>
      </c>
      <c r="B142896" t="s">
        <v>104745</v>
      </c>
      <c r="C142896">
        <v>20200530</v>
      </c>
      <c r="D142896">
        <v>388</v>
      </c>
      <c r="E142896">
        <v>36018</v>
      </c>
      <c r="F142896">
        <v>1</v>
      </c>
      <c r="G142896" t="s">
        <v>37275</v>
      </c>
      <c r="H142896" t="b">
        <v>0</v>
      </c>
    </row>
    <row r="142897" spans="1:8" ht="18" customHeight="1" x14ac:dyDescent="0.3">
      <c r="A142897">
        <v>140610</v>
      </c>
      <c r="B142897" t="s">
        <v>104745</v>
      </c>
      <c r="C142897">
        <v>20200530</v>
      </c>
      <c r="D142897">
        <v>388</v>
      </c>
      <c r="E142897">
        <v>36018</v>
      </c>
      <c r="F142897">
        <v>2</v>
      </c>
      <c r="G142897" t="s">
        <v>105024</v>
      </c>
      <c r="H142897" t="b">
        <v>0</v>
      </c>
    </row>
    <row r="142898" spans="1:8" ht="18" customHeight="1" x14ac:dyDescent="0.3">
      <c r="A142898">
        <v>140610</v>
      </c>
      <c r="B142898" t="s">
        <v>104745</v>
      </c>
      <c r="C142898">
        <v>20200530</v>
      </c>
      <c r="D142898">
        <v>388</v>
      </c>
      <c r="E142898">
        <v>36018</v>
      </c>
      <c r="F142898">
        <v>3</v>
      </c>
      <c r="G142898" t="s">
        <v>105025</v>
      </c>
      <c r="H142898" t="b">
        <v>0</v>
      </c>
    </row>
    <row r="142899" spans="1:8" ht="18" customHeight="1" x14ac:dyDescent="0.3">
      <c r="A142899">
        <v>140610</v>
      </c>
      <c r="B142899" t="s">
        <v>104745</v>
      </c>
      <c r="C142899">
        <v>20200530</v>
      </c>
      <c r="D142899">
        <v>388</v>
      </c>
      <c r="E142899">
        <v>36018</v>
      </c>
      <c r="F142899">
        <v>4</v>
      </c>
      <c r="G142899" t="s">
        <v>105026</v>
      </c>
      <c r="H142899" t="b">
        <v>1</v>
      </c>
    </row>
    <row r="142900" spans="1:8" ht="18" customHeight="1" x14ac:dyDescent="0.3">
      <c r="A142900">
        <v>140610</v>
      </c>
      <c r="B142900" t="s">
        <v>104745</v>
      </c>
      <c r="C142900">
        <v>20200530</v>
      </c>
      <c r="D142900">
        <v>388</v>
      </c>
      <c r="E142900">
        <v>36019</v>
      </c>
      <c r="F142900">
        <v>1</v>
      </c>
      <c r="G142900" t="s">
        <v>105027</v>
      </c>
      <c r="H142900" t="b">
        <v>0</v>
      </c>
    </row>
    <row r="142901" spans="1:8" ht="18" customHeight="1" x14ac:dyDescent="0.3">
      <c r="A142901">
        <v>140610</v>
      </c>
      <c r="B142901" t="s">
        <v>104745</v>
      </c>
      <c r="C142901">
        <v>20200530</v>
      </c>
      <c r="D142901">
        <v>388</v>
      </c>
      <c r="E142901">
        <v>36019</v>
      </c>
      <c r="F142901">
        <v>2</v>
      </c>
      <c r="G142901" t="s">
        <v>105028</v>
      </c>
      <c r="H142901" t="b">
        <v>0</v>
      </c>
    </row>
    <row r="142902" spans="1:8" ht="18" customHeight="1" x14ac:dyDescent="0.3">
      <c r="A142902">
        <v>140610</v>
      </c>
      <c r="B142902" t="s">
        <v>104745</v>
      </c>
      <c r="C142902">
        <v>20200530</v>
      </c>
      <c r="D142902">
        <v>388</v>
      </c>
      <c r="E142902">
        <v>36019</v>
      </c>
      <c r="F142902">
        <v>3</v>
      </c>
      <c r="G142902" t="s">
        <v>105029</v>
      </c>
      <c r="H142902" t="b">
        <v>0</v>
      </c>
    </row>
    <row r="142903" spans="1:8" ht="18" customHeight="1" x14ac:dyDescent="0.3">
      <c r="A142903">
        <v>140610</v>
      </c>
      <c r="B142903" t="s">
        <v>104745</v>
      </c>
      <c r="C142903">
        <v>20200530</v>
      </c>
      <c r="D142903">
        <v>388</v>
      </c>
      <c r="E142903">
        <v>36019</v>
      </c>
      <c r="F142903">
        <v>4</v>
      </c>
      <c r="G142903" t="s">
        <v>105030</v>
      </c>
      <c r="H142903" t="b">
        <v>1</v>
      </c>
    </row>
    <row r="142904" spans="1:8" ht="18" customHeight="1" x14ac:dyDescent="0.3">
      <c r="A142904">
        <v>140610</v>
      </c>
      <c r="B142904" t="s">
        <v>104745</v>
      </c>
      <c r="C142904">
        <v>20200530</v>
      </c>
      <c r="D142904">
        <v>388</v>
      </c>
      <c r="E142904">
        <v>36020</v>
      </c>
      <c r="F142904">
        <v>1</v>
      </c>
      <c r="G142904" t="s">
        <v>105031</v>
      </c>
      <c r="H142904" t="b">
        <v>1</v>
      </c>
    </row>
    <row r="142905" spans="1:8" ht="18" customHeight="1" x14ac:dyDescent="0.3">
      <c r="A142905">
        <v>140610</v>
      </c>
      <c r="B142905" t="s">
        <v>104745</v>
      </c>
      <c r="C142905">
        <v>20200530</v>
      </c>
      <c r="D142905">
        <v>388</v>
      </c>
      <c r="E142905">
        <v>36020</v>
      </c>
      <c r="F142905">
        <v>2</v>
      </c>
      <c r="G142905" t="s">
        <v>105032</v>
      </c>
      <c r="H142905" t="b">
        <v>0</v>
      </c>
    </row>
    <row r="142906" spans="1:8" ht="18" customHeight="1" x14ac:dyDescent="0.3">
      <c r="A142906">
        <v>140610</v>
      </c>
      <c r="B142906" t="s">
        <v>104745</v>
      </c>
      <c r="C142906">
        <v>20200530</v>
      </c>
      <c r="D142906">
        <v>388</v>
      </c>
      <c r="E142906">
        <v>36020</v>
      </c>
      <c r="F142906">
        <v>3</v>
      </c>
      <c r="G142906" t="s">
        <v>105033</v>
      </c>
      <c r="H142906" t="b">
        <v>0</v>
      </c>
    </row>
    <row r="142907" spans="1:8" ht="18" customHeight="1" x14ac:dyDescent="0.3">
      <c r="A142907">
        <v>140610</v>
      </c>
      <c r="B142907" t="s">
        <v>104745</v>
      </c>
      <c r="C142907">
        <v>20200530</v>
      </c>
      <c r="D142907">
        <v>388</v>
      </c>
      <c r="E142907">
        <v>36020</v>
      </c>
      <c r="F142907">
        <v>4</v>
      </c>
      <c r="G142907" t="s">
        <v>105034</v>
      </c>
      <c r="H142907" t="b">
        <v>0</v>
      </c>
    </row>
    <row r="142908" spans="1:8" ht="18" customHeight="1" x14ac:dyDescent="0.3">
      <c r="A142908">
        <v>140610</v>
      </c>
      <c r="B142908" t="s">
        <v>104745</v>
      </c>
      <c r="C142908">
        <v>20200530</v>
      </c>
      <c r="D142908">
        <v>388</v>
      </c>
      <c r="E142908">
        <v>36021</v>
      </c>
      <c r="F142908">
        <v>1</v>
      </c>
      <c r="G142908" t="s">
        <v>105035</v>
      </c>
      <c r="H142908" t="b">
        <v>0</v>
      </c>
    </row>
    <row r="142909" spans="1:8" ht="18" customHeight="1" x14ac:dyDescent="0.3">
      <c r="A142909">
        <v>140610</v>
      </c>
      <c r="B142909" t="s">
        <v>104745</v>
      </c>
      <c r="C142909">
        <v>20200530</v>
      </c>
      <c r="D142909">
        <v>388</v>
      </c>
      <c r="E142909">
        <v>36021</v>
      </c>
      <c r="F142909">
        <v>2</v>
      </c>
      <c r="G142909" t="s">
        <v>105036</v>
      </c>
      <c r="H142909" t="b">
        <v>0</v>
      </c>
    </row>
    <row r="142910" spans="1:8" ht="18" customHeight="1" x14ac:dyDescent="0.3">
      <c r="A142910">
        <v>140610</v>
      </c>
      <c r="B142910" t="s">
        <v>104745</v>
      </c>
      <c r="C142910">
        <v>20200530</v>
      </c>
      <c r="D142910">
        <v>388</v>
      </c>
      <c r="E142910">
        <v>36021</v>
      </c>
      <c r="F142910">
        <v>3</v>
      </c>
      <c r="G142910" t="s">
        <v>105037</v>
      </c>
      <c r="H142910" t="b">
        <v>0</v>
      </c>
    </row>
    <row r="142911" spans="1:8" ht="18" customHeight="1" x14ac:dyDescent="0.3">
      <c r="A142911">
        <v>140610</v>
      </c>
      <c r="B142911" t="s">
        <v>104745</v>
      </c>
      <c r="C142911">
        <v>20200530</v>
      </c>
      <c r="D142911">
        <v>388</v>
      </c>
      <c r="E142911">
        <v>36021</v>
      </c>
      <c r="F142911">
        <v>4</v>
      </c>
      <c r="G142911" t="s">
        <v>105038</v>
      </c>
      <c r="H142911" t="b">
        <v>1</v>
      </c>
    </row>
    <row r="142912" spans="1:8" ht="18" customHeight="1" x14ac:dyDescent="0.3">
      <c r="A142912">
        <v>140610</v>
      </c>
      <c r="B142912" t="s">
        <v>104745</v>
      </c>
      <c r="C142912">
        <v>20200530</v>
      </c>
      <c r="D142912">
        <v>388</v>
      </c>
      <c r="E142912">
        <v>36022</v>
      </c>
      <c r="F142912">
        <v>1</v>
      </c>
      <c r="G142912" t="s">
        <v>105039</v>
      </c>
      <c r="H142912" t="b">
        <v>0</v>
      </c>
    </row>
    <row r="142913" spans="1:8" ht="18" customHeight="1" x14ac:dyDescent="0.3">
      <c r="A142913">
        <v>140610</v>
      </c>
      <c r="B142913" t="s">
        <v>104745</v>
      </c>
      <c r="C142913">
        <v>20200530</v>
      </c>
      <c r="D142913">
        <v>388</v>
      </c>
      <c r="E142913">
        <v>36022</v>
      </c>
      <c r="F142913">
        <v>2</v>
      </c>
      <c r="G142913" t="s">
        <v>105040</v>
      </c>
      <c r="H142913" t="b">
        <v>0</v>
      </c>
    </row>
    <row r="142914" spans="1:8" ht="18" customHeight="1" x14ac:dyDescent="0.3">
      <c r="A142914">
        <v>140610</v>
      </c>
      <c r="B142914" t="s">
        <v>104745</v>
      </c>
      <c r="C142914">
        <v>20200530</v>
      </c>
      <c r="D142914">
        <v>388</v>
      </c>
      <c r="E142914">
        <v>36022</v>
      </c>
      <c r="F142914">
        <v>3</v>
      </c>
      <c r="G142914" t="s">
        <v>105041</v>
      </c>
      <c r="H142914" t="b">
        <v>0</v>
      </c>
    </row>
    <row r="142915" spans="1:8" ht="18" customHeight="1" x14ac:dyDescent="0.3">
      <c r="A142915">
        <v>140610</v>
      </c>
      <c r="B142915" t="s">
        <v>104745</v>
      </c>
      <c r="C142915">
        <v>20200530</v>
      </c>
      <c r="D142915">
        <v>388</v>
      </c>
      <c r="E142915">
        <v>36022</v>
      </c>
      <c r="F142915">
        <v>4</v>
      </c>
      <c r="G142915" t="s">
        <v>105042</v>
      </c>
      <c r="H142915" t="b">
        <v>1</v>
      </c>
    </row>
    <row r="142916" spans="1:8" ht="18" customHeight="1" x14ac:dyDescent="0.3">
      <c r="A142916">
        <v>140610</v>
      </c>
      <c r="B142916" t="s">
        <v>104745</v>
      </c>
      <c r="C142916">
        <v>20200530</v>
      </c>
      <c r="D142916">
        <v>388</v>
      </c>
      <c r="E142916">
        <v>36023</v>
      </c>
      <c r="F142916">
        <v>1</v>
      </c>
      <c r="G142916" t="s">
        <v>105043</v>
      </c>
      <c r="H142916" t="b">
        <v>1</v>
      </c>
    </row>
    <row r="142917" spans="1:8" ht="18" customHeight="1" x14ac:dyDescent="0.3">
      <c r="A142917">
        <v>140610</v>
      </c>
      <c r="B142917" t="s">
        <v>104745</v>
      </c>
      <c r="C142917">
        <v>20200530</v>
      </c>
      <c r="D142917">
        <v>388</v>
      </c>
      <c r="E142917">
        <v>36023</v>
      </c>
      <c r="F142917">
        <v>2</v>
      </c>
      <c r="G142917" t="s">
        <v>105044</v>
      </c>
      <c r="H142917" t="b">
        <v>0</v>
      </c>
    </row>
    <row r="142918" spans="1:8" ht="18" customHeight="1" x14ac:dyDescent="0.3">
      <c r="A142918">
        <v>140610</v>
      </c>
      <c r="B142918" t="s">
        <v>104745</v>
      </c>
      <c r="C142918">
        <v>20200530</v>
      </c>
      <c r="D142918">
        <v>388</v>
      </c>
      <c r="E142918">
        <v>36023</v>
      </c>
      <c r="F142918">
        <v>3</v>
      </c>
      <c r="G142918" t="s">
        <v>105045</v>
      </c>
      <c r="H142918" t="b">
        <v>0</v>
      </c>
    </row>
    <row r="142919" spans="1:8" ht="18" customHeight="1" x14ac:dyDescent="0.3">
      <c r="A142919">
        <v>140610</v>
      </c>
      <c r="B142919" t="s">
        <v>104745</v>
      </c>
      <c r="C142919">
        <v>20200530</v>
      </c>
      <c r="D142919">
        <v>388</v>
      </c>
      <c r="E142919">
        <v>36023</v>
      </c>
      <c r="F142919">
        <v>4</v>
      </c>
      <c r="G142919" t="s">
        <v>105046</v>
      </c>
      <c r="H142919" t="b">
        <v>0</v>
      </c>
    </row>
    <row r="142920" spans="1:8" ht="18" customHeight="1" x14ac:dyDescent="0.3">
      <c r="A142920">
        <v>140610</v>
      </c>
      <c r="B142920" t="s">
        <v>104745</v>
      </c>
      <c r="C142920">
        <v>20200530</v>
      </c>
      <c r="D142920">
        <v>388</v>
      </c>
      <c r="E142920">
        <v>36024</v>
      </c>
      <c r="F142920">
        <v>1</v>
      </c>
      <c r="G142920" t="s">
        <v>105047</v>
      </c>
      <c r="H142920" t="b">
        <v>0</v>
      </c>
    </row>
    <row r="142921" spans="1:8" ht="18" customHeight="1" x14ac:dyDescent="0.3">
      <c r="A142921">
        <v>140610</v>
      </c>
      <c r="B142921" t="s">
        <v>104745</v>
      </c>
      <c r="C142921">
        <v>20200530</v>
      </c>
      <c r="D142921">
        <v>388</v>
      </c>
      <c r="E142921">
        <v>36024</v>
      </c>
      <c r="F142921">
        <v>2</v>
      </c>
      <c r="G142921" t="s">
        <v>105048</v>
      </c>
      <c r="H142921" t="b">
        <v>0</v>
      </c>
    </row>
    <row r="142922" spans="1:8" ht="18" customHeight="1" x14ac:dyDescent="0.3">
      <c r="A142922">
        <v>140610</v>
      </c>
      <c r="B142922" t="s">
        <v>104745</v>
      </c>
      <c r="C142922">
        <v>20200530</v>
      </c>
      <c r="D142922">
        <v>388</v>
      </c>
      <c r="E142922">
        <v>36024</v>
      </c>
      <c r="F142922">
        <v>3</v>
      </c>
      <c r="G142922" t="s">
        <v>105049</v>
      </c>
      <c r="H142922" t="b">
        <v>0</v>
      </c>
    </row>
    <row r="142923" spans="1:8" ht="18" customHeight="1" x14ac:dyDescent="0.3">
      <c r="A142923">
        <v>140610</v>
      </c>
      <c r="B142923" t="s">
        <v>104745</v>
      </c>
      <c r="C142923">
        <v>20200530</v>
      </c>
      <c r="D142923">
        <v>388</v>
      </c>
      <c r="E142923">
        <v>36024</v>
      </c>
      <c r="F142923">
        <v>4</v>
      </c>
      <c r="G142923" t="s">
        <v>105050</v>
      </c>
      <c r="H142923" t="b">
        <v>1</v>
      </c>
    </row>
    <row r="142924" spans="1:8" ht="18" customHeight="1" x14ac:dyDescent="0.3">
      <c r="A142924">
        <v>140610</v>
      </c>
      <c r="B142924" t="s">
        <v>104745</v>
      </c>
      <c r="C142924">
        <v>20200530</v>
      </c>
      <c r="D142924">
        <v>388</v>
      </c>
      <c r="E142924">
        <v>36025</v>
      </c>
      <c r="F142924">
        <v>1</v>
      </c>
      <c r="G142924" t="s">
        <v>105051</v>
      </c>
      <c r="H142924" t="b">
        <v>0</v>
      </c>
    </row>
    <row r="142925" spans="1:8" ht="18" customHeight="1" x14ac:dyDescent="0.3">
      <c r="A142925">
        <v>140610</v>
      </c>
      <c r="B142925" t="s">
        <v>104745</v>
      </c>
      <c r="C142925">
        <v>20200530</v>
      </c>
      <c r="D142925">
        <v>388</v>
      </c>
      <c r="E142925">
        <v>36025</v>
      </c>
      <c r="F142925">
        <v>2</v>
      </c>
      <c r="G142925" t="s">
        <v>105052</v>
      </c>
      <c r="H142925" t="b">
        <v>0</v>
      </c>
    </row>
    <row r="142926" spans="1:8" ht="18" customHeight="1" x14ac:dyDescent="0.3">
      <c r="A142926">
        <v>140610</v>
      </c>
      <c r="B142926" t="s">
        <v>104745</v>
      </c>
      <c r="C142926">
        <v>20200530</v>
      </c>
      <c r="D142926">
        <v>388</v>
      </c>
      <c r="E142926">
        <v>36025</v>
      </c>
      <c r="F142926">
        <v>3</v>
      </c>
      <c r="G142926" t="s">
        <v>105053</v>
      </c>
      <c r="H142926" t="b">
        <v>0</v>
      </c>
    </row>
    <row r="142927" spans="1:8" ht="18" customHeight="1" x14ac:dyDescent="0.3">
      <c r="A142927">
        <v>140610</v>
      </c>
      <c r="B142927" t="s">
        <v>104745</v>
      </c>
      <c r="C142927">
        <v>20200530</v>
      </c>
      <c r="D142927">
        <v>388</v>
      </c>
      <c r="E142927">
        <v>36025</v>
      </c>
      <c r="F142927">
        <v>4</v>
      </c>
      <c r="G142927" t="s">
        <v>105054</v>
      </c>
      <c r="H142927" t="b">
        <v>1</v>
      </c>
    </row>
    <row r="142928" spans="1:8" ht="18" customHeight="1" x14ac:dyDescent="0.3">
      <c r="A142928">
        <v>140610</v>
      </c>
      <c r="B142928" t="s">
        <v>104745</v>
      </c>
      <c r="C142928">
        <v>20200530</v>
      </c>
      <c r="D142928">
        <v>388</v>
      </c>
      <c r="E142928">
        <v>36026</v>
      </c>
      <c r="F142928">
        <v>1</v>
      </c>
      <c r="G142928" t="s">
        <v>105055</v>
      </c>
      <c r="H142928" t="b">
        <v>0</v>
      </c>
    </row>
    <row r="142929" spans="1:8" ht="18" customHeight="1" x14ac:dyDescent="0.3">
      <c r="A142929">
        <v>140610</v>
      </c>
      <c r="B142929" t="s">
        <v>104745</v>
      </c>
      <c r="C142929">
        <v>20200530</v>
      </c>
      <c r="D142929">
        <v>388</v>
      </c>
      <c r="E142929">
        <v>36026</v>
      </c>
      <c r="F142929">
        <v>2</v>
      </c>
      <c r="G142929" t="s">
        <v>105056</v>
      </c>
      <c r="H142929" t="b">
        <v>0</v>
      </c>
    </row>
    <row r="142930" spans="1:8" ht="18" customHeight="1" x14ac:dyDescent="0.3">
      <c r="A142930">
        <v>140610</v>
      </c>
      <c r="B142930" t="s">
        <v>104745</v>
      </c>
      <c r="C142930">
        <v>20200530</v>
      </c>
      <c r="D142930">
        <v>388</v>
      </c>
      <c r="E142930">
        <v>36026</v>
      </c>
      <c r="F142930">
        <v>3</v>
      </c>
      <c r="G142930" t="s">
        <v>105057</v>
      </c>
      <c r="H142930" t="b">
        <v>0</v>
      </c>
    </row>
    <row r="142931" spans="1:8" ht="18" customHeight="1" x14ac:dyDescent="0.3">
      <c r="A142931">
        <v>140610</v>
      </c>
      <c r="B142931" t="s">
        <v>104745</v>
      </c>
      <c r="C142931">
        <v>20200530</v>
      </c>
      <c r="D142931">
        <v>388</v>
      </c>
      <c r="E142931">
        <v>36026</v>
      </c>
      <c r="F142931">
        <v>4</v>
      </c>
      <c r="G142931" t="s">
        <v>105058</v>
      </c>
      <c r="H142931" t="b">
        <v>1</v>
      </c>
    </row>
    <row r="142932" spans="1:8" ht="18" customHeight="1" x14ac:dyDescent="0.3">
      <c r="A142932">
        <v>140610</v>
      </c>
      <c r="B142932" t="s">
        <v>104745</v>
      </c>
      <c r="C142932">
        <v>20200530</v>
      </c>
      <c r="D142932">
        <v>388</v>
      </c>
      <c r="E142932">
        <v>36027</v>
      </c>
      <c r="F142932">
        <v>1</v>
      </c>
      <c r="G142932" t="s">
        <v>105059</v>
      </c>
      <c r="H142932" t="b">
        <v>0</v>
      </c>
    </row>
    <row r="142933" spans="1:8" ht="18" customHeight="1" x14ac:dyDescent="0.3">
      <c r="A142933">
        <v>140610</v>
      </c>
      <c r="B142933" t="s">
        <v>104745</v>
      </c>
      <c r="C142933">
        <v>20200530</v>
      </c>
      <c r="D142933">
        <v>388</v>
      </c>
      <c r="E142933">
        <v>36027</v>
      </c>
      <c r="F142933">
        <v>2</v>
      </c>
      <c r="G142933" t="s">
        <v>105060</v>
      </c>
      <c r="H142933" t="b">
        <v>0</v>
      </c>
    </row>
    <row r="142934" spans="1:8" ht="18" customHeight="1" x14ac:dyDescent="0.3">
      <c r="A142934">
        <v>140610</v>
      </c>
      <c r="B142934" t="s">
        <v>104745</v>
      </c>
      <c r="C142934">
        <v>20200530</v>
      </c>
      <c r="D142934">
        <v>388</v>
      </c>
      <c r="E142934">
        <v>36027</v>
      </c>
      <c r="F142934">
        <v>3</v>
      </c>
      <c r="G142934" t="s">
        <v>32368</v>
      </c>
      <c r="H142934" t="b">
        <v>0</v>
      </c>
    </row>
    <row r="142935" spans="1:8" ht="18" customHeight="1" x14ac:dyDescent="0.3">
      <c r="A142935">
        <v>140610</v>
      </c>
      <c r="B142935" t="s">
        <v>104745</v>
      </c>
      <c r="C142935">
        <v>20200530</v>
      </c>
      <c r="D142935">
        <v>388</v>
      </c>
      <c r="E142935">
        <v>36027</v>
      </c>
      <c r="F142935">
        <v>4</v>
      </c>
      <c r="G142935" t="s">
        <v>105061</v>
      </c>
      <c r="H142935" t="b">
        <v>1</v>
      </c>
    </row>
    <row r="142936" spans="1:8" ht="18" customHeight="1" x14ac:dyDescent="0.3">
      <c r="A142936">
        <v>140610</v>
      </c>
      <c r="B142936" t="s">
        <v>104745</v>
      </c>
      <c r="C142936">
        <v>20200530</v>
      </c>
      <c r="D142936">
        <v>388</v>
      </c>
      <c r="E142936">
        <v>36028</v>
      </c>
      <c r="F142936">
        <v>1</v>
      </c>
      <c r="G142936" t="s">
        <v>105062</v>
      </c>
      <c r="H142936" t="b">
        <v>0</v>
      </c>
    </row>
    <row r="142937" spans="1:8" ht="18" customHeight="1" x14ac:dyDescent="0.3">
      <c r="A142937">
        <v>140610</v>
      </c>
      <c r="B142937" t="s">
        <v>104745</v>
      </c>
      <c r="C142937">
        <v>20200530</v>
      </c>
      <c r="D142937">
        <v>388</v>
      </c>
      <c r="E142937">
        <v>36028</v>
      </c>
      <c r="F142937">
        <v>2</v>
      </c>
      <c r="G142937" t="s">
        <v>105063</v>
      </c>
      <c r="H142937" t="b">
        <v>0</v>
      </c>
    </row>
    <row r="142938" spans="1:8" ht="18" customHeight="1" x14ac:dyDescent="0.3">
      <c r="A142938">
        <v>140610</v>
      </c>
      <c r="B142938" t="s">
        <v>104745</v>
      </c>
      <c r="C142938">
        <v>20200530</v>
      </c>
      <c r="D142938">
        <v>388</v>
      </c>
      <c r="E142938">
        <v>36028</v>
      </c>
      <c r="F142938">
        <v>3</v>
      </c>
      <c r="G142938" t="s">
        <v>105064</v>
      </c>
      <c r="H142938" t="b">
        <v>0</v>
      </c>
    </row>
    <row r="142939" spans="1:8" ht="18" customHeight="1" x14ac:dyDescent="0.3">
      <c r="A142939">
        <v>140610</v>
      </c>
      <c r="B142939" t="s">
        <v>104745</v>
      </c>
      <c r="C142939">
        <v>20200530</v>
      </c>
      <c r="D142939">
        <v>388</v>
      </c>
      <c r="E142939">
        <v>36028</v>
      </c>
      <c r="F142939">
        <v>4</v>
      </c>
      <c r="G142939" t="s">
        <v>105065</v>
      </c>
      <c r="H142939" t="b">
        <v>1</v>
      </c>
    </row>
    <row r="142940" spans="1:8" ht="18" customHeight="1" x14ac:dyDescent="0.3">
      <c r="A142940">
        <v>140610</v>
      </c>
      <c r="B142940" t="s">
        <v>104745</v>
      </c>
      <c r="C142940">
        <v>20200530</v>
      </c>
      <c r="D142940">
        <v>388</v>
      </c>
      <c r="E142940">
        <v>36029</v>
      </c>
      <c r="F142940">
        <v>1</v>
      </c>
      <c r="G142940" t="s">
        <v>105066</v>
      </c>
      <c r="H142940" t="b">
        <v>0</v>
      </c>
    </row>
    <row r="142941" spans="1:8" ht="18" customHeight="1" x14ac:dyDescent="0.3">
      <c r="A142941">
        <v>140610</v>
      </c>
      <c r="B142941" t="s">
        <v>104745</v>
      </c>
      <c r="C142941">
        <v>20200530</v>
      </c>
      <c r="D142941">
        <v>388</v>
      </c>
      <c r="E142941">
        <v>36029</v>
      </c>
      <c r="F142941">
        <v>2</v>
      </c>
      <c r="G142941" t="s">
        <v>105067</v>
      </c>
      <c r="H142941" t="b">
        <v>0</v>
      </c>
    </row>
    <row r="142942" spans="1:8" ht="18" customHeight="1" x14ac:dyDescent="0.3">
      <c r="A142942">
        <v>140610</v>
      </c>
      <c r="B142942" t="s">
        <v>104745</v>
      </c>
      <c r="C142942">
        <v>20200530</v>
      </c>
      <c r="D142942">
        <v>388</v>
      </c>
      <c r="E142942">
        <v>36029</v>
      </c>
      <c r="F142942">
        <v>3</v>
      </c>
      <c r="G142942" t="s">
        <v>105068</v>
      </c>
      <c r="H142942" t="b">
        <v>0</v>
      </c>
    </row>
    <row r="142943" spans="1:8" ht="18" customHeight="1" x14ac:dyDescent="0.3">
      <c r="A142943">
        <v>140610</v>
      </c>
      <c r="B142943" t="s">
        <v>104745</v>
      </c>
      <c r="C142943">
        <v>20200530</v>
      </c>
      <c r="D142943">
        <v>388</v>
      </c>
      <c r="E142943">
        <v>36029</v>
      </c>
      <c r="F142943">
        <v>4</v>
      </c>
      <c r="G142943" t="s">
        <v>105069</v>
      </c>
      <c r="H142943" t="b">
        <v>1</v>
      </c>
    </row>
    <row r="142944" spans="1:8" ht="18" customHeight="1" x14ac:dyDescent="0.3">
      <c r="A142944">
        <v>140610</v>
      </c>
      <c r="B142944" t="s">
        <v>104745</v>
      </c>
      <c r="C142944">
        <v>20200530</v>
      </c>
      <c r="D142944">
        <v>388</v>
      </c>
      <c r="E142944">
        <v>36030</v>
      </c>
      <c r="F142944">
        <v>1</v>
      </c>
      <c r="G142944" t="s">
        <v>105070</v>
      </c>
      <c r="H142944" t="b">
        <v>0</v>
      </c>
    </row>
    <row r="142945" spans="1:8" ht="18" customHeight="1" x14ac:dyDescent="0.3">
      <c r="A142945">
        <v>140610</v>
      </c>
      <c r="B142945" t="s">
        <v>104745</v>
      </c>
      <c r="C142945">
        <v>20200530</v>
      </c>
      <c r="D142945">
        <v>388</v>
      </c>
      <c r="E142945">
        <v>36030</v>
      </c>
      <c r="F142945">
        <v>2</v>
      </c>
      <c r="G142945" t="s">
        <v>105071</v>
      </c>
      <c r="H142945" t="b">
        <v>0</v>
      </c>
    </row>
    <row r="142946" spans="1:8" ht="18" customHeight="1" x14ac:dyDescent="0.3">
      <c r="A142946">
        <v>140610</v>
      </c>
      <c r="B142946" t="s">
        <v>104745</v>
      </c>
      <c r="C142946">
        <v>20200530</v>
      </c>
      <c r="D142946">
        <v>388</v>
      </c>
      <c r="E142946">
        <v>36030</v>
      </c>
      <c r="F142946">
        <v>3</v>
      </c>
      <c r="G142946" t="s">
        <v>105072</v>
      </c>
      <c r="H142946" t="b">
        <v>1</v>
      </c>
    </row>
    <row r="142947" spans="1:8" ht="18" customHeight="1" x14ac:dyDescent="0.3">
      <c r="A142947">
        <v>140610</v>
      </c>
      <c r="B142947" t="s">
        <v>104745</v>
      </c>
      <c r="C142947">
        <v>20200530</v>
      </c>
      <c r="D142947">
        <v>388</v>
      </c>
      <c r="E142947">
        <v>36030</v>
      </c>
      <c r="F142947">
        <v>4</v>
      </c>
      <c r="G142947" t="s">
        <v>105073</v>
      </c>
      <c r="H142947" t="b">
        <v>0</v>
      </c>
    </row>
    <row r="142948" spans="1:8" ht="18" customHeight="1" x14ac:dyDescent="0.3">
      <c r="A142948">
        <v>140610</v>
      </c>
      <c r="B142948" t="s">
        <v>104745</v>
      </c>
      <c r="C142948">
        <v>20200530</v>
      </c>
      <c r="D142948">
        <v>388</v>
      </c>
      <c r="E142948">
        <v>36031</v>
      </c>
      <c r="F142948">
        <v>1</v>
      </c>
      <c r="G142948" t="s">
        <v>105074</v>
      </c>
      <c r="H142948" t="b">
        <v>0</v>
      </c>
    </row>
    <row r="142949" spans="1:8" ht="18" customHeight="1" x14ac:dyDescent="0.3">
      <c r="A142949">
        <v>140610</v>
      </c>
      <c r="B142949" t="s">
        <v>104745</v>
      </c>
      <c r="C142949">
        <v>20200530</v>
      </c>
      <c r="D142949">
        <v>388</v>
      </c>
      <c r="E142949">
        <v>36031</v>
      </c>
      <c r="F142949">
        <v>2</v>
      </c>
      <c r="G142949" t="s">
        <v>73317</v>
      </c>
      <c r="H142949" t="b">
        <v>0</v>
      </c>
    </row>
    <row r="142950" spans="1:8" ht="18" customHeight="1" x14ac:dyDescent="0.3">
      <c r="A142950">
        <v>140610</v>
      </c>
      <c r="B142950" t="s">
        <v>104745</v>
      </c>
      <c r="C142950">
        <v>20200530</v>
      </c>
      <c r="D142950">
        <v>388</v>
      </c>
      <c r="E142950">
        <v>36031</v>
      </c>
      <c r="F142950">
        <v>3</v>
      </c>
      <c r="G142950" t="s">
        <v>105075</v>
      </c>
      <c r="H142950" t="b">
        <v>0</v>
      </c>
    </row>
    <row r="142951" spans="1:8" ht="18" customHeight="1" x14ac:dyDescent="0.3">
      <c r="A142951">
        <v>140610</v>
      </c>
      <c r="B142951" t="s">
        <v>104745</v>
      </c>
      <c r="C142951">
        <v>20200530</v>
      </c>
      <c r="D142951">
        <v>388</v>
      </c>
      <c r="E142951">
        <v>36031</v>
      </c>
      <c r="F142951">
        <v>4</v>
      </c>
      <c r="G142951" t="s">
        <v>105076</v>
      </c>
      <c r="H142951" t="b">
        <v>1</v>
      </c>
    </row>
    <row r="142952" spans="1:8" ht="18" customHeight="1" x14ac:dyDescent="0.3">
      <c r="A142952">
        <v>140610</v>
      </c>
      <c r="B142952" t="s">
        <v>104745</v>
      </c>
      <c r="C142952">
        <v>20200530</v>
      </c>
      <c r="D142952">
        <v>388</v>
      </c>
      <c r="E142952">
        <v>36032</v>
      </c>
      <c r="F142952">
        <v>1</v>
      </c>
      <c r="G142952" t="s">
        <v>105077</v>
      </c>
      <c r="H142952" t="b">
        <v>0</v>
      </c>
    </row>
    <row r="142953" spans="1:8" ht="18" customHeight="1" x14ac:dyDescent="0.3">
      <c r="A142953">
        <v>140610</v>
      </c>
      <c r="B142953" t="s">
        <v>104745</v>
      </c>
      <c r="C142953">
        <v>20200530</v>
      </c>
      <c r="D142953">
        <v>388</v>
      </c>
      <c r="E142953">
        <v>36032</v>
      </c>
      <c r="F142953">
        <v>2</v>
      </c>
      <c r="G142953" t="s">
        <v>105078</v>
      </c>
      <c r="H142953" t="b">
        <v>0</v>
      </c>
    </row>
    <row r="142954" spans="1:8" ht="18" customHeight="1" x14ac:dyDescent="0.3">
      <c r="A142954">
        <v>140610</v>
      </c>
      <c r="B142954" t="s">
        <v>104745</v>
      </c>
      <c r="C142954">
        <v>20200530</v>
      </c>
      <c r="D142954">
        <v>388</v>
      </c>
      <c r="E142954">
        <v>36032</v>
      </c>
      <c r="F142954">
        <v>3</v>
      </c>
      <c r="G142954" t="s">
        <v>105079</v>
      </c>
      <c r="H142954" t="b">
        <v>1</v>
      </c>
    </row>
    <row r="142955" spans="1:8" ht="18" customHeight="1" x14ac:dyDescent="0.3">
      <c r="A142955">
        <v>140610</v>
      </c>
      <c r="B142955" t="s">
        <v>104745</v>
      </c>
      <c r="C142955">
        <v>20200530</v>
      </c>
      <c r="D142955">
        <v>388</v>
      </c>
      <c r="E142955">
        <v>36032</v>
      </c>
      <c r="F142955">
        <v>4</v>
      </c>
      <c r="G142955" t="s">
        <v>105080</v>
      </c>
      <c r="H142955" t="b">
        <v>0</v>
      </c>
    </row>
    <row r="142956" spans="1:8" ht="18" customHeight="1" x14ac:dyDescent="0.3">
      <c r="A142956">
        <v>140610</v>
      </c>
      <c r="B142956" t="s">
        <v>104745</v>
      </c>
      <c r="C142956">
        <v>20200530</v>
      </c>
      <c r="D142956">
        <v>388</v>
      </c>
      <c r="E142956">
        <v>36033</v>
      </c>
      <c r="F142956">
        <v>1</v>
      </c>
      <c r="G142956" t="s">
        <v>105081</v>
      </c>
      <c r="H142956" t="b">
        <v>0</v>
      </c>
    </row>
    <row r="142957" spans="1:8" ht="18" customHeight="1" x14ac:dyDescent="0.3">
      <c r="A142957">
        <v>140610</v>
      </c>
      <c r="B142957" t="s">
        <v>104745</v>
      </c>
      <c r="C142957">
        <v>20200530</v>
      </c>
      <c r="D142957">
        <v>388</v>
      </c>
      <c r="E142957">
        <v>36033</v>
      </c>
      <c r="F142957">
        <v>2</v>
      </c>
      <c r="G142957" t="s">
        <v>105082</v>
      </c>
      <c r="H142957" t="b">
        <v>0</v>
      </c>
    </row>
    <row r="142958" spans="1:8" ht="18" customHeight="1" x14ac:dyDescent="0.3">
      <c r="A142958">
        <v>140610</v>
      </c>
      <c r="B142958" t="s">
        <v>104745</v>
      </c>
      <c r="C142958">
        <v>20200530</v>
      </c>
      <c r="D142958">
        <v>388</v>
      </c>
      <c r="E142958">
        <v>36033</v>
      </c>
      <c r="F142958">
        <v>3</v>
      </c>
      <c r="G142958" t="s">
        <v>105083</v>
      </c>
      <c r="H142958" t="b">
        <v>0</v>
      </c>
    </row>
    <row r="142959" spans="1:8" ht="18" customHeight="1" x14ac:dyDescent="0.3">
      <c r="A142959">
        <v>140610</v>
      </c>
      <c r="B142959" t="s">
        <v>104745</v>
      </c>
      <c r="C142959">
        <v>20200530</v>
      </c>
      <c r="D142959">
        <v>388</v>
      </c>
      <c r="E142959">
        <v>36033</v>
      </c>
      <c r="F142959">
        <v>4</v>
      </c>
      <c r="G142959" t="s">
        <v>105084</v>
      </c>
      <c r="H142959" t="b">
        <v>1</v>
      </c>
    </row>
    <row r="142960" spans="1:8" ht="18" customHeight="1" x14ac:dyDescent="0.3">
      <c r="A142960">
        <v>140610</v>
      </c>
      <c r="B142960" t="s">
        <v>104745</v>
      </c>
      <c r="C142960">
        <v>20200530</v>
      </c>
      <c r="D142960">
        <v>388</v>
      </c>
      <c r="E142960">
        <v>36034</v>
      </c>
      <c r="F142960">
        <v>1</v>
      </c>
      <c r="G142960" t="s">
        <v>105085</v>
      </c>
      <c r="H142960" t="b">
        <v>0</v>
      </c>
    </row>
    <row r="142961" spans="1:8" ht="18" customHeight="1" x14ac:dyDescent="0.3">
      <c r="A142961">
        <v>140610</v>
      </c>
      <c r="B142961" t="s">
        <v>104745</v>
      </c>
      <c r="C142961">
        <v>20200530</v>
      </c>
      <c r="D142961">
        <v>388</v>
      </c>
      <c r="E142961">
        <v>36034</v>
      </c>
      <c r="F142961">
        <v>2</v>
      </c>
      <c r="G142961" t="s">
        <v>105086</v>
      </c>
      <c r="H142961" t="b">
        <v>0</v>
      </c>
    </row>
    <row r="142962" spans="1:8" ht="18" customHeight="1" x14ac:dyDescent="0.3">
      <c r="A142962">
        <v>140610</v>
      </c>
      <c r="B142962" t="s">
        <v>104745</v>
      </c>
      <c r="C142962">
        <v>20200530</v>
      </c>
      <c r="D142962">
        <v>388</v>
      </c>
      <c r="E142962">
        <v>36034</v>
      </c>
      <c r="F142962">
        <v>3</v>
      </c>
      <c r="G142962" t="s">
        <v>105087</v>
      </c>
      <c r="H142962" t="b">
        <v>1</v>
      </c>
    </row>
    <row r="142963" spans="1:8" ht="18" customHeight="1" x14ac:dyDescent="0.3">
      <c r="A142963">
        <v>140610</v>
      </c>
      <c r="B142963" t="s">
        <v>104745</v>
      </c>
      <c r="C142963">
        <v>20200530</v>
      </c>
      <c r="D142963">
        <v>388</v>
      </c>
      <c r="E142963">
        <v>36034</v>
      </c>
      <c r="F142963">
        <v>4</v>
      </c>
      <c r="G142963" t="s">
        <v>105088</v>
      </c>
      <c r="H142963" t="b">
        <v>0</v>
      </c>
    </row>
    <row r="142964" spans="1:8" ht="18" customHeight="1" x14ac:dyDescent="0.3">
      <c r="A142964">
        <v>140610</v>
      </c>
      <c r="B142964" t="s">
        <v>104745</v>
      </c>
      <c r="C142964">
        <v>20200530</v>
      </c>
      <c r="D142964">
        <v>388</v>
      </c>
      <c r="E142964">
        <v>36035</v>
      </c>
      <c r="F142964">
        <v>1</v>
      </c>
      <c r="G142964" t="s">
        <v>50886</v>
      </c>
      <c r="H142964" t="b">
        <v>1</v>
      </c>
    </row>
    <row r="142965" spans="1:8" ht="18" customHeight="1" x14ac:dyDescent="0.3">
      <c r="A142965">
        <v>140610</v>
      </c>
      <c r="B142965" t="s">
        <v>104745</v>
      </c>
      <c r="C142965">
        <v>20200530</v>
      </c>
      <c r="D142965">
        <v>388</v>
      </c>
      <c r="E142965">
        <v>36035</v>
      </c>
      <c r="F142965">
        <v>2</v>
      </c>
      <c r="G142965" t="s">
        <v>105089</v>
      </c>
      <c r="H142965" t="b">
        <v>0</v>
      </c>
    </row>
    <row r="142966" spans="1:8" ht="18" customHeight="1" x14ac:dyDescent="0.3">
      <c r="A142966">
        <v>140610</v>
      </c>
      <c r="B142966" t="s">
        <v>104745</v>
      </c>
      <c r="C142966">
        <v>20200530</v>
      </c>
      <c r="D142966">
        <v>388</v>
      </c>
      <c r="E142966">
        <v>36035</v>
      </c>
      <c r="F142966">
        <v>3</v>
      </c>
      <c r="G142966" t="s">
        <v>105090</v>
      </c>
      <c r="H142966" t="b">
        <v>0</v>
      </c>
    </row>
    <row r="142967" spans="1:8" ht="18" customHeight="1" x14ac:dyDescent="0.3">
      <c r="A142967">
        <v>140610</v>
      </c>
      <c r="B142967" t="s">
        <v>104745</v>
      </c>
      <c r="C142967">
        <v>20200530</v>
      </c>
      <c r="D142967">
        <v>388</v>
      </c>
      <c r="E142967">
        <v>36035</v>
      </c>
      <c r="F142967">
        <v>4</v>
      </c>
      <c r="G142967" t="s">
        <v>105091</v>
      </c>
      <c r="H142967" t="b">
        <v>0</v>
      </c>
    </row>
    <row r="142968" spans="1:8" ht="18" customHeight="1" x14ac:dyDescent="0.3">
      <c r="A142968">
        <v>140610</v>
      </c>
      <c r="B142968" t="s">
        <v>104745</v>
      </c>
      <c r="C142968">
        <v>20200530</v>
      </c>
      <c r="D142968">
        <v>388</v>
      </c>
      <c r="E142968">
        <v>36036</v>
      </c>
      <c r="F142968">
        <v>1</v>
      </c>
      <c r="G142968" t="s">
        <v>105092</v>
      </c>
      <c r="H142968" t="b">
        <v>1</v>
      </c>
    </row>
    <row r="142969" spans="1:8" ht="18" customHeight="1" x14ac:dyDescent="0.3">
      <c r="A142969">
        <v>140610</v>
      </c>
      <c r="B142969" t="s">
        <v>104745</v>
      </c>
      <c r="C142969">
        <v>20200530</v>
      </c>
      <c r="D142969">
        <v>388</v>
      </c>
      <c r="E142969">
        <v>36036</v>
      </c>
      <c r="F142969">
        <v>2</v>
      </c>
      <c r="G142969" t="s">
        <v>105093</v>
      </c>
      <c r="H142969" t="b">
        <v>0</v>
      </c>
    </row>
    <row r="142970" spans="1:8" ht="18" customHeight="1" x14ac:dyDescent="0.3">
      <c r="A142970">
        <v>140610</v>
      </c>
      <c r="B142970" t="s">
        <v>104745</v>
      </c>
      <c r="C142970">
        <v>20200530</v>
      </c>
      <c r="D142970">
        <v>388</v>
      </c>
      <c r="E142970">
        <v>36036</v>
      </c>
      <c r="F142970">
        <v>3</v>
      </c>
      <c r="G142970" t="s">
        <v>105094</v>
      </c>
      <c r="H142970" t="b">
        <v>0</v>
      </c>
    </row>
    <row r="142971" spans="1:8" ht="18" customHeight="1" x14ac:dyDescent="0.3">
      <c r="A142971">
        <v>140610</v>
      </c>
      <c r="B142971" t="s">
        <v>104745</v>
      </c>
      <c r="C142971">
        <v>20200530</v>
      </c>
      <c r="D142971">
        <v>388</v>
      </c>
      <c r="E142971">
        <v>36036</v>
      </c>
      <c r="F142971">
        <v>4</v>
      </c>
      <c r="G142971" t="s">
        <v>105095</v>
      </c>
      <c r="H142971" t="b">
        <v>0</v>
      </c>
    </row>
    <row r="142972" spans="1:8" ht="18" customHeight="1" x14ac:dyDescent="0.3">
      <c r="A142972">
        <v>140610</v>
      </c>
      <c r="B142972" t="s">
        <v>104745</v>
      </c>
      <c r="C142972">
        <v>20200530</v>
      </c>
      <c r="D142972">
        <v>388</v>
      </c>
      <c r="E142972">
        <v>36037</v>
      </c>
      <c r="F142972">
        <v>1</v>
      </c>
      <c r="G142972" t="s">
        <v>105096</v>
      </c>
      <c r="H142972" t="b">
        <v>0</v>
      </c>
    </row>
    <row r="142973" spans="1:8" ht="18" customHeight="1" x14ac:dyDescent="0.3">
      <c r="A142973">
        <v>140610</v>
      </c>
      <c r="B142973" t="s">
        <v>104745</v>
      </c>
      <c r="C142973">
        <v>20200530</v>
      </c>
      <c r="D142973">
        <v>388</v>
      </c>
      <c r="E142973">
        <v>36037</v>
      </c>
      <c r="F142973">
        <v>2</v>
      </c>
      <c r="G142973" t="s">
        <v>105097</v>
      </c>
      <c r="H142973" t="b">
        <v>0</v>
      </c>
    </row>
    <row r="142974" spans="1:8" ht="18" customHeight="1" x14ac:dyDescent="0.3">
      <c r="A142974">
        <v>140610</v>
      </c>
      <c r="B142974" t="s">
        <v>104745</v>
      </c>
      <c r="C142974">
        <v>20200530</v>
      </c>
      <c r="D142974">
        <v>388</v>
      </c>
      <c r="E142974">
        <v>36037</v>
      </c>
      <c r="F142974">
        <v>3</v>
      </c>
      <c r="G142974" t="s">
        <v>105098</v>
      </c>
      <c r="H142974" t="b">
        <v>0</v>
      </c>
    </row>
    <row r="142975" spans="1:8" ht="18" customHeight="1" x14ac:dyDescent="0.3">
      <c r="A142975">
        <v>140610</v>
      </c>
      <c r="B142975" t="s">
        <v>104745</v>
      </c>
      <c r="C142975">
        <v>20200530</v>
      </c>
      <c r="D142975">
        <v>388</v>
      </c>
      <c r="E142975">
        <v>36037</v>
      </c>
      <c r="F142975">
        <v>4</v>
      </c>
      <c r="G142975" t="s">
        <v>105099</v>
      </c>
      <c r="H142975" t="b">
        <v>1</v>
      </c>
    </row>
    <row r="142976" spans="1:8" ht="18" customHeight="1" x14ac:dyDescent="0.3">
      <c r="A142976">
        <v>140610</v>
      </c>
      <c r="B142976" t="s">
        <v>104745</v>
      </c>
      <c r="C142976">
        <v>20200530</v>
      </c>
      <c r="D142976">
        <v>388</v>
      </c>
      <c r="E142976">
        <v>36038</v>
      </c>
      <c r="F142976">
        <v>1</v>
      </c>
      <c r="G142976" t="s">
        <v>105100</v>
      </c>
      <c r="H142976" t="b">
        <v>1</v>
      </c>
    </row>
    <row r="142977" spans="1:8" ht="18" customHeight="1" x14ac:dyDescent="0.3">
      <c r="A142977">
        <v>140610</v>
      </c>
      <c r="B142977" t="s">
        <v>104745</v>
      </c>
      <c r="C142977">
        <v>20200530</v>
      </c>
      <c r="D142977">
        <v>388</v>
      </c>
      <c r="E142977">
        <v>36038</v>
      </c>
      <c r="F142977">
        <v>2</v>
      </c>
      <c r="G142977" t="s">
        <v>105101</v>
      </c>
      <c r="H142977" t="b">
        <v>0</v>
      </c>
    </row>
    <row r="142978" spans="1:8" ht="18" customHeight="1" x14ac:dyDescent="0.3">
      <c r="A142978">
        <v>140610</v>
      </c>
      <c r="B142978" t="s">
        <v>104745</v>
      </c>
      <c r="C142978">
        <v>20200530</v>
      </c>
      <c r="D142978">
        <v>388</v>
      </c>
      <c r="E142978">
        <v>36038</v>
      </c>
      <c r="F142978">
        <v>3</v>
      </c>
      <c r="G142978" t="s">
        <v>3848</v>
      </c>
      <c r="H142978" t="b">
        <v>0</v>
      </c>
    </row>
    <row r="142979" spans="1:8" ht="18" customHeight="1" x14ac:dyDescent="0.3">
      <c r="A142979">
        <v>140610</v>
      </c>
      <c r="B142979" t="s">
        <v>104745</v>
      </c>
      <c r="C142979">
        <v>20200530</v>
      </c>
      <c r="D142979">
        <v>388</v>
      </c>
      <c r="E142979">
        <v>36038</v>
      </c>
      <c r="F142979">
        <v>4</v>
      </c>
      <c r="G142979" t="s">
        <v>105102</v>
      </c>
      <c r="H142979" t="b">
        <v>0</v>
      </c>
    </row>
    <row r="142980" spans="1:8" ht="18" customHeight="1" x14ac:dyDescent="0.3">
      <c r="A142980">
        <v>140610</v>
      </c>
      <c r="B142980" t="s">
        <v>104745</v>
      </c>
      <c r="C142980">
        <v>20200530</v>
      </c>
      <c r="D142980">
        <v>388</v>
      </c>
      <c r="E142980">
        <v>36039</v>
      </c>
      <c r="F142980">
        <v>1</v>
      </c>
      <c r="G142980" t="s">
        <v>105103</v>
      </c>
      <c r="H142980" t="b">
        <v>0</v>
      </c>
    </row>
    <row r="142981" spans="1:8" ht="18" customHeight="1" x14ac:dyDescent="0.3">
      <c r="A142981">
        <v>140610</v>
      </c>
      <c r="B142981" t="s">
        <v>104745</v>
      </c>
      <c r="C142981">
        <v>20200530</v>
      </c>
      <c r="D142981">
        <v>388</v>
      </c>
      <c r="E142981">
        <v>36039</v>
      </c>
      <c r="F142981">
        <v>2</v>
      </c>
      <c r="G142981" t="s">
        <v>105104</v>
      </c>
      <c r="H142981" t="b">
        <v>0</v>
      </c>
    </row>
    <row r="142982" spans="1:8" ht="18" customHeight="1" x14ac:dyDescent="0.3">
      <c r="A142982">
        <v>140610</v>
      </c>
      <c r="B142982" t="s">
        <v>104745</v>
      </c>
      <c r="C142982">
        <v>20200530</v>
      </c>
      <c r="D142982">
        <v>388</v>
      </c>
      <c r="E142982">
        <v>36039</v>
      </c>
      <c r="F142982">
        <v>3</v>
      </c>
      <c r="G142982" t="s">
        <v>105105</v>
      </c>
      <c r="H142982" t="b">
        <v>0</v>
      </c>
    </row>
    <row r="142983" spans="1:8" ht="18" customHeight="1" x14ac:dyDescent="0.3">
      <c r="A142983">
        <v>140610</v>
      </c>
      <c r="B142983" t="s">
        <v>104745</v>
      </c>
      <c r="C142983">
        <v>20200530</v>
      </c>
      <c r="D142983">
        <v>388</v>
      </c>
      <c r="E142983">
        <v>36039</v>
      </c>
      <c r="F142983">
        <v>4</v>
      </c>
      <c r="G142983" t="s">
        <v>105106</v>
      </c>
      <c r="H142983" t="b">
        <v>1</v>
      </c>
    </row>
    <row r="142984" spans="1:8" ht="18" customHeight="1" x14ac:dyDescent="0.3">
      <c r="A142984">
        <v>140610</v>
      </c>
      <c r="B142984" t="s">
        <v>104745</v>
      </c>
      <c r="C142984">
        <v>20200905</v>
      </c>
      <c r="D142984">
        <v>389</v>
      </c>
      <c r="E142984">
        <v>36040</v>
      </c>
      <c r="F142984">
        <v>1</v>
      </c>
      <c r="G142984" t="s">
        <v>105107</v>
      </c>
      <c r="H142984" t="b">
        <v>0</v>
      </c>
    </row>
    <row r="142985" spans="1:8" ht="18" customHeight="1" x14ac:dyDescent="0.3">
      <c r="A142985">
        <v>140610</v>
      </c>
      <c r="B142985" t="s">
        <v>104745</v>
      </c>
      <c r="C142985">
        <v>20200905</v>
      </c>
      <c r="D142985">
        <v>389</v>
      </c>
      <c r="E142985">
        <v>36040</v>
      </c>
      <c r="F142985">
        <v>2</v>
      </c>
      <c r="G142985" t="s">
        <v>105108</v>
      </c>
      <c r="H142985" t="b">
        <v>0</v>
      </c>
    </row>
    <row r="142986" spans="1:8" ht="18" customHeight="1" x14ac:dyDescent="0.3">
      <c r="A142986">
        <v>140610</v>
      </c>
      <c r="B142986" t="s">
        <v>104745</v>
      </c>
      <c r="C142986">
        <v>20200905</v>
      </c>
      <c r="D142986">
        <v>389</v>
      </c>
      <c r="E142986">
        <v>36040</v>
      </c>
      <c r="F142986">
        <v>3</v>
      </c>
      <c r="G142986" t="s">
        <v>105109</v>
      </c>
      <c r="H142986" t="b">
        <v>1</v>
      </c>
    </row>
    <row r="142987" spans="1:8" ht="18" customHeight="1" x14ac:dyDescent="0.3">
      <c r="A142987">
        <v>140610</v>
      </c>
      <c r="B142987" t="s">
        <v>104745</v>
      </c>
      <c r="C142987">
        <v>20200905</v>
      </c>
      <c r="D142987">
        <v>389</v>
      </c>
      <c r="E142987">
        <v>36040</v>
      </c>
      <c r="F142987">
        <v>4</v>
      </c>
      <c r="G142987" t="s">
        <v>105110</v>
      </c>
      <c r="H142987" t="b">
        <v>0</v>
      </c>
    </row>
    <row r="142988" spans="1:8" ht="18" customHeight="1" x14ac:dyDescent="0.3">
      <c r="A142988">
        <v>140610</v>
      </c>
      <c r="B142988" t="s">
        <v>104745</v>
      </c>
      <c r="C142988">
        <v>20200905</v>
      </c>
      <c r="D142988">
        <v>389</v>
      </c>
      <c r="E142988">
        <v>36041</v>
      </c>
      <c r="F142988">
        <v>1</v>
      </c>
      <c r="G142988" t="s">
        <v>105111</v>
      </c>
      <c r="H142988" t="b">
        <v>0</v>
      </c>
    </row>
    <row r="142989" spans="1:8" ht="18" customHeight="1" x14ac:dyDescent="0.3">
      <c r="A142989">
        <v>140610</v>
      </c>
      <c r="B142989" t="s">
        <v>104745</v>
      </c>
      <c r="C142989">
        <v>20200905</v>
      </c>
      <c r="D142989">
        <v>389</v>
      </c>
      <c r="E142989">
        <v>36041</v>
      </c>
      <c r="F142989">
        <v>2</v>
      </c>
      <c r="G142989" t="s">
        <v>105112</v>
      </c>
      <c r="H142989" t="b">
        <v>0</v>
      </c>
    </row>
    <row r="142990" spans="1:8" ht="18" customHeight="1" x14ac:dyDescent="0.3">
      <c r="A142990">
        <v>140610</v>
      </c>
      <c r="B142990" t="s">
        <v>104745</v>
      </c>
      <c r="C142990">
        <v>20200905</v>
      </c>
      <c r="D142990">
        <v>389</v>
      </c>
      <c r="E142990">
        <v>36041</v>
      </c>
      <c r="F142990">
        <v>3</v>
      </c>
      <c r="G142990" t="s">
        <v>105113</v>
      </c>
      <c r="H142990" t="b">
        <v>0</v>
      </c>
    </row>
    <row r="142991" spans="1:8" ht="18" customHeight="1" x14ac:dyDescent="0.3">
      <c r="A142991">
        <v>140610</v>
      </c>
      <c r="B142991" t="s">
        <v>104745</v>
      </c>
      <c r="C142991">
        <v>20200905</v>
      </c>
      <c r="D142991">
        <v>389</v>
      </c>
      <c r="E142991">
        <v>36041</v>
      </c>
      <c r="F142991">
        <v>4</v>
      </c>
      <c r="G142991" t="s">
        <v>105114</v>
      </c>
      <c r="H142991" t="b">
        <v>1</v>
      </c>
    </row>
    <row r="142992" spans="1:8" ht="18" customHeight="1" x14ac:dyDescent="0.3">
      <c r="A142992">
        <v>140610</v>
      </c>
      <c r="B142992" t="s">
        <v>104745</v>
      </c>
      <c r="C142992">
        <v>20200905</v>
      </c>
      <c r="D142992">
        <v>389</v>
      </c>
      <c r="E142992">
        <v>36042</v>
      </c>
      <c r="F142992">
        <v>1</v>
      </c>
      <c r="G142992" t="s">
        <v>105115</v>
      </c>
      <c r="H142992" t="b">
        <v>0</v>
      </c>
    </row>
    <row r="142993" spans="1:8" ht="18" customHeight="1" x14ac:dyDescent="0.3">
      <c r="A142993">
        <v>140610</v>
      </c>
      <c r="B142993" t="s">
        <v>104745</v>
      </c>
      <c r="C142993">
        <v>20200905</v>
      </c>
      <c r="D142993">
        <v>389</v>
      </c>
      <c r="E142993">
        <v>36042</v>
      </c>
      <c r="F142993">
        <v>2</v>
      </c>
      <c r="G142993" t="s">
        <v>105116</v>
      </c>
      <c r="H142993" t="b">
        <v>1</v>
      </c>
    </row>
    <row r="142994" spans="1:8" ht="18" customHeight="1" x14ac:dyDescent="0.3">
      <c r="A142994">
        <v>140610</v>
      </c>
      <c r="B142994" t="s">
        <v>104745</v>
      </c>
      <c r="C142994">
        <v>20200905</v>
      </c>
      <c r="D142994">
        <v>389</v>
      </c>
      <c r="E142994">
        <v>36042</v>
      </c>
      <c r="F142994">
        <v>3</v>
      </c>
      <c r="G142994" t="s">
        <v>105117</v>
      </c>
      <c r="H142994" t="b">
        <v>0</v>
      </c>
    </row>
    <row r="142995" spans="1:8" ht="18" customHeight="1" x14ac:dyDescent="0.3">
      <c r="A142995">
        <v>140610</v>
      </c>
      <c r="B142995" t="s">
        <v>104745</v>
      </c>
      <c r="C142995">
        <v>20200905</v>
      </c>
      <c r="D142995">
        <v>389</v>
      </c>
      <c r="E142995">
        <v>36042</v>
      </c>
      <c r="F142995">
        <v>4</v>
      </c>
      <c r="G142995" t="s">
        <v>105118</v>
      </c>
      <c r="H142995" t="b">
        <v>0</v>
      </c>
    </row>
    <row r="142996" spans="1:8" ht="18" customHeight="1" x14ac:dyDescent="0.3">
      <c r="A142996">
        <v>140610</v>
      </c>
      <c r="B142996" t="s">
        <v>104745</v>
      </c>
      <c r="C142996">
        <v>20200905</v>
      </c>
      <c r="D142996">
        <v>389</v>
      </c>
      <c r="E142996">
        <v>36043</v>
      </c>
      <c r="F142996">
        <v>1</v>
      </c>
      <c r="G142996" t="s">
        <v>105119</v>
      </c>
      <c r="H142996" t="b">
        <v>1</v>
      </c>
    </row>
    <row r="142997" spans="1:8" ht="18" customHeight="1" x14ac:dyDescent="0.3">
      <c r="A142997">
        <v>140610</v>
      </c>
      <c r="B142997" t="s">
        <v>104745</v>
      </c>
      <c r="C142997">
        <v>20200905</v>
      </c>
      <c r="D142997">
        <v>389</v>
      </c>
      <c r="E142997">
        <v>36043</v>
      </c>
      <c r="F142997">
        <v>2</v>
      </c>
      <c r="G142997" t="s">
        <v>105120</v>
      </c>
      <c r="H142997" t="b">
        <v>0</v>
      </c>
    </row>
    <row r="142998" spans="1:8" ht="18" customHeight="1" x14ac:dyDescent="0.3">
      <c r="A142998">
        <v>140610</v>
      </c>
      <c r="B142998" t="s">
        <v>104745</v>
      </c>
      <c r="C142998">
        <v>20200905</v>
      </c>
      <c r="D142998">
        <v>389</v>
      </c>
      <c r="E142998">
        <v>36043</v>
      </c>
      <c r="F142998">
        <v>3</v>
      </c>
      <c r="G142998" t="s">
        <v>105121</v>
      </c>
      <c r="H142998" t="b">
        <v>0</v>
      </c>
    </row>
    <row r="142999" spans="1:8" ht="18" customHeight="1" x14ac:dyDescent="0.3">
      <c r="A142999">
        <v>140610</v>
      </c>
      <c r="B142999" t="s">
        <v>104745</v>
      </c>
      <c r="C142999">
        <v>20200905</v>
      </c>
      <c r="D142999">
        <v>389</v>
      </c>
      <c r="E142999">
        <v>36043</v>
      </c>
      <c r="F142999">
        <v>4</v>
      </c>
      <c r="G142999" t="s">
        <v>105121</v>
      </c>
      <c r="H142999" t="b">
        <v>0</v>
      </c>
    </row>
    <row r="143000" spans="1:8" ht="18" customHeight="1" x14ac:dyDescent="0.3">
      <c r="A143000">
        <v>140610</v>
      </c>
      <c r="B143000" t="s">
        <v>104745</v>
      </c>
      <c r="C143000">
        <v>20200905</v>
      </c>
      <c r="D143000">
        <v>389</v>
      </c>
      <c r="E143000">
        <v>36044</v>
      </c>
      <c r="F143000">
        <v>1</v>
      </c>
      <c r="G143000" t="s">
        <v>105119</v>
      </c>
      <c r="H143000" t="b">
        <v>1</v>
      </c>
    </row>
    <row r="143001" spans="1:8" ht="18" customHeight="1" x14ac:dyDescent="0.3">
      <c r="A143001">
        <v>140610</v>
      </c>
      <c r="B143001" t="s">
        <v>104745</v>
      </c>
      <c r="C143001">
        <v>20200905</v>
      </c>
      <c r="D143001">
        <v>389</v>
      </c>
      <c r="E143001">
        <v>36044</v>
      </c>
      <c r="F143001">
        <v>2</v>
      </c>
      <c r="G143001" t="s">
        <v>105120</v>
      </c>
      <c r="H143001" t="b">
        <v>0</v>
      </c>
    </row>
    <row r="143002" spans="1:8" ht="18" customHeight="1" x14ac:dyDescent="0.3">
      <c r="A143002">
        <v>140610</v>
      </c>
      <c r="B143002" t="s">
        <v>104745</v>
      </c>
      <c r="C143002">
        <v>20200905</v>
      </c>
      <c r="D143002">
        <v>389</v>
      </c>
      <c r="E143002">
        <v>36044</v>
      </c>
      <c r="F143002">
        <v>3</v>
      </c>
      <c r="G143002" t="s">
        <v>105121</v>
      </c>
      <c r="H143002" t="b">
        <v>0</v>
      </c>
    </row>
    <row r="143003" spans="1:8" ht="18" customHeight="1" x14ac:dyDescent="0.3">
      <c r="A143003">
        <v>140610</v>
      </c>
      <c r="B143003" t="s">
        <v>104745</v>
      </c>
      <c r="C143003">
        <v>20200905</v>
      </c>
      <c r="D143003">
        <v>389</v>
      </c>
      <c r="E143003">
        <v>36044</v>
      </c>
      <c r="F143003">
        <v>4</v>
      </c>
      <c r="G143003" t="s">
        <v>105122</v>
      </c>
      <c r="H143003" t="b">
        <v>0</v>
      </c>
    </row>
    <row r="143004" spans="1:8" ht="18" customHeight="1" x14ac:dyDescent="0.3">
      <c r="A143004">
        <v>140610</v>
      </c>
      <c r="B143004" t="s">
        <v>104745</v>
      </c>
      <c r="C143004">
        <v>20200905</v>
      </c>
      <c r="D143004">
        <v>389</v>
      </c>
      <c r="E143004">
        <v>36045</v>
      </c>
      <c r="F143004">
        <v>1</v>
      </c>
      <c r="G143004" t="s">
        <v>105123</v>
      </c>
      <c r="H143004" t="b">
        <v>0</v>
      </c>
    </row>
    <row r="143005" spans="1:8" ht="18" customHeight="1" x14ac:dyDescent="0.3">
      <c r="A143005">
        <v>140610</v>
      </c>
      <c r="B143005" t="s">
        <v>104745</v>
      </c>
      <c r="C143005">
        <v>20200905</v>
      </c>
      <c r="D143005">
        <v>389</v>
      </c>
      <c r="E143005">
        <v>36045</v>
      </c>
      <c r="F143005">
        <v>2</v>
      </c>
      <c r="G143005" t="s">
        <v>105124</v>
      </c>
      <c r="H143005" t="b">
        <v>0</v>
      </c>
    </row>
    <row r="143006" spans="1:8" ht="18" customHeight="1" x14ac:dyDescent="0.3">
      <c r="A143006">
        <v>140610</v>
      </c>
      <c r="B143006" t="s">
        <v>104745</v>
      </c>
      <c r="C143006">
        <v>20200905</v>
      </c>
      <c r="D143006">
        <v>389</v>
      </c>
      <c r="E143006">
        <v>36045</v>
      </c>
      <c r="F143006">
        <v>3</v>
      </c>
      <c r="G143006" t="s">
        <v>105125</v>
      </c>
      <c r="H143006" t="b">
        <v>0</v>
      </c>
    </row>
    <row r="143007" spans="1:8" ht="18" customHeight="1" x14ac:dyDescent="0.3">
      <c r="A143007">
        <v>140610</v>
      </c>
      <c r="B143007" t="s">
        <v>104745</v>
      </c>
      <c r="C143007">
        <v>20200905</v>
      </c>
      <c r="D143007">
        <v>389</v>
      </c>
      <c r="E143007">
        <v>36045</v>
      </c>
      <c r="F143007">
        <v>4</v>
      </c>
      <c r="G143007" t="s">
        <v>105126</v>
      </c>
      <c r="H143007" t="b">
        <v>1</v>
      </c>
    </row>
    <row r="143008" spans="1:8" ht="18" customHeight="1" x14ac:dyDescent="0.3">
      <c r="A143008">
        <v>140610</v>
      </c>
      <c r="B143008" t="s">
        <v>104745</v>
      </c>
      <c r="C143008">
        <v>20200905</v>
      </c>
      <c r="D143008">
        <v>389</v>
      </c>
      <c r="E143008">
        <v>36046</v>
      </c>
      <c r="F143008">
        <v>1</v>
      </c>
      <c r="G143008" t="s">
        <v>105127</v>
      </c>
      <c r="H143008" t="b">
        <v>0</v>
      </c>
    </row>
    <row r="143009" spans="1:8" ht="18" customHeight="1" x14ac:dyDescent="0.3">
      <c r="A143009">
        <v>140610</v>
      </c>
      <c r="B143009" t="s">
        <v>104745</v>
      </c>
      <c r="C143009">
        <v>20200905</v>
      </c>
      <c r="D143009">
        <v>389</v>
      </c>
      <c r="E143009">
        <v>36046</v>
      </c>
      <c r="F143009">
        <v>2</v>
      </c>
      <c r="G143009" t="s">
        <v>105128</v>
      </c>
      <c r="H143009" t="b">
        <v>0</v>
      </c>
    </row>
    <row r="143010" spans="1:8" ht="18" customHeight="1" x14ac:dyDescent="0.3">
      <c r="A143010">
        <v>140610</v>
      </c>
      <c r="B143010" t="s">
        <v>104745</v>
      </c>
      <c r="C143010">
        <v>20200905</v>
      </c>
      <c r="D143010">
        <v>389</v>
      </c>
      <c r="E143010">
        <v>36046</v>
      </c>
      <c r="F143010">
        <v>3</v>
      </c>
      <c r="G143010" t="s">
        <v>105129</v>
      </c>
      <c r="H143010" t="b">
        <v>0</v>
      </c>
    </row>
    <row r="143011" spans="1:8" ht="18" customHeight="1" x14ac:dyDescent="0.3">
      <c r="A143011">
        <v>140610</v>
      </c>
      <c r="B143011" t="s">
        <v>104745</v>
      </c>
      <c r="C143011">
        <v>20200905</v>
      </c>
      <c r="D143011">
        <v>389</v>
      </c>
      <c r="E143011">
        <v>36046</v>
      </c>
      <c r="F143011">
        <v>4</v>
      </c>
      <c r="G143011" t="s">
        <v>105130</v>
      </c>
      <c r="H143011" t="b">
        <v>1</v>
      </c>
    </row>
    <row r="143012" spans="1:8" ht="18" customHeight="1" x14ac:dyDescent="0.3">
      <c r="A143012">
        <v>140610</v>
      </c>
      <c r="B143012" t="s">
        <v>104745</v>
      </c>
      <c r="C143012">
        <v>20200905</v>
      </c>
      <c r="D143012">
        <v>389</v>
      </c>
      <c r="E143012">
        <v>36047</v>
      </c>
      <c r="F143012">
        <v>1</v>
      </c>
      <c r="G143012" t="s">
        <v>105131</v>
      </c>
      <c r="H143012" t="b">
        <v>0</v>
      </c>
    </row>
    <row r="143013" spans="1:8" ht="18" customHeight="1" x14ac:dyDescent="0.3">
      <c r="A143013">
        <v>140610</v>
      </c>
      <c r="B143013" t="s">
        <v>104745</v>
      </c>
      <c r="C143013">
        <v>20200905</v>
      </c>
      <c r="D143013">
        <v>389</v>
      </c>
      <c r="E143013">
        <v>36047</v>
      </c>
      <c r="F143013">
        <v>2</v>
      </c>
      <c r="G143013" t="s">
        <v>105132</v>
      </c>
      <c r="H143013" t="b">
        <v>0</v>
      </c>
    </row>
    <row r="143014" spans="1:8" ht="18" customHeight="1" x14ac:dyDescent="0.3">
      <c r="A143014">
        <v>140610</v>
      </c>
      <c r="B143014" t="s">
        <v>104745</v>
      </c>
      <c r="C143014">
        <v>20200905</v>
      </c>
      <c r="D143014">
        <v>389</v>
      </c>
      <c r="E143014">
        <v>36047</v>
      </c>
      <c r="F143014">
        <v>3</v>
      </c>
      <c r="G143014" t="s">
        <v>105133</v>
      </c>
      <c r="H143014" t="b">
        <v>1</v>
      </c>
    </row>
    <row r="143015" spans="1:8" ht="18" customHeight="1" x14ac:dyDescent="0.3">
      <c r="A143015">
        <v>140610</v>
      </c>
      <c r="B143015" t="s">
        <v>104745</v>
      </c>
      <c r="C143015">
        <v>20200905</v>
      </c>
      <c r="D143015">
        <v>389</v>
      </c>
      <c r="E143015">
        <v>36047</v>
      </c>
      <c r="F143015">
        <v>4</v>
      </c>
      <c r="G143015" t="s">
        <v>105134</v>
      </c>
      <c r="H143015" t="b">
        <v>0</v>
      </c>
    </row>
    <row r="143016" spans="1:8" ht="18" customHeight="1" x14ac:dyDescent="0.3">
      <c r="A143016">
        <v>140610</v>
      </c>
      <c r="B143016" t="s">
        <v>104745</v>
      </c>
      <c r="C143016">
        <v>20200905</v>
      </c>
      <c r="D143016">
        <v>389</v>
      </c>
      <c r="E143016">
        <v>36048</v>
      </c>
      <c r="F143016">
        <v>1</v>
      </c>
      <c r="G143016" t="s">
        <v>105135</v>
      </c>
      <c r="H143016" t="b">
        <v>0</v>
      </c>
    </row>
    <row r="143017" spans="1:8" ht="18" customHeight="1" x14ac:dyDescent="0.3">
      <c r="A143017">
        <v>140610</v>
      </c>
      <c r="B143017" t="s">
        <v>104745</v>
      </c>
      <c r="C143017">
        <v>20200905</v>
      </c>
      <c r="D143017">
        <v>389</v>
      </c>
      <c r="E143017">
        <v>36048</v>
      </c>
      <c r="F143017">
        <v>2</v>
      </c>
      <c r="G143017" t="s">
        <v>105136</v>
      </c>
      <c r="H143017" t="b">
        <v>0</v>
      </c>
    </row>
    <row r="143018" spans="1:8" ht="18" customHeight="1" x14ac:dyDescent="0.3">
      <c r="A143018">
        <v>140610</v>
      </c>
      <c r="B143018" t="s">
        <v>104745</v>
      </c>
      <c r="C143018">
        <v>20200905</v>
      </c>
      <c r="D143018">
        <v>389</v>
      </c>
      <c r="E143018">
        <v>36048</v>
      </c>
      <c r="F143018">
        <v>3</v>
      </c>
      <c r="G143018" t="s">
        <v>105137</v>
      </c>
      <c r="H143018" t="b">
        <v>0</v>
      </c>
    </row>
    <row r="143019" spans="1:8" ht="18" customHeight="1" x14ac:dyDescent="0.3">
      <c r="A143019">
        <v>140610</v>
      </c>
      <c r="B143019" t="s">
        <v>104745</v>
      </c>
      <c r="C143019">
        <v>20200905</v>
      </c>
      <c r="D143019">
        <v>389</v>
      </c>
      <c r="E143019">
        <v>36048</v>
      </c>
      <c r="F143019">
        <v>4</v>
      </c>
      <c r="G143019" t="s">
        <v>105138</v>
      </c>
      <c r="H143019" t="b">
        <v>1</v>
      </c>
    </row>
    <row r="143020" spans="1:8" ht="18" customHeight="1" x14ac:dyDescent="0.3">
      <c r="A143020">
        <v>140610</v>
      </c>
      <c r="B143020" t="s">
        <v>104745</v>
      </c>
      <c r="C143020">
        <v>20200905</v>
      </c>
      <c r="D143020">
        <v>389</v>
      </c>
      <c r="E143020">
        <v>36049</v>
      </c>
      <c r="F143020">
        <v>1</v>
      </c>
      <c r="G143020" t="s">
        <v>105139</v>
      </c>
      <c r="H143020" t="b">
        <v>0</v>
      </c>
    </row>
    <row r="143021" spans="1:8" ht="18" customHeight="1" x14ac:dyDescent="0.3">
      <c r="A143021">
        <v>140610</v>
      </c>
      <c r="B143021" t="s">
        <v>104745</v>
      </c>
      <c r="C143021">
        <v>20200905</v>
      </c>
      <c r="D143021">
        <v>389</v>
      </c>
      <c r="E143021">
        <v>36049</v>
      </c>
      <c r="F143021">
        <v>2</v>
      </c>
      <c r="G143021" t="s">
        <v>105140</v>
      </c>
      <c r="H143021" t="b">
        <v>1</v>
      </c>
    </row>
    <row r="143022" spans="1:8" ht="18" customHeight="1" x14ac:dyDescent="0.3">
      <c r="A143022">
        <v>140610</v>
      </c>
      <c r="B143022" t="s">
        <v>104745</v>
      </c>
      <c r="C143022">
        <v>20200905</v>
      </c>
      <c r="D143022">
        <v>389</v>
      </c>
      <c r="E143022">
        <v>36049</v>
      </c>
      <c r="F143022">
        <v>3</v>
      </c>
      <c r="G143022" t="s">
        <v>105141</v>
      </c>
      <c r="H143022" t="b">
        <v>0</v>
      </c>
    </row>
    <row r="143023" spans="1:8" ht="18" customHeight="1" x14ac:dyDescent="0.3">
      <c r="A143023">
        <v>140610</v>
      </c>
      <c r="B143023" t="s">
        <v>104745</v>
      </c>
      <c r="C143023">
        <v>20200905</v>
      </c>
      <c r="D143023">
        <v>389</v>
      </c>
      <c r="E143023">
        <v>36049</v>
      </c>
      <c r="F143023">
        <v>4</v>
      </c>
      <c r="G143023" t="s">
        <v>105142</v>
      </c>
      <c r="H143023" t="b">
        <v>0</v>
      </c>
    </row>
    <row r="143024" spans="1:8" ht="18" customHeight="1" x14ac:dyDescent="0.3">
      <c r="A143024">
        <v>140610</v>
      </c>
      <c r="B143024" t="s">
        <v>104745</v>
      </c>
      <c r="C143024">
        <v>20200905</v>
      </c>
      <c r="D143024">
        <v>389</v>
      </c>
      <c r="E143024">
        <v>36050</v>
      </c>
      <c r="F143024">
        <v>1</v>
      </c>
      <c r="G143024" t="s">
        <v>105143</v>
      </c>
      <c r="H143024" t="b">
        <v>1</v>
      </c>
    </row>
    <row r="143025" spans="1:8" ht="18" customHeight="1" x14ac:dyDescent="0.3">
      <c r="A143025">
        <v>140610</v>
      </c>
      <c r="B143025" t="s">
        <v>104745</v>
      </c>
      <c r="C143025">
        <v>20200905</v>
      </c>
      <c r="D143025">
        <v>389</v>
      </c>
      <c r="E143025">
        <v>36050</v>
      </c>
      <c r="F143025">
        <v>2</v>
      </c>
      <c r="G143025" t="s">
        <v>105144</v>
      </c>
      <c r="H143025" t="b">
        <v>0</v>
      </c>
    </row>
    <row r="143026" spans="1:8" ht="18" customHeight="1" x14ac:dyDescent="0.3">
      <c r="A143026">
        <v>140610</v>
      </c>
      <c r="B143026" t="s">
        <v>104745</v>
      </c>
      <c r="C143026">
        <v>20200905</v>
      </c>
      <c r="D143026">
        <v>389</v>
      </c>
      <c r="E143026">
        <v>36050</v>
      </c>
      <c r="F143026">
        <v>3</v>
      </c>
      <c r="G143026" t="s">
        <v>105145</v>
      </c>
      <c r="H143026" t="b">
        <v>0</v>
      </c>
    </row>
    <row r="143027" spans="1:8" ht="18" customHeight="1" x14ac:dyDescent="0.3">
      <c r="A143027">
        <v>140610</v>
      </c>
      <c r="B143027" t="s">
        <v>104745</v>
      </c>
      <c r="C143027">
        <v>20200905</v>
      </c>
      <c r="D143027">
        <v>389</v>
      </c>
      <c r="E143027">
        <v>36050</v>
      </c>
      <c r="F143027">
        <v>4</v>
      </c>
      <c r="G143027" t="s">
        <v>105146</v>
      </c>
      <c r="H143027" t="b">
        <v>0</v>
      </c>
    </row>
    <row r="143028" spans="1:8" ht="18" customHeight="1" x14ac:dyDescent="0.3">
      <c r="A143028">
        <v>140610</v>
      </c>
      <c r="B143028" t="s">
        <v>104745</v>
      </c>
      <c r="C143028">
        <v>20200905</v>
      </c>
      <c r="D143028">
        <v>389</v>
      </c>
      <c r="E143028">
        <v>36051</v>
      </c>
      <c r="F143028">
        <v>1</v>
      </c>
      <c r="G143028" t="s">
        <v>105147</v>
      </c>
      <c r="H143028" t="b">
        <v>0</v>
      </c>
    </row>
    <row r="143029" spans="1:8" ht="18" customHeight="1" x14ac:dyDescent="0.3">
      <c r="A143029">
        <v>140610</v>
      </c>
      <c r="B143029" t="s">
        <v>104745</v>
      </c>
      <c r="C143029">
        <v>20200905</v>
      </c>
      <c r="D143029">
        <v>389</v>
      </c>
      <c r="E143029">
        <v>36051</v>
      </c>
      <c r="F143029">
        <v>2</v>
      </c>
      <c r="G143029" t="s">
        <v>105148</v>
      </c>
      <c r="H143029" t="b">
        <v>1</v>
      </c>
    </row>
    <row r="143030" spans="1:8" ht="18" customHeight="1" x14ac:dyDescent="0.3">
      <c r="A143030">
        <v>140610</v>
      </c>
      <c r="B143030" t="s">
        <v>104745</v>
      </c>
      <c r="C143030">
        <v>20200905</v>
      </c>
      <c r="D143030">
        <v>389</v>
      </c>
      <c r="E143030">
        <v>36051</v>
      </c>
      <c r="F143030">
        <v>3</v>
      </c>
      <c r="G143030" t="s">
        <v>105149</v>
      </c>
      <c r="H143030" t="b">
        <v>0</v>
      </c>
    </row>
    <row r="143031" spans="1:8" ht="18" customHeight="1" x14ac:dyDescent="0.3">
      <c r="A143031">
        <v>140610</v>
      </c>
      <c r="B143031" t="s">
        <v>104745</v>
      </c>
      <c r="C143031">
        <v>20200905</v>
      </c>
      <c r="D143031">
        <v>389</v>
      </c>
      <c r="E143031">
        <v>36051</v>
      </c>
      <c r="F143031">
        <v>4</v>
      </c>
      <c r="G143031" t="s">
        <v>105150</v>
      </c>
      <c r="H143031" t="b">
        <v>0</v>
      </c>
    </row>
    <row r="143032" spans="1:8" ht="18" customHeight="1" x14ac:dyDescent="0.3">
      <c r="A143032">
        <v>140610</v>
      </c>
      <c r="B143032" t="s">
        <v>104745</v>
      </c>
      <c r="C143032">
        <v>20200905</v>
      </c>
      <c r="D143032">
        <v>389</v>
      </c>
      <c r="E143032">
        <v>36052</v>
      </c>
      <c r="F143032">
        <v>1</v>
      </c>
      <c r="G143032" t="s">
        <v>105151</v>
      </c>
      <c r="H143032" t="b">
        <v>0</v>
      </c>
    </row>
    <row r="143033" spans="1:8" ht="18" customHeight="1" x14ac:dyDescent="0.3">
      <c r="A143033">
        <v>140610</v>
      </c>
      <c r="B143033" t="s">
        <v>104745</v>
      </c>
      <c r="C143033">
        <v>20200905</v>
      </c>
      <c r="D143033">
        <v>389</v>
      </c>
      <c r="E143033">
        <v>36052</v>
      </c>
      <c r="F143033">
        <v>2</v>
      </c>
      <c r="G143033" t="s">
        <v>105152</v>
      </c>
      <c r="H143033" t="b">
        <v>0</v>
      </c>
    </row>
    <row r="143034" spans="1:8" ht="18" customHeight="1" x14ac:dyDescent="0.3">
      <c r="A143034">
        <v>140610</v>
      </c>
      <c r="B143034" t="s">
        <v>104745</v>
      </c>
      <c r="C143034">
        <v>20200905</v>
      </c>
      <c r="D143034">
        <v>389</v>
      </c>
      <c r="E143034">
        <v>36052</v>
      </c>
      <c r="F143034">
        <v>3</v>
      </c>
      <c r="G143034" t="s">
        <v>105153</v>
      </c>
      <c r="H143034" t="b">
        <v>0</v>
      </c>
    </row>
    <row r="143035" spans="1:8" ht="18" customHeight="1" x14ac:dyDescent="0.3">
      <c r="A143035">
        <v>140610</v>
      </c>
      <c r="B143035" t="s">
        <v>104745</v>
      </c>
      <c r="C143035">
        <v>20200905</v>
      </c>
      <c r="D143035">
        <v>389</v>
      </c>
      <c r="E143035">
        <v>36052</v>
      </c>
      <c r="F143035">
        <v>4</v>
      </c>
      <c r="G143035" t="s">
        <v>105154</v>
      </c>
      <c r="H143035" t="b">
        <v>1</v>
      </c>
    </row>
    <row r="143036" spans="1:8" ht="18" customHeight="1" x14ac:dyDescent="0.3">
      <c r="A143036">
        <v>140610</v>
      </c>
      <c r="B143036" t="s">
        <v>104745</v>
      </c>
      <c r="C143036">
        <v>20200905</v>
      </c>
      <c r="D143036">
        <v>389</v>
      </c>
      <c r="E143036">
        <v>36053</v>
      </c>
      <c r="F143036">
        <v>1</v>
      </c>
      <c r="G143036" t="s">
        <v>105155</v>
      </c>
      <c r="H143036" t="b">
        <v>0</v>
      </c>
    </row>
    <row r="143037" spans="1:8" ht="18" customHeight="1" x14ac:dyDescent="0.3">
      <c r="A143037">
        <v>140610</v>
      </c>
      <c r="B143037" t="s">
        <v>104745</v>
      </c>
      <c r="C143037">
        <v>20200905</v>
      </c>
      <c r="D143037">
        <v>389</v>
      </c>
      <c r="E143037">
        <v>36053</v>
      </c>
      <c r="F143037">
        <v>2</v>
      </c>
      <c r="G143037" t="s">
        <v>105156</v>
      </c>
      <c r="H143037" t="b">
        <v>1</v>
      </c>
    </row>
    <row r="143038" spans="1:8" ht="18" customHeight="1" x14ac:dyDescent="0.3">
      <c r="A143038">
        <v>140610</v>
      </c>
      <c r="B143038" t="s">
        <v>104745</v>
      </c>
      <c r="C143038">
        <v>20200905</v>
      </c>
      <c r="D143038">
        <v>389</v>
      </c>
      <c r="E143038">
        <v>36053</v>
      </c>
      <c r="F143038">
        <v>3</v>
      </c>
      <c r="G143038" t="s">
        <v>105157</v>
      </c>
      <c r="H143038" t="b">
        <v>0</v>
      </c>
    </row>
    <row r="143039" spans="1:8" ht="18" customHeight="1" x14ac:dyDescent="0.3">
      <c r="A143039">
        <v>140610</v>
      </c>
      <c r="B143039" t="s">
        <v>104745</v>
      </c>
      <c r="C143039">
        <v>20200905</v>
      </c>
      <c r="D143039">
        <v>389</v>
      </c>
      <c r="E143039">
        <v>36053</v>
      </c>
      <c r="F143039">
        <v>4</v>
      </c>
      <c r="G143039" t="s">
        <v>105158</v>
      </c>
      <c r="H143039" t="b">
        <v>0</v>
      </c>
    </row>
    <row r="143040" spans="1:8" ht="18" customHeight="1" x14ac:dyDescent="0.3">
      <c r="A143040">
        <v>140610</v>
      </c>
      <c r="B143040" t="s">
        <v>104745</v>
      </c>
      <c r="C143040">
        <v>20200905</v>
      </c>
      <c r="D143040">
        <v>389</v>
      </c>
      <c r="E143040">
        <v>36054</v>
      </c>
      <c r="F143040">
        <v>1</v>
      </c>
      <c r="G143040" t="s">
        <v>105159</v>
      </c>
      <c r="H143040" t="b">
        <v>0</v>
      </c>
    </row>
    <row r="143041" spans="1:8" ht="18" customHeight="1" x14ac:dyDescent="0.3">
      <c r="A143041">
        <v>140610</v>
      </c>
      <c r="B143041" t="s">
        <v>104745</v>
      </c>
      <c r="C143041">
        <v>20200905</v>
      </c>
      <c r="D143041">
        <v>389</v>
      </c>
      <c r="E143041">
        <v>36054</v>
      </c>
      <c r="F143041">
        <v>2</v>
      </c>
      <c r="G143041" t="s">
        <v>105160</v>
      </c>
      <c r="H143041" t="b">
        <v>0</v>
      </c>
    </row>
    <row r="143042" spans="1:8" ht="18" customHeight="1" x14ac:dyDescent="0.3">
      <c r="A143042">
        <v>140610</v>
      </c>
      <c r="B143042" t="s">
        <v>104745</v>
      </c>
      <c r="C143042">
        <v>20200905</v>
      </c>
      <c r="D143042">
        <v>389</v>
      </c>
      <c r="E143042">
        <v>36054</v>
      </c>
      <c r="F143042">
        <v>3</v>
      </c>
      <c r="G143042" t="s">
        <v>105161</v>
      </c>
      <c r="H143042" t="b">
        <v>0</v>
      </c>
    </row>
    <row r="143043" spans="1:8" ht="18" customHeight="1" x14ac:dyDescent="0.3">
      <c r="A143043">
        <v>140610</v>
      </c>
      <c r="B143043" t="s">
        <v>104745</v>
      </c>
      <c r="C143043">
        <v>20200905</v>
      </c>
      <c r="D143043">
        <v>389</v>
      </c>
      <c r="E143043">
        <v>36054</v>
      </c>
      <c r="F143043">
        <v>4</v>
      </c>
      <c r="G143043" t="s">
        <v>105162</v>
      </c>
      <c r="H143043" t="b">
        <v>1</v>
      </c>
    </row>
    <row r="143044" spans="1:8" ht="18" customHeight="1" x14ac:dyDescent="0.3">
      <c r="A143044">
        <v>140610</v>
      </c>
      <c r="B143044" t="s">
        <v>104745</v>
      </c>
      <c r="C143044">
        <v>20200905</v>
      </c>
      <c r="D143044">
        <v>389</v>
      </c>
      <c r="E143044">
        <v>36055</v>
      </c>
      <c r="F143044">
        <v>1</v>
      </c>
      <c r="G143044" t="s">
        <v>105163</v>
      </c>
      <c r="H143044" t="b">
        <v>0</v>
      </c>
    </row>
    <row r="143045" spans="1:8" ht="18" customHeight="1" x14ac:dyDescent="0.3">
      <c r="A143045">
        <v>140610</v>
      </c>
      <c r="B143045" t="s">
        <v>104745</v>
      </c>
      <c r="C143045">
        <v>20200905</v>
      </c>
      <c r="D143045">
        <v>389</v>
      </c>
      <c r="E143045">
        <v>36055</v>
      </c>
      <c r="F143045">
        <v>2</v>
      </c>
      <c r="G143045" t="s">
        <v>105164</v>
      </c>
      <c r="H143045" t="b">
        <v>1</v>
      </c>
    </row>
    <row r="143046" spans="1:8" ht="18" customHeight="1" x14ac:dyDescent="0.3">
      <c r="A143046">
        <v>140610</v>
      </c>
      <c r="B143046" t="s">
        <v>104745</v>
      </c>
      <c r="C143046">
        <v>20200905</v>
      </c>
      <c r="D143046">
        <v>389</v>
      </c>
      <c r="E143046">
        <v>36055</v>
      </c>
      <c r="F143046">
        <v>3</v>
      </c>
      <c r="G143046" t="s">
        <v>105165</v>
      </c>
      <c r="H143046" t="b">
        <v>0</v>
      </c>
    </row>
    <row r="143047" spans="1:8" ht="18" customHeight="1" x14ac:dyDescent="0.3">
      <c r="A143047">
        <v>140610</v>
      </c>
      <c r="B143047" t="s">
        <v>104745</v>
      </c>
      <c r="C143047">
        <v>20200905</v>
      </c>
      <c r="D143047">
        <v>389</v>
      </c>
      <c r="E143047">
        <v>36055</v>
      </c>
      <c r="F143047">
        <v>4</v>
      </c>
      <c r="G143047" t="s">
        <v>105166</v>
      </c>
      <c r="H143047" t="b">
        <v>0</v>
      </c>
    </row>
    <row r="143048" spans="1:8" ht="18" customHeight="1" x14ac:dyDescent="0.3">
      <c r="A143048">
        <v>140610</v>
      </c>
      <c r="B143048" t="s">
        <v>104745</v>
      </c>
      <c r="C143048">
        <v>20200905</v>
      </c>
      <c r="D143048">
        <v>389</v>
      </c>
      <c r="E143048">
        <v>36056</v>
      </c>
      <c r="F143048">
        <v>1</v>
      </c>
      <c r="G143048" t="s">
        <v>105167</v>
      </c>
      <c r="H143048" t="b">
        <v>1</v>
      </c>
    </row>
    <row r="143049" spans="1:8" ht="18" customHeight="1" x14ac:dyDescent="0.3">
      <c r="A143049">
        <v>140610</v>
      </c>
      <c r="B143049" t="s">
        <v>104745</v>
      </c>
      <c r="C143049">
        <v>20200905</v>
      </c>
      <c r="D143049">
        <v>389</v>
      </c>
      <c r="E143049">
        <v>36056</v>
      </c>
      <c r="F143049">
        <v>2</v>
      </c>
      <c r="G143049" t="s">
        <v>105168</v>
      </c>
      <c r="H143049" t="b">
        <v>0</v>
      </c>
    </row>
    <row r="143050" spans="1:8" ht="18" customHeight="1" x14ac:dyDescent="0.3">
      <c r="A143050">
        <v>140610</v>
      </c>
      <c r="B143050" t="s">
        <v>104745</v>
      </c>
      <c r="C143050">
        <v>20200905</v>
      </c>
      <c r="D143050">
        <v>389</v>
      </c>
      <c r="E143050">
        <v>36056</v>
      </c>
      <c r="F143050">
        <v>3</v>
      </c>
      <c r="G143050" t="s">
        <v>105169</v>
      </c>
      <c r="H143050" t="b">
        <v>0</v>
      </c>
    </row>
    <row r="143051" spans="1:8" ht="18" customHeight="1" x14ac:dyDescent="0.3">
      <c r="A143051">
        <v>140610</v>
      </c>
      <c r="B143051" t="s">
        <v>104745</v>
      </c>
      <c r="C143051">
        <v>20200905</v>
      </c>
      <c r="D143051">
        <v>389</v>
      </c>
      <c r="E143051">
        <v>36056</v>
      </c>
      <c r="F143051">
        <v>4</v>
      </c>
      <c r="G143051" t="s">
        <v>105170</v>
      </c>
      <c r="H143051" t="b">
        <v>0</v>
      </c>
    </row>
    <row r="143052" spans="1:8" ht="18" customHeight="1" x14ac:dyDescent="0.3">
      <c r="A143052">
        <v>140610</v>
      </c>
      <c r="B143052" t="s">
        <v>104745</v>
      </c>
      <c r="C143052">
        <v>20200905</v>
      </c>
      <c r="D143052">
        <v>389</v>
      </c>
      <c r="E143052">
        <v>36057</v>
      </c>
      <c r="F143052">
        <v>1</v>
      </c>
      <c r="G143052" t="s">
        <v>105171</v>
      </c>
      <c r="H143052" t="b">
        <v>0</v>
      </c>
    </row>
    <row r="143053" spans="1:8" ht="18" customHeight="1" x14ac:dyDescent="0.3">
      <c r="A143053">
        <v>140610</v>
      </c>
      <c r="B143053" t="s">
        <v>104745</v>
      </c>
      <c r="C143053">
        <v>20200905</v>
      </c>
      <c r="D143053">
        <v>389</v>
      </c>
      <c r="E143053">
        <v>36057</v>
      </c>
      <c r="F143053">
        <v>2</v>
      </c>
      <c r="G143053" t="s">
        <v>105172</v>
      </c>
      <c r="H143053" t="b">
        <v>0</v>
      </c>
    </row>
    <row r="143054" spans="1:8" ht="18" customHeight="1" x14ac:dyDescent="0.3">
      <c r="A143054">
        <v>140610</v>
      </c>
      <c r="B143054" t="s">
        <v>104745</v>
      </c>
      <c r="C143054">
        <v>20200905</v>
      </c>
      <c r="D143054">
        <v>389</v>
      </c>
      <c r="E143054">
        <v>36057</v>
      </c>
      <c r="F143054">
        <v>3</v>
      </c>
      <c r="G143054" t="s">
        <v>105173</v>
      </c>
      <c r="H143054" t="b">
        <v>0</v>
      </c>
    </row>
    <row r="143055" spans="1:8" ht="18" customHeight="1" x14ac:dyDescent="0.3">
      <c r="A143055">
        <v>140610</v>
      </c>
      <c r="B143055" t="s">
        <v>104745</v>
      </c>
      <c r="C143055">
        <v>20200905</v>
      </c>
      <c r="D143055">
        <v>389</v>
      </c>
      <c r="E143055">
        <v>36057</v>
      </c>
      <c r="F143055">
        <v>4</v>
      </c>
      <c r="G143055" t="s">
        <v>105174</v>
      </c>
      <c r="H143055" t="b">
        <v>1</v>
      </c>
    </row>
    <row r="143056" spans="1:8" ht="18" customHeight="1" x14ac:dyDescent="0.3">
      <c r="A143056">
        <v>140610</v>
      </c>
      <c r="B143056" t="s">
        <v>104745</v>
      </c>
      <c r="C143056">
        <v>20200905</v>
      </c>
      <c r="D143056">
        <v>389</v>
      </c>
      <c r="E143056">
        <v>36058</v>
      </c>
      <c r="F143056">
        <v>1</v>
      </c>
      <c r="G143056" t="s">
        <v>105175</v>
      </c>
      <c r="H143056" t="b">
        <v>0</v>
      </c>
    </row>
    <row r="143057" spans="1:8" ht="18" customHeight="1" x14ac:dyDescent="0.3">
      <c r="A143057">
        <v>140610</v>
      </c>
      <c r="B143057" t="s">
        <v>104745</v>
      </c>
      <c r="C143057">
        <v>20200905</v>
      </c>
      <c r="D143057">
        <v>389</v>
      </c>
      <c r="E143057">
        <v>36058</v>
      </c>
      <c r="F143057">
        <v>2</v>
      </c>
      <c r="G143057" t="s">
        <v>105176</v>
      </c>
      <c r="H143057" t="b">
        <v>0</v>
      </c>
    </row>
    <row r="143058" spans="1:8" ht="18" customHeight="1" x14ac:dyDescent="0.3">
      <c r="A143058">
        <v>140610</v>
      </c>
      <c r="B143058" t="s">
        <v>104745</v>
      </c>
      <c r="C143058">
        <v>20200905</v>
      </c>
      <c r="D143058">
        <v>389</v>
      </c>
      <c r="E143058">
        <v>36058</v>
      </c>
      <c r="F143058">
        <v>3</v>
      </c>
      <c r="G143058" t="s">
        <v>105177</v>
      </c>
      <c r="H143058" t="b">
        <v>0</v>
      </c>
    </row>
    <row r="143059" spans="1:8" ht="18" customHeight="1" x14ac:dyDescent="0.3">
      <c r="A143059">
        <v>140610</v>
      </c>
      <c r="B143059" t="s">
        <v>104745</v>
      </c>
      <c r="C143059">
        <v>20200905</v>
      </c>
      <c r="D143059">
        <v>389</v>
      </c>
      <c r="E143059">
        <v>36058</v>
      </c>
      <c r="F143059">
        <v>4</v>
      </c>
      <c r="G143059" t="s">
        <v>105178</v>
      </c>
      <c r="H143059" t="b">
        <v>1</v>
      </c>
    </row>
    <row r="143060" spans="1:8" ht="18" customHeight="1" x14ac:dyDescent="0.3">
      <c r="A143060">
        <v>140610</v>
      </c>
      <c r="B143060" t="s">
        <v>104745</v>
      </c>
      <c r="C143060">
        <v>20200905</v>
      </c>
      <c r="D143060">
        <v>389</v>
      </c>
      <c r="E143060">
        <v>36059</v>
      </c>
      <c r="F143060">
        <v>1</v>
      </c>
      <c r="G143060" t="s">
        <v>105179</v>
      </c>
      <c r="H143060" t="b">
        <v>0</v>
      </c>
    </row>
    <row r="143061" spans="1:8" ht="18" customHeight="1" x14ac:dyDescent="0.3">
      <c r="A143061">
        <v>140610</v>
      </c>
      <c r="B143061" t="s">
        <v>104745</v>
      </c>
      <c r="C143061">
        <v>20200905</v>
      </c>
      <c r="D143061">
        <v>389</v>
      </c>
      <c r="E143061">
        <v>36059</v>
      </c>
      <c r="F143061">
        <v>2</v>
      </c>
      <c r="G143061" t="s">
        <v>105180</v>
      </c>
      <c r="H143061" t="b">
        <v>1</v>
      </c>
    </row>
    <row r="143062" spans="1:8" ht="18" customHeight="1" x14ac:dyDescent="0.3">
      <c r="A143062">
        <v>140610</v>
      </c>
      <c r="B143062" t="s">
        <v>104745</v>
      </c>
      <c r="C143062">
        <v>20200905</v>
      </c>
      <c r="D143062">
        <v>389</v>
      </c>
      <c r="E143062">
        <v>36059</v>
      </c>
      <c r="F143062">
        <v>3</v>
      </c>
      <c r="G143062" t="s">
        <v>105181</v>
      </c>
      <c r="H143062" t="b">
        <v>0</v>
      </c>
    </row>
    <row r="143063" spans="1:8" ht="18" customHeight="1" x14ac:dyDescent="0.3">
      <c r="A143063">
        <v>140610</v>
      </c>
      <c r="B143063" t="s">
        <v>104745</v>
      </c>
      <c r="C143063">
        <v>20200905</v>
      </c>
      <c r="D143063">
        <v>389</v>
      </c>
      <c r="E143063">
        <v>36059</v>
      </c>
      <c r="F143063">
        <v>4</v>
      </c>
      <c r="G143063" t="s">
        <v>105182</v>
      </c>
      <c r="H143063" t="b">
        <v>0</v>
      </c>
    </row>
    <row r="143064" spans="1:8" ht="18" customHeight="1" x14ac:dyDescent="0.3">
      <c r="A143064">
        <v>140610</v>
      </c>
      <c r="B143064" t="s">
        <v>104745</v>
      </c>
      <c r="C143064">
        <v>20200905</v>
      </c>
      <c r="D143064">
        <v>389</v>
      </c>
      <c r="E143064">
        <v>36060</v>
      </c>
      <c r="F143064">
        <v>1</v>
      </c>
      <c r="G143064" t="s">
        <v>105183</v>
      </c>
      <c r="H143064" t="b">
        <v>0</v>
      </c>
    </row>
    <row r="143065" spans="1:8" ht="18" customHeight="1" x14ac:dyDescent="0.3">
      <c r="A143065">
        <v>140610</v>
      </c>
      <c r="B143065" t="s">
        <v>104745</v>
      </c>
      <c r="C143065">
        <v>20200905</v>
      </c>
      <c r="D143065">
        <v>389</v>
      </c>
      <c r="E143065">
        <v>36060</v>
      </c>
      <c r="F143065">
        <v>2</v>
      </c>
      <c r="G143065" t="s">
        <v>105184</v>
      </c>
      <c r="H143065" t="b">
        <v>0</v>
      </c>
    </row>
    <row r="143066" spans="1:8" ht="18" customHeight="1" x14ac:dyDescent="0.3">
      <c r="A143066">
        <v>140610</v>
      </c>
      <c r="B143066" t="s">
        <v>104745</v>
      </c>
      <c r="C143066">
        <v>20200905</v>
      </c>
      <c r="D143066">
        <v>389</v>
      </c>
      <c r="E143066">
        <v>36060</v>
      </c>
      <c r="F143066">
        <v>3</v>
      </c>
      <c r="G143066" t="s">
        <v>105185</v>
      </c>
      <c r="H143066" t="b">
        <v>1</v>
      </c>
    </row>
    <row r="143067" spans="1:8" ht="18" customHeight="1" x14ac:dyDescent="0.3">
      <c r="A143067">
        <v>140610</v>
      </c>
      <c r="B143067" t="s">
        <v>104745</v>
      </c>
      <c r="C143067">
        <v>20200905</v>
      </c>
      <c r="D143067">
        <v>389</v>
      </c>
      <c r="E143067">
        <v>36060</v>
      </c>
      <c r="F143067">
        <v>4</v>
      </c>
      <c r="G143067" t="s">
        <v>34793</v>
      </c>
      <c r="H143067" t="b">
        <v>0</v>
      </c>
    </row>
    <row r="143068" spans="1:8" ht="18" customHeight="1" x14ac:dyDescent="0.3">
      <c r="A143068">
        <v>140610</v>
      </c>
      <c r="B143068" t="s">
        <v>104745</v>
      </c>
      <c r="C143068">
        <v>20200905</v>
      </c>
      <c r="D143068">
        <v>389</v>
      </c>
      <c r="E143068">
        <v>36061</v>
      </c>
      <c r="F143068">
        <v>1</v>
      </c>
      <c r="G143068" t="s">
        <v>105186</v>
      </c>
      <c r="H143068" t="b">
        <v>0</v>
      </c>
    </row>
    <row r="143069" spans="1:8" ht="18" customHeight="1" x14ac:dyDescent="0.3">
      <c r="A143069">
        <v>140610</v>
      </c>
      <c r="B143069" t="s">
        <v>104745</v>
      </c>
      <c r="C143069">
        <v>20200905</v>
      </c>
      <c r="D143069">
        <v>389</v>
      </c>
      <c r="E143069">
        <v>36061</v>
      </c>
      <c r="F143069">
        <v>2</v>
      </c>
      <c r="G143069" t="s">
        <v>105187</v>
      </c>
      <c r="H143069" t="b">
        <v>0</v>
      </c>
    </row>
    <row r="143070" spans="1:8" ht="18" customHeight="1" x14ac:dyDescent="0.3">
      <c r="A143070">
        <v>140610</v>
      </c>
      <c r="B143070" t="s">
        <v>104745</v>
      </c>
      <c r="C143070">
        <v>20200905</v>
      </c>
      <c r="D143070">
        <v>389</v>
      </c>
      <c r="E143070">
        <v>36061</v>
      </c>
      <c r="F143070">
        <v>3</v>
      </c>
      <c r="G143070" t="s">
        <v>105188</v>
      </c>
      <c r="H143070" t="b">
        <v>0</v>
      </c>
    </row>
    <row r="143071" spans="1:8" ht="18" customHeight="1" x14ac:dyDescent="0.3">
      <c r="A143071">
        <v>140610</v>
      </c>
      <c r="B143071" t="s">
        <v>104745</v>
      </c>
      <c r="C143071">
        <v>20200905</v>
      </c>
      <c r="D143071">
        <v>389</v>
      </c>
      <c r="E143071">
        <v>36061</v>
      </c>
      <c r="F143071">
        <v>4</v>
      </c>
      <c r="G143071" t="s">
        <v>105189</v>
      </c>
      <c r="H143071" t="b">
        <v>1</v>
      </c>
    </row>
    <row r="143072" spans="1:8" ht="18" customHeight="1" x14ac:dyDescent="0.3">
      <c r="A143072">
        <v>140610</v>
      </c>
      <c r="B143072" t="s">
        <v>104745</v>
      </c>
      <c r="C143072">
        <v>20200905</v>
      </c>
      <c r="D143072">
        <v>389</v>
      </c>
      <c r="E143072">
        <v>36062</v>
      </c>
      <c r="F143072">
        <v>1</v>
      </c>
      <c r="G143072" t="s">
        <v>104887</v>
      </c>
      <c r="H143072" t="b">
        <v>0</v>
      </c>
    </row>
    <row r="143073" spans="1:8" ht="18" customHeight="1" x14ac:dyDescent="0.3">
      <c r="A143073">
        <v>140610</v>
      </c>
      <c r="B143073" t="s">
        <v>104745</v>
      </c>
      <c r="C143073">
        <v>20200905</v>
      </c>
      <c r="D143073">
        <v>389</v>
      </c>
      <c r="E143073">
        <v>36062</v>
      </c>
      <c r="F143073">
        <v>2</v>
      </c>
      <c r="G143073" t="s">
        <v>105190</v>
      </c>
      <c r="H143073" t="b">
        <v>0</v>
      </c>
    </row>
    <row r="143074" spans="1:8" ht="18" customHeight="1" x14ac:dyDescent="0.3">
      <c r="A143074">
        <v>140610</v>
      </c>
      <c r="B143074" t="s">
        <v>104745</v>
      </c>
      <c r="C143074">
        <v>20200905</v>
      </c>
      <c r="D143074">
        <v>389</v>
      </c>
      <c r="E143074">
        <v>36062</v>
      </c>
      <c r="F143074">
        <v>3</v>
      </c>
      <c r="G143074" t="s">
        <v>105191</v>
      </c>
      <c r="H143074" t="b">
        <v>0</v>
      </c>
    </row>
    <row r="143075" spans="1:8" ht="18" customHeight="1" x14ac:dyDescent="0.3">
      <c r="A143075">
        <v>140610</v>
      </c>
      <c r="B143075" t="s">
        <v>104745</v>
      </c>
      <c r="C143075">
        <v>20200905</v>
      </c>
      <c r="D143075">
        <v>389</v>
      </c>
      <c r="E143075">
        <v>36062</v>
      </c>
      <c r="F143075">
        <v>4</v>
      </c>
      <c r="G143075" t="s">
        <v>105192</v>
      </c>
      <c r="H143075" t="b">
        <v>1</v>
      </c>
    </row>
    <row r="143076" spans="1:8" ht="18" customHeight="1" x14ac:dyDescent="0.3">
      <c r="A143076">
        <v>140610</v>
      </c>
      <c r="B143076" t="s">
        <v>104745</v>
      </c>
      <c r="C143076">
        <v>20200905</v>
      </c>
      <c r="D143076">
        <v>389</v>
      </c>
      <c r="E143076">
        <v>36063</v>
      </c>
      <c r="F143076">
        <v>1</v>
      </c>
      <c r="G143076" t="s">
        <v>198</v>
      </c>
      <c r="H143076" t="b">
        <v>0</v>
      </c>
    </row>
    <row r="143077" spans="1:8" ht="18" customHeight="1" x14ac:dyDescent="0.3">
      <c r="A143077">
        <v>140610</v>
      </c>
      <c r="B143077" t="s">
        <v>104745</v>
      </c>
      <c r="C143077">
        <v>20200905</v>
      </c>
      <c r="D143077">
        <v>389</v>
      </c>
      <c r="E143077">
        <v>36063</v>
      </c>
      <c r="F143077">
        <v>2</v>
      </c>
      <c r="G143077" t="s">
        <v>4343</v>
      </c>
      <c r="H143077" t="b">
        <v>0</v>
      </c>
    </row>
    <row r="143078" spans="1:8" ht="18" customHeight="1" x14ac:dyDescent="0.3">
      <c r="A143078">
        <v>140610</v>
      </c>
      <c r="B143078" t="s">
        <v>104745</v>
      </c>
      <c r="C143078">
        <v>20200905</v>
      </c>
      <c r="D143078">
        <v>389</v>
      </c>
      <c r="E143078">
        <v>36063</v>
      </c>
      <c r="F143078">
        <v>3</v>
      </c>
      <c r="G143078" t="s">
        <v>1001</v>
      </c>
      <c r="H143078" t="b">
        <v>0</v>
      </c>
    </row>
    <row r="143079" spans="1:8" ht="18" customHeight="1" x14ac:dyDescent="0.3">
      <c r="A143079">
        <v>140610</v>
      </c>
      <c r="B143079" t="s">
        <v>104745</v>
      </c>
      <c r="C143079">
        <v>20200905</v>
      </c>
      <c r="D143079">
        <v>389</v>
      </c>
      <c r="E143079">
        <v>36063</v>
      </c>
      <c r="F143079">
        <v>4</v>
      </c>
      <c r="G143079" t="s">
        <v>1002</v>
      </c>
      <c r="H143079" t="b">
        <v>1</v>
      </c>
    </row>
    <row r="143080" spans="1:8" ht="18" customHeight="1" x14ac:dyDescent="0.3">
      <c r="A143080">
        <v>140610</v>
      </c>
      <c r="B143080" t="s">
        <v>104745</v>
      </c>
      <c r="C143080">
        <v>20200905</v>
      </c>
      <c r="D143080">
        <v>389</v>
      </c>
      <c r="E143080">
        <v>36064</v>
      </c>
      <c r="F143080">
        <v>1</v>
      </c>
      <c r="G143080" t="s">
        <v>105193</v>
      </c>
      <c r="H143080" t="b">
        <v>0</v>
      </c>
    </row>
    <row r="143081" spans="1:8" ht="18" customHeight="1" x14ac:dyDescent="0.3">
      <c r="A143081">
        <v>140610</v>
      </c>
      <c r="B143081" t="s">
        <v>104745</v>
      </c>
      <c r="C143081">
        <v>20200905</v>
      </c>
      <c r="D143081">
        <v>389</v>
      </c>
      <c r="E143081">
        <v>36064</v>
      </c>
      <c r="F143081">
        <v>2</v>
      </c>
      <c r="G143081" t="s">
        <v>105194</v>
      </c>
      <c r="H143081" t="b">
        <v>1</v>
      </c>
    </row>
    <row r="143082" spans="1:8" ht="18" customHeight="1" x14ac:dyDescent="0.3">
      <c r="A143082">
        <v>140610</v>
      </c>
      <c r="B143082" t="s">
        <v>104745</v>
      </c>
      <c r="C143082">
        <v>20200905</v>
      </c>
      <c r="D143082">
        <v>389</v>
      </c>
      <c r="E143082">
        <v>36064</v>
      </c>
      <c r="F143082">
        <v>3</v>
      </c>
      <c r="G143082" t="s">
        <v>105195</v>
      </c>
      <c r="H143082" t="b">
        <v>0</v>
      </c>
    </row>
    <row r="143083" spans="1:8" ht="18" customHeight="1" x14ac:dyDescent="0.3">
      <c r="A143083">
        <v>140610</v>
      </c>
      <c r="B143083" t="s">
        <v>104745</v>
      </c>
      <c r="C143083">
        <v>20200905</v>
      </c>
      <c r="D143083">
        <v>389</v>
      </c>
      <c r="E143083">
        <v>36064</v>
      </c>
      <c r="F143083">
        <v>4</v>
      </c>
      <c r="G143083" t="s">
        <v>105196</v>
      </c>
      <c r="H143083" t="b">
        <v>0</v>
      </c>
    </row>
    <row r="143084" spans="1:8" ht="18" customHeight="1" x14ac:dyDescent="0.3">
      <c r="A143084">
        <v>140610</v>
      </c>
      <c r="B143084" t="s">
        <v>104745</v>
      </c>
      <c r="C143084">
        <v>20200905</v>
      </c>
      <c r="D143084">
        <v>389</v>
      </c>
      <c r="E143084">
        <v>36065</v>
      </c>
      <c r="F143084">
        <v>1</v>
      </c>
      <c r="G143084" t="s">
        <v>104835</v>
      </c>
      <c r="H143084" t="b">
        <v>1</v>
      </c>
    </row>
    <row r="143085" spans="1:8" ht="18" customHeight="1" x14ac:dyDescent="0.3">
      <c r="A143085">
        <v>140610</v>
      </c>
      <c r="B143085" t="s">
        <v>104745</v>
      </c>
      <c r="C143085">
        <v>20200905</v>
      </c>
      <c r="D143085">
        <v>389</v>
      </c>
      <c r="E143085">
        <v>36065</v>
      </c>
      <c r="F143085">
        <v>2</v>
      </c>
      <c r="G143085" t="s">
        <v>105197</v>
      </c>
      <c r="H143085" t="b">
        <v>0</v>
      </c>
    </row>
    <row r="143086" spans="1:8" ht="18" customHeight="1" x14ac:dyDescent="0.3">
      <c r="A143086">
        <v>140610</v>
      </c>
      <c r="B143086" t="s">
        <v>104745</v>
      </c>
      <c r="C143086">
        <v>20200905</v>
      </c>
      <c r="D143086">
        <v>389</v>
      </c>
      <c r="E143086">
        <v>36065</v>
      </c>
      <c r="F143086">
        <v>3</v>
      </c>
      <c r="G143086" t="s">
        <v>105198</v>
      </c>
      <c r="H143086" t="b">
        <v>0</v>
      </c>
    </row>
    <row r="143087" spans="1:8" ht="18" customHeight="1" x14ac:dyDescent="0.3">
      <c r="A143087">
        <v>140610</v>
      </c>
      <c r="B143087" t="s">
        <v>104745</v>
      </c>
      <c r="C143087">
        <v>20200905</v>
      </c>
      <c r="D143087">
        <v>389</v>
      </c>
      <c r="E143087">
        <v>36065</v>
      </c>
      <c r="F143087">
        <v>4</v>
      </c>
      <c r="G143087" t="s">
        <v>104833</v>
      </c>
      <c r="H143087" t="b">
        <v>0</v>
      </c>
    </row>
    <row r="143088" spans="1:8" ht="18" customHeight="1" x14ac:dyDescent="0.3">
      <c r="A143088">
        <v>140610</v>
      </c>
      <c r="B143088" t="s">
        <v>104745</v>
      </c>
      <c r="C143088">
        <v>20200905</v>
      </c>
      <c r="D143088">
        <v>389</v>
      </c>
      <c r="E143088">
        <v>36066</v>
      </c>
      <c r="F143088">
        <v>1</v>
      </c>
      <c r="G143088" t="s">
        <v>105199</v>
      </c>
      <c r="H143088" t="b">
        <v>0</v>
      </c>
    </row>
    <row r="143089" spans="1:8" ht="18" customHeight="1" x14ac:dyDescent="0.3">
      <c r="A143089">
        <v>140610</v>
      </c>
      <c r="B143089" t="s">
        <v>104745</v>
      </c>
      <c r="C143089">
        <v>20200905</v>
      </c>
      <c r="D143089">
        <v>389</v>
      </c>
      <c r="E143089">
        <v>36066</v>
      </c>
      <c r="F143089">
        <v>2</v>
      </c>
      <c r="G143089" t="s">
        <v>105200</v>
      </c>
      <c r="H143089" t="b">
        <v>0</v>
      </c>
    </row>
    <row r="143090" spans="1:8" ht="18" customHeight="1" x14ac:dyDescent="0.3">
      <c r="A143090">
        <v>140610</v>
      </c>
      <c r="B143090" t="s">
        <v>104745</v>
      </c>
      <c r="C143090">
        <v>20200905</v>
      </c>
      <c r="D143090">
        <v>389</v>
      </c>
      <c r="E143090">
        <v>36066</v>
      </c>
      <c r="F143090">
        <v>3</v>
      </c>
      <c r="G143090" t="s">
        <v>105201</v>
      </c>
      <c r="H143090" t="b">
        <v>0</v>
      </c>
    </row>
    <row r="143091" spans="1:8" ht="18" customHeight="1" x14ac:dyDescent="0.3">
      <c r="A143091">
        <v>140610</v>
      </c>
      <c r="B143091" t="s">
        <v>104745</v>
      </c>
      <c r="C143091">
        <v>20200905</v>
      </c>
      <c r="D143091">
        <v>389</v>
      </c>
      <c r="E143091">
        <v>36066</v>
      </c>
      <c r="F143091">
        <v>4</v>
      </c>
      <c r="G143091" t="s">
        <v>105202</v>
      </c>
      <c r="H143091" t="b">
        <v>1</v>
      </c>
    </row>
    <row r="143092" spans="1:8" ht="18" customHeight="1" x14ac:dyDescent="0.3">
      <c r="A143092">
        <v>140610</v>
      </c>
      <c r="B143092" t="s">
        <v>104745</v>
      </c>
      <c r="C143092">
        <v>20200905</v>
      </c>
      <c r="D143092">
        <v>389</v>
      </c>
      <c r="E143092">
        <v>36067</v>
      </c>
      <c r="F143092">
        <v>1</v>
      </c>
      <c r="G143092" t="s">
        <v>105203</v>
      </c>
      <c r="H143092" t="b">
        <v>0</v>
      </c>
    </row>
    <row r="143093" spans="1:8" ht="18" customHeight="1" x14ac:dyDescent="0.3">
      <c r="A143093">
        <v>140610</v>
      </c>
      <c r="B143093" t="s">
        <v>104745</v>
      </c>
      <c r="C143093">
        <v>20200905</v>
      </c>
      <c r="D143093">
        <v>389</v>
      </c>
      <c r="E143093">
        <v>36067</v>
      </c>
      <c r="F143093">
        <v>2</v>
      </c>
      <c r="G143093" t="s">
        <v>105204</v>
      </c>
      <c r="H143093" t="b">
        <v>1</v>
      </c>
    </row>
    <row r="143094" spans="1:8" ht="18" customHeight="1" x14ac:dyDescent="0.3">
      <c r="A143094">
        <v>140610</v>
      </c>
      <c r="B143094" t="s">
        <v>104745</v>
      </c>
      <c r="C143094">
        <v>20200905</v>
      </c>
      <c r="D143094">
        <v>389</v>
      </c>
      <c r="E143094">
        <v>36067</v>
      </c>
      <c r="F143094">
        <v>3</v>
      </c>
      <c r="G143094" t="s">
        <v>105205</v>
      </c>
      <c r="H143094" t="b">
        <v>0</v>
      </c>
    </row>
    <row r="143095" spans="1:8" ht="18" customHeight="1" x14ac:dyDescent="0.3">
      <c r="A143095">
        <v>140610</v>
      </c>
      <c r="B143095" t="s">
        <v>104745</v>
      </c>
      <c r="C143095">
        <v>20200905</v>
      </c>
      <c r="D143095">
        <v>389</v>
      </c>
      <c r="E143095">
        <v>36067</v>
      </c>
      <c r="F143095">
        <v>4</v>
      </c>
      <c r="G143095" t="s">
        <v>105206</v>
      </c>
      <c r="H143095" t="b">
        <v>0</v>
      </c>
    </row>
    <row r="143096" spans="1:8" ht="18" customHeight="1" x14ac:dyDescent="0.3">
      <c r="A143096">
        <v>140610</v>
      </c>
      <c r="B143096" t="s">
        <v>104745</v>
      </c>
      <c r="C143096">
        <v>20200905</v>
      </c>
      <c r="D143096">
        <v>389</v>
      </c>
      <c r="E143096">
        <v>36068</v>
      </c>
      <c r="F143096">
        <v>1</v>
      </c>
      <c r="G143096" t="s">
        <v>105207</v>
      </c>
      <c r="H143096" t="b">
        <v>1</v>
      </c>
    </row>
    <row r="143097" spans="1:8" ht="18" customHeight="1" x14ac:dyDescent="0.3">
      <c r="A143097">
        <v>140610</v>
      </c>
      <c r="B143097" t="s">
        <v>104745</v>
      </c>
      <c r="C143097">
        <v>20200905</v>
      </c>
      <c r="D143097">
        <v>389</v>
      </c>
      <c r="E143097">
        <v>36068</v>
      </c>
      <c r="F143097">
        <v>2</v>
      </c>
      <c r="G143097" t="s">
        <v>105208</v>
      </c>
      <c r="H143097" t="b">
        <v>0</v>
      </c>
    </row>
    <row r="143098" spans="1:8" ht="18" customHeight="1" x14ac:dyDescent="0.3">
      <c r="A143098">
        <v>140610</v>
      </c>
      <c r="B143098" t="s">
        <v>104745</v>
      </c>
      <c r="C143098">
        <v>20200905</v>
      </c>
      <c r="D143098">
        <v>389</v>
      </c>
      <c r="E143098">
        <v>36068</v>
      </c>
      <c r="F143098">
        <v>3</v>
      </c>
      <c r="G143098" t="s">
        <v>105209</v>
      </c>
      <c r="H143098" t="b">
        <v>0</v>
      </c>
    </row>
    <row r="143099" spans="1:8" ht="18" customHeight="1" x14ac:dyDescent="0.3">
      <c r="A143099">
        <v>140610</v>
      </c>
      <c r="B143099" t="s">
        <v>104745</v>
      </c>
      <c r="C143099">
        <v>20200905</v>
      </c>
      <c r="D143099">
        <v>389</v>
      </c>
      <c r="E143099">
        <v>36068</v>
      </c>
      <c r="F143099">
        <v>4</v>
      </c>
      <c r="G143099" t="s">
        <v>105210</v>
      </c>
      <c r="H143099" t="b">
        <v>0</v>
      </c>
    </row>
    <row r="143100" spans="1:8" ht="18" customHeight="1" x14ac:dyDescent="0.3">
      <c r="A143100">
        <v>140610</v>
      </c>
      <c r="B143100" t="s">
        <v>104745</v>
      </c>
      <c r="C143100">
        <v>20200905</v>
      </c>
      <c r="D143100">
        <v>389</v>
      </c>
      <c r="E143100">
        <v>36069</v>
      </c>
      <c r="F143100">
        <v>1</v>
      </c>
      <c r="G143100" t="s">
        <v>105211</v>
      </c>
      <c r="H143100" t="b">
        <v>0</v>
      </c>
    </row>
    <row r="143101" spans="1:8" ht="18" customHeight="1" x14ac:dyDescent="0.3">
      <c r="A143101">
        <v>140610</v>
      </c>
      <c r="B143101" t="s">
        <v>104745</v>
      </c>
      <c r="C143101">
        <v>20200905</v>
      </c>
      <c r="D143101">
        <v>389</v>
      </c>
      <c r="E143101">
        <v>36069</v>
      </c>
      <c r="F143101">
        <v>2</v>
      </c>
      <c r="G143101" t="s">
        <v>105212</v>
      </c>
      <c r="H143101" t="b">
        <v>0</v>
      </c>
    </row>
    <row r="143102" spans="1:8" ht="18" customHeight="1" x14ac:dyDescent="0.3">
      <c r="A143102">
        <v>140610</v>
      </c>
      <c r="B143102" t="s">
        <v>104745</v>
      </c>
      <c r="C143102">
        <v>20200905</v>
      </c>
      <c r="D143102">
        <v>389</v>
      </c>
      <c r="E143102">
        <v>36069</v>
      </c>
      <c r="F143102">
        <v>3</v>
      </c>
      <c r="G143102" t="s">
        <v>105213</v>
      </c>
      <c r="H143102" t="b">
        <v>1</v>
      </c>
    </row>
    <row r="143103" spans="1:8" ht="18" customHeight="1" x14ac:dyDescent="0.3">
      <c r="A143103">
        <v>140610</v>
      </c>
      <c r="B143103" t="s">
        <v>104745</v>
      </c>
      <c r="C143103">
        <v>20200905</v>
      </c>
      <c r="D143103">
        <v>389</v>
      </c>
      <c r="E143103">
        <v>36069</v>
      </c>
      <c r="F143103">
        <v>4</v>
      </c>
      <c r="G143103" t="s">
        <v>105214</v>
      </c>
      <c r="H143103" t="b">
        <v>0</v>
      </c>
    </row>
    <row r="143104" spans="1:8" ht="18" customHeight="1" x14ac:dyDescent="0.3">
      <c r="A143104">
        <v>140610</v>
      </c>
      <c r="B143104" t="s">
        <v>104745</v>
      </c>
      <c r="C143104">
        <v>20200905</v>
      </c>
      <c r="D143104">
        <v>389</v>
      </c>
      <c r="E143104">
        <v>36070</v>
      </c>
      <c r="F143104">
        <v>1</v>
      </c>
      <c r="G143104" t="s">
        <v>105215</v>
      </c>
      <c r="H143104" t="b">
        <v>0</v>
      </c>
    </row>
    <row r="143105" spans="1:8" ht="18" customHeight="1" x14ac:dyDescent="0.3">
      <c r="A143105">
        <v>140610</v>
      </c>
      <c r="B143105" t="s">
        <v>104745</v>
      </c>
      <c r="C143105">
        <v>20200905</v>
      </c>
      <c r="D143105">
        <v>389</v>
      </c>
      <c r="E143105">
        <v>36070</v>
      </c>
      <c r="F143105">
        <v>2</v>
      </c>
      <c r="G143105" t="s">
        <v>105216</v>
      </c>
      <c r="H143105" t="b">
        <v>1</v>
      </c>
    </row>
    <row r="143106" spans="1:8" ht="18" customHeight="1" x14ac:dyDescent="0.3">
      <c r="A143106">
        <v>140610</v>
      </c>
      <c r="B143106" t="s">
        <v>104745</v>
      </c>
      <c r="C143106">
        <v>20200905</v>
      </c>
      <c r="D143106">
        <v>389</v>
      </c>
      <c r="E143106">
        <v>36070</v>
      </c>
      <c r="F143106">
        <v>3</v>
      </c>
      <c r="G143106" t="s">
        <v>105217</v>
      </c>
      <c r="H143106" t="b">
        <v>0</v>
      </c>
    </row>
    <row r="143107" spans="1:8" ht="18" customHeight="1" x14ac:dyDescent="0.3">
      <c r="A143107">
        <v>140610</v>
      </c>
      <c r="B143107" t="s">
        <v>104745</v>
      </c>
      <c r="C143107">
        <v>20200905</v>
      </c>
      <c r="D143107">
        <v>389</v>
      </c>
      <c r="E143107">
        <v>36070</v>
      </c>
      <c r="F143107">
        <v>4</v>
      </c>
      <c r="G143107" t="s">
        <v>105218</v>
      </c>
      <c r="H143107" t="b">
        <v>0</v>
      </c>
    </row>
    <row r="143108" spans="1:8" ht="18" customHeight="1" x14ac:dyDescent="0.3">
      <c r="A143108">
        <v>140610</v>
      </c>
      <c r="B143108" t="s">
        <v>104745</v>
      </c>
      <c r="C143108">
        <v>20200905</v>
      </c>
      <c r="D143108">
        <v>389</v>
      </c>
      <c r="E143108">
        <v>36071</v>
      </c>
      <c r="F143108">
        <v>1</v>
      </c>
      <c r="G143108" t="s">
        <v>105219</v>
      </c>
      <c r="H143108" t="b">
        <v>0</v>
      </c>
    </row>
    <row r="143109" spans="1:8" ht="18" customHeight="1" x14ac:dyDescent="0.3">
      <c r="A143109">
        <v>140610</v>
      </c>
      <c r="B143109" t="s">
        <v>104745</v>
      </c>
      <c r="C143109">
        <v>20200905</v>
      </c>
      <c r="D143109">
        <v>389</v>
      </c>
      <c r="E143109">
        <v>36071</v>
      </c>
      <c r="F143109">
        <v>2</v>
      </c>
      <c r="G143109" t="s">
        <v>105220</v>
      </c>
      <c r="H143109" t="b">
        <v>0</v>
      </c>
    </row>
    <row r="143110" spans="1:8" ht="18" customHeight="1" x14ac:dyDescent="0.3">
      <c r="A143110">
        <v>140610</v>
      </c>
      <c r="B143110" t="s">
        <v>104745</v>
      </c>
      <c r="C143110">
        <v>20200905</v>
      </c>
      <c r="D143110">
        <v>389</v>
      </c>
      <c r="E143110">
        <v>36071</v>
      </c>
      <c r="F143110">
        <v>3</v>
      </c>
      <c r="G143110" t="s">
        <v>105221</v>
      </c>
      <c r="H143110" t="b">
        <v>0</v>
      </c>
    </row>
    <row r="143111" spans="1:8" ht="18" customHeight="1" x14ac:dyDescent="0.3">
      <c r="A143111">
        <v>140610</v>
      </c>
      <c r="B143111" t="s">
        <v>104745</v>
      </c>
      <c r="C143111">
        <v>20200905</v>
      </c>
      <c r="D143111">
        <v>389</v>
      </c>
      <c r="E143111">
        <v>36071</v>
      </c>
      <c r="F143111">
        <v>4</v>
      </c>
      <c r="G143111" t="s">
        <v>105222</v>
      </c>
      <c r="H143111" t="b">
        <v>1</v>
      </c>
    </row>
    <row r="143112" spans="1:8" ht="18" customHeight="1" x14ac:dyDescent="0.3">
      <c r="A143112">
        <v>140610</v>
      </c>
      <c r="B143112" t="s">
        <v>104745</v>
      </c>
      <c r="C143112">
        <v>20200905</v>
      </c>
      <c r="D143112">
        <v>389</v>
      </c>
      <c r="E143112">
        <v>36072</v>
      </c>
      <c r="F143112">
        <v>1</v>
      </c>
      <c r="G143112" t="s">
        <v>105223</v>
      </c>
      <c r="H143112" t="b">
        <v>0</v>
      </c>
    </row>
    <row r="143113" spans="1:8" ht="18" customHeight="1" x14ac:dyDescent="0.3">
      <c r="A143113">
        <v>140610</v>
      </c>
      <c r="B143113" t="s">
        <v>104745</v>
      </c>
      <c r="C143113">
        <v>20200905</v>
      </c>
      <c r="D143113">
        <v>389</v>
      </c>
      <c r="E143113">
        <v>36072</v>
      </c>
      <c r="F143113">
        <v>2</v>
      </c>
      <c r="G143113" t="s">
        <v>105224</v>
      </c>
      <c r="H143113" t="b">
        <v>0</v>
      </c>
    </row>
    <row r="143114" spans="1:8" ht="18" customHeight="1" x14ac:dyDescent="0.3">
      <c r="A143114">
        <v>140610</v>
      </c>
      <c r="B143114" t="s">
        <v>104745</v>
      </c>
      <c r="C143114">
        <v>20200905</v>
      </c>
      <c r="D143114">
        <v>389</v>
      </c>
      <c r="E143114">
        <v>36072</v>
      </c>
      <c r="F143114">
        <v>3</v>
      </c>
      <c r="G143114" t="s">
        <v>105225</v>
      </c>
      <c r="H143114" t="b">
        <v>1</v>
      </c>
    </row>
    <row r="143115" spans="1:8" ht="18" customHeight="1" x14ac:dyDescent="0.3">
      <c r="A143115">
        <v>140610</v>
      </c>
      <c r="B143115" t="s">
        <v>104745</v>
      </c>
      <c r="C143115">
        <v>20200905</v>
      </c>
      <c r="D143115">
        <v>389</v>
      </c>
      <c r="E143115">
        <v>36072</v>
      </c>
      <c r="F143115">
        <v>4</v>
      </c>
      <c r="G143115" t="s">
        <v>105226</v>
      </c>
      <c r="H143115" t="b">
        <v>0</v>
      </c>
    </row>
    <row r="143116" spans="1:8" ht="18" customHeight="1" x14ac:dyDescent="0.3">
      <c r="A143116">
        <v>140610</v>
      </c>
      <c r="B143116" t="s">
        <v>104745</v>
      </c>
      <c r="C143116">
        <v>20200905</v>
      </c>
      <c r="D143116">
        <v>389</v>
      </c>
      <c r="E143116">
        <v>36073</v>
      </c>
      <c r="F143116">
        <v>1</v>
      </c>
      <c r="G143116" t="s">
        <v>105227</v>
      </c>
      <c r="H143116" t="b">
        <v>1</v>
      </c>
    </row>
    <row r="143117" spans="1:8" ht="18" customHeight="1" x14ac:dyDescent="0.3">
      <c r="A143117">
        <v>140610</v>
      </c>
      <c r="B143117" t="s">
        <v>104745</v>
      </c>
      <c r="C143117">
        <v>20200905</v>
      </c>
      <c r="D143117">
        <v>389</v>
      </c>
      <c r="E143117">
        <v>36073</v>
      </c>
      <c r="F143117">
        <v>2</v>
      </c>
      <c r="G143117" t="s">
        <v>105228</v>
      </c>
      <c r="H143117" t="b">
        <v>0</v>
      </c>
    </row>
    <row r="143118" spans="1:8" ht="18" customHeight="1" x14ac:dyDescent="0.3">
      <c r="A143118">
        <v>140610</v>
      </c>
      <c r="B143118" t="s">
        <v>104745</v>
      </c>
      <c r="C143118">
        <v>20200905</v>
      </c>
      <c r="D143118">
        <v>389</v>
      </c>
      <c r="E143118">
        <v>36073</v>
      </c>
      <c r="F143118">
        <v>3</v>
      </c>
      <c r="G143118" t="s">
        <v>44559</v>
      </c>
      <c r="H143118" t="b">
        <v>0</v>
      </c>
    </row>
    <row r="143119" spans="1:8" ht="18" customHeight="1" x14ac:dyDescent="0.3">
      <c r="A143119">
        <v>140610</v>
      </c>
      <c r="B143119" t="s">
        <v>104745</v>
      </c>
      <c r="C143119">
        <v>20200905</v>
      </c>
      <c r="D143119">
        <v>389</v>
      </c>
      <c r="E143119">
        <v>36073</v>
      </c>
      <c r="F143119">
        <v>4</v>
      </c>
      <c r="G143119" t="s">
        <v>104889</v>
      </c>
      <c r="H143119" t="b">
        <v>0</v>
      </c>
    </row>
    <row r="143120" spans="1:8" ht="18" customHeight="1" x14ac:dyDescent="0.3">
      <c r="A143120">
        <v>140610</v>
      </c>
      <c r="B143120" t="s">
        <v>104745</v>
      </c>
      <c r="C143120">
        <v>20200905</v>
      </c>
      <c r="D143120">
        <v>389</v>
      </c>
      <c r="E143120">
        <v>36074</v>
      </c>
      <c r="F143120">
        <v>1</v>
      </c>
      <c r="G143120" t="s">
        <v>105229</v>
      </c>
      <c r="H143120" t="b">
        <v>0</v>
      </c>
    </row>
    <row r="143121" spans="1:8" ht="18" customHeight="1" x14ac:dyDescent="0.3">
      <c r="A143121">
        <v>140610</v>
      </c>
      <c r="B143121" t="s">
        <v>104745</v>
      </c>
      <c r="C143121">
        <v>20200905</v>
      </c>
      <c r="D143121">
        <v>389</v>
      </c>
      <c r="E143121">
        <v>36074</v>
      </c>
      <c r="F143121">
        <v>2</v>
      </c>
      <c r="G143121" t="s">
        <v>105230</v>
      </c>
      <c r="H143121" t="b">
        <v>0</v>
      </c>
    </row>
    <row r="143122" spans="1:8" ht="18" customHeight="1" x14ac:dyDescent="0.3">
      <c r="A143122">
        <v>140610</v>
      </c>
      <c r="B143122" t="s">
        <v>104745</v>
      </c>
      <c r="C143122">
        <v>20200905</v>
      </c>
      <c r="D143122">
        <v>389</v>
      </c>
      <c r="E143122">
        <v>36074</v>
      </c>
      <c r="F143122">
        <v>3</v>
      </c>
      <c r="G143122" t="s">
        <v>105231</v>
      </c>
      <c r="H143122" t="b">
        <v>1</v>
      </c>
    </row>
    <row r="143123" spans="1:8" ht="18" customHeight="1" x14ac:dyDescent="0.3">
      <c r="A143123">
        <v>140610</v>
      </c>
      <c r="B143123" t="s">
        <v>104745</v>
      </c>
      <c r="C143123">
        <v>20200905</v>
      </c>
      <c r="D143123">
        <v>389</v>
      </c>
      <c r="E143123">
        <v>36074</v>
      </c>
      <c r="F143123">
        <v>4</v>
      </c>
      <c r="G143123" t="s">
        <v>105232</v>
      </c>
      <c r="H143123" t="b">
        <v>0</v>
      </c>
    </row>
    <row r="143124" spans="1:8" ht="18" customHeight="1" x14ac:dyDescent="0.3">
      <c r="A143124">
        <v>140610</v>
      </c>
      <c r="B143124" t="s">
        <v>104745</v>
      </c>
      <c r="C143124">
        <v>20200905</v>
      </c>
      <c r="D143124">
        <v>389</v>
      </c>
      <c r="E143124">
        <v>36075</v>
      </c>
      <c r="F143124">
        <v>1</v>
      </c>
      <c r="G143124" t="s">
        <v>105233</v>
      </c>
      <c r="H143124" t="b">
        <v>1</v>
      </c>
    </row>
    <row r="143125" spans="1:8" ht="18" customHeight="1" x14ac:dyDescent="0.3">
      <c r="A143125">
        <v>140610</v>
      </c>
      <c r="B143125" t="s">
        <v>104745</v>
      </c>
      <c r="C143125">
        <v>20200905</v>
      </c>
      <c r="D143125">
        <v>389</v>
      </c>
      <c r="E143125">
        <v>36075</v>
      </c>
      <c r="F143125">
        <v>2</v>
      </c>
      <c r="G143125" t="s">
        <v>105234</v>
      </c>
      <c r="H143125" t="b">
        <v>0</v>
      </c>
    </row>
    <row r="143126" spans="1:8" ht="18" customHeight="1" x14ac:dyDescent="0.3">
      <c r="A143126">
        <v>140610</v>
      </c>
      <c r="B143126" t="s">
        <v>104745</v>
      </c>
      <c r="C143126">
        <v>20200905</v>
      </c>
      <c r="D143126">
        <v>389</v>
      </c>
      <c r="E143126">
        <v>36075</v>
      </c>
      <c r="F143126">
        <v>3</v>
      </c>
      <c r="G143126" t="s">
        <v>105235</v>
      </c>
      <c r="H143126" t="b">
        <v>0</v>
      </c>
    </row>
    <row r="143127" spans="1:8" ht="18" customHeight="1" x14ac:dyDescent="0.3">
      <c r="A143127">
        <v>140610</v>
      </c>
      <c r="B143127" t="s">
        <v>104745</v>
      </c>
      <c r="C143127">
        <v>20200905</v>
      </c>
      <c r="D143127">
        <v>389</v>
      </c>
      <c r="E143127">
        <v>36075</v>
      </c>
      <c r="F143127">
        <v>4</v>
      </c>
      <c r="G143127" t="s">
        <v>105236</v>
      </c>
      <c r="H143127" t="b">
        <v>0</v>
      </c>
    </row>
    <row r="143128" spans="1:8" ht="18" customHeight="1" x14ac:dyDescent="0.3">
      <c r="A143128">
        <v>140610</v>
      </c>
      <c r="B143128" t="s">
        <v>104745</v>
      </c>
      <c r="C143128">
        <v>20200905</v>
      </c>
      <c r="D143128">
        <v>389</v>
      </c>
      <c r="E143128">
        <v>36076</v>
      </c>
      <c r="F143128">
        <v>1</v>
      </c>
      <c r="G143128" t="s">
        <v>105237</v>
      </c>
      <c r="H143128" t="b">
        <v>0</v>
      </c>
    </row>
    <row r="143129" spans="1:8" ht="18" customHeight="1" x14ac:dyDescent="0.3">
      <c r="A143129">
        <v>140610</v>
      </c>
      <c r="B143129" t="s">
        <v>104745</v>
      </c>
      <c r="C143129">
        <v>20200905</v>
      </c>
      <c r="D143129">
        <v>389</v>
      </c>
      <c r="E143129">
        <v>36076</v>
      </c>
      <c r="F143129">
        <v>2</v>
      </c>
      <c r="G143129" t="s">
        <v>105238</v>
      </c>
      <c r="H143129" t="b">
        <v>0</v>
      </c>
    </row>
    <row r="143130" spans="1:8" ht="18" customHeight="1" x14ac:dyDescent="0.3">
      <c r="A143130">
        <v>140610</v>
      </c>
      <c r="B143130" t="s">
        <v>104745</v>
      </c>
      <c r="C143130">
        <v>20200905</v>
      </c>
      <c r="D143130">
        <v>389</v>
      </c>
      <c r="E143130">
        <v>36076</v>
      </c>
      <c r="F143130">
        <v>3</v>
      </c>
      <c r="G143130" t="s">
        <v>105239</v>
      </c>
      <c r="H143130" t="b">
        <v>0</v>
      </c>
    </row>
    <row r="143131" spans="1:8" ht="18" customHeight="1" x14ac:dyDescent="0.3">
      <c r="A143131">
        <v>140610</v>
      </c>
      <c r="B143131" t="s">
        <v>104745</v>
      </c>
      <c r="C143131">
        <v>20200905</v>
      </c>
      <c r="D143131">
        <v>389</v>
      </c>
      <c r="E143131">
        <v>36076</v>
      </c>
      <c r="F143131">
        <v>4</v>
      </c>
      <c r="G143131" t="s">
        <v>105240</v>
      </c>
      <c r="H143131" t="b">
        <v>1</v>
      </c>
    </row>
    <row r="143132" spans="1:8" ht="18" customHeight="1" x14ac:dyDescent="0.3">
      <c r="A143132">
        <v>140610</v>
      </c>
      <c r="B143132" t="s">
        <v>104745</v>
      </c>
      <c r="C143132">
        <v>20200905</v>
      </c>
      <c r="D143132">
        <v>389</v>
      </c>
      <c r="E143132">
        <v>36077</v>
      </c>
      <c r="F143132">
        <v>1</v>
      </c>
      <c r="G143132" t="s">
        <v>105241</v>
      </c>
      <c r="H143132" t="b">
        <v>0</v>
      </c>
    </row>
    <row r="143133" spans="1:8" ht="18" customHeight="1" x14ac:dyDescent="0.3">
      <c r="A143133">
        <v>140610</v>
      </c>
      <c r="B143133" t="s">
        <v>104745</v>
      </c>
      <c r="C143133">
        <v>20200905</v>
      </c>
      <c r="D143133">
        <v>389</v>
      </c>
      <c r="E143133">
        <v>36077</v>
      </c>
      <c r="F143133">
        <v>2</v>
      </c>
      <c r="G143133" t="s">
        <v>105242</v>
      </c>
      <c r="H143133" t="b">
        <v>0</v>
      </c>
    </row>
    <row r="143134" spans="1:8" ht="18" customHeight="1" x14ac:dyDescent="0.3">
      <c r="A143134">
        <v>140610</v>
      </c>
      <c r="B143134" t="s">
        <v>104745</v>
      </c>
      <c r="C143134">
        <v>20200905</v>
      </c>
      <c r="D143134">
        <v>389</v>
      </c>
      <c r="E143134">
        <v>36077</v>
      </c>
      <c r="F143134">
        <v>3</v>
      </c>
      <c r="G143134" t="s">
        <v>105243</v>
      </c>
      <c r="H143134" t="b">
        <v>0</v>
      </c>
    </row>
    <row r="143135" spans="1:8" ht="18" customHeight="1" x14ac:dyDescent="0.3">
      <c r="A143135">
        <v>140610</v>
      </c>
      <c r="B143135" t="s">
        <v>104745</v>
      </c>
      <c r="C143135">
        <v>20200905</v>
      </c>
      <c r="D143135">
        <v>389</v>
      </c>
      <c r="E143135">
        <v>36077</v>
      </c>
      <c r="F143135">
        <v>4</v>
      </c>
      <c r="G143135" t="s">
        <v>105244</v>
      </c>
      <c r="H143135" t="b">
        <v>1</v>
      </c>
    </row>
    <row r="143136" spans="1:8" ht="18" customHeight="1" x14ac:dyDescent="0.3">
      <c r="A143136">
        <v>140610</v>
      </c>
      <c r="B143136" t="s">
        <v>104745</v>
      </c>
      <c r="C143136">
        <v>20200905</v>
      </c>
      <c r="D143136">
        <v>389</v>
      </c>
      <c r="E143136">
        <v>36078</v>
      </c>
      <c r="F143136">
        <v>1</v>
      </c>
      <c r="G143136" t="s">
        <v>105245</v>
      </c>
      <c r="H143136" t="b">
        <v>0</v>
      </c>
    </row>
    <row r="143137" spans="1:8" ht="18" customHeight="1" x14ac:dyDescent="0.3">
      <c r="A143137">
        <v>140610</v>
      </c>
      <c r="B143137" t="s">
        <v>104745</v>
      </c>
      <c r="C143137">
        <v>20200905</v>
      </c>
      <c r="D143137">
        <v>389</v>
      </c>
      <c r="E143137">
        <v>36078</v>
      </c>
      <c r="F143137">
        <v>2</v>
      </c>
      <c r="G143137" t="s">
        <v>105246</v>
      </c>
      <c r="H143137" t="b">
        <v>0</v>
      </c>
    </row>
    <row r="143138" spans="1:8" ht="18" customHeight="1" x14ac:dyDescent="0.3">
      <c r="A143138">
        <v>140610</v>
      </c>
      <c r="B143138" t="s">
        <v>104745</v>
      </c>
      <c r="C143138">
        <v>20200905</v>
      </c>
      <c r="D143138">
        <v>389</v>
      </c>
      <c r="E143138">
        <v>36078</v>
      </c>
      <c r="F143138">
        <v>3</v>
      </c>
      <c r="G143138" t="s">
        <v>105247</v>
      </c>
      <c r="H143138" t="b">
        <v>1</v>
      </c>
    </row>
    <row r="143139" spans="1:8" ht="18" customHeight="1" x14ac:dyDescent="0.3">
      <c r="A143139">
        <v>140610</v>
      </c>
      <c r="B143139" t="s">
        <v>104745</v>
      </c>
      <c r="C143139">
        <v>20200905</v>
      </c>
      <c r="D143139">
        <v>389</v>
      </c>
      <c r="E143139">
        <v>36078</v>
      </c>
      <c r="F143139">
        <v>4</v>
      </c>
      <c r="G143139" t="s">
        <v>105248</v>
      </c>
      <c r="H143139" t="b">
        <v>0</v>
      </c>
    </row>
    <row r="143140" spans="1:8" ht="18" customHeight="1" x14ac:dyDescent="0.3">
      <c r="A143140">
        <v>140610</v>
      </c>
      <c r="B143140" t="s">
        <v>104745</v>
      </c>
      <c r="C143140">
        <v>20200905</v>
      </c>
      <c r="D143140">
        <v>389</v>
      </c>
      <c r="E143140">
        <v>36079</v>
      </c>
      <c r="F143140">
        <v>1</v>
      </c>
      <c r="G143140" t="s">
        <v>105249</v>
      </c>
      <c r="H143140" t="b">
        <v>0</v>
      </c>
    </row>
    <row r="143141" spans="1:8" ht="18" customHeight="1" x14ac:dyDescent="0.3">
      <c r="A143141">
        <v>140610</v>
      </c>
      <c r="B143141" t="s">
        <v>104745</v>
      </c>
      <c r="C143141">
        <v>20200905</v>
      </c>
      <c r="D143141">
        <v>389</v>
      </c>
      <c r="E143141">
        <v>36079</v>
      </c>
      <c r="F143141">
        <v>2</v>
      </c>
      <c r="G143141" t="s">
        <v>105250</v>
      </c>
      <c r="H143141" t="b">
        <v>0</v>
      </c>
    </row>
    <row r="143142" spans="1:8" ht="18" customHeight="1" x14ac:dyDescent="0.3">
      <c r="A143142">
        <v>140610</v>
      </c>
      <c r="B143142" t="s">
        <v>104745</v>
      </c>
      <c r="C143142">
        <v>20200905</v>
      </c>
      <c r="D143142">
        <v>389</v>
      </c>
      <c r="E143142">
        <v>36079</v>
      </c>
      <c r="F143142">
        <v>3</v>
      </c>
      <c r="G143142" t="s">
        <v>105251</v>
      </c>
      <c r="H143142" t="b">
        <v>1</v>
      </c>
    </row>
    <row r="143143" spans="1:8" ht="18" customHeight="1" x14ac:dyDescent="0.3">
      <c r="A143143">
        <v>140610</v>
      </c>
      <c r="B143143" t="s">
        <v>104745</v>
      </c>
      <c r="C143143">
        <v>20200905</v>
      </c>
      <c r="D143143">
        <v>389</v>
      </c>
      <c r="E143143">
        <v>36079</v>
      </c>
      <c r="F143143">
        <v>4</v>
      </c>
      <c r="G143143" t="s">
        <v>40716</v>
      </c>
      <c r="H143143" t="b">
        <v>0</v>
      </c>
    </row>
    <row r="143144" spans="1:8" ht="18" customHeight="1" x14ac:dyDescent="0.3">
      <c r="A143144">
        <v>140610</v>
      </c>
      <c r="B143144" t="s">
        <v>104745</v>
      </c>
      <c r="C143144">
        <v>20200905</v>
      </c>
      <c r="D143144">
        <v>389</v>
      </c>
      <c r="E143144">
        <v>36080</v>
      </c>
      <c r="F143144">
        <v>1</v>
      </c>
      <c r="G143144" t="s">
        <v>105252</v>
      </c>
      <c r="H143144" t="b">
        <v>0</v>
      </c>
    </row>
    <row r="143145" spans="1:8" ht="18" customHeight="1" x14ac:dyDescent="0.3">
      <c r="A143145">
        <v>140610</v>
      </c>
      <c r="B143145" t="s">
        <v>104745</v>
      </c>
      <c r="C143145">
        <v>20200905</v>
      </c>
      <c r="D143145">
        <v>389</v>
      </c>
      <c r="E143145">
        <v>36080</v>
      </c>
      <c r="F143145">
        <v>2</v>
      </c>
      <c r="G143145" t="s">
        <v>105253</v>
      </c>
      <c r="H143145" t="b">
        <v>0</v>
      </c>
    </row>
    <row r="143146" spans="1:8" ht="18" customHeight="1" x14ac:dyDescent="0.3">
      <c r="A143146">
        <v>140610</v>
      </c>
      <c r="B143146" t="s">
        <v>104745</v>
      </c>
      <c r="C143146">
        <v>20200905</v>
      </c>
      <c r="D143146">
        <v>389</v>
      </c>
      <c r="E143146">
        <v>36080</v>
      </c>
      <c r="F143146">
        <v>3</v>
      </c>
      <c r="G143146" t="s">
        <v>105254</v>
      </c>
      <c r="H143146" t="b">
        <v>0</v>
      </c>
    </row>
    <row r="143147" spans="1:8" ht="18" customHeight="1" x14ac:dyDescent="0.3">
      <c r="A143147">
        <v>140610</v>
      </c>
      <c r="B143147" t="s">
        <v>104745</v>
      </c>
      <c r="C143147">
        <v>20200905</v>
      </c>
      <c r="D143147">
        <v>389</v>
      </c>
      <c r="E143147">
        <v>36080</v>
      </c>
      <c r="F143147">
        <v>4</v>
      </c>
      <c r="G143147" t="s">
        <v>105255</v>
      </c>
      <c r="H143147" t="b">
        <v>1</v>
      </c>
    </row>
    <row r="143148" spans="1:8" ht="18" customHeight="1" x14ac:dyDescent="0.3">
      <c r="A143148">
        <v>140610</v>
      </c>
      <c r="B143148" t="s">
        <v>104745</v>
      </c>
      <c r="C143148">
        <v>20200905</v>
      </c>
      <c r="D143148">
        <v>389</v>
      </c>
      <c r="E143148">
        <v>36081</v>
      </c>
      <c r="F143148">
        <v>1</v>
      </c>
      <c r="G143148" t="s">
        <v>105256</v>
      </c>
      <c r="H143148" t="b">
        <v>0</v>
      </c>
    </row>
    <row r="143149" spans="1:8" ht="18" customHeight="1" x14ac:dyDescent="0.3">
      <c r="A143149">
        <v>140610</v>
      </c>
      <c r="B143149" t="s">
        <v>104745</v>
      </c>
      <c r="C143149">
        <v>20200905</v>
      </c>
      <c r="D143149">
        <v>389</v>
      </c>
      <c r="E143149">
        <v>36081</v>
      </c>
      <c r="F143149">
        <v>2</v>
      </c>
      <c r="G143149" t="s">
        <v>105257</v>
      </c>
      <c r="H143149" t="b">
        <v>0</v>
      </c>
    </row>
    <row r="143150" spans="1:8" ht="18" customHeight="1" x14ac:dyDescent="0.3">
      <c r="A143150">
        <v>140610</v>
      </c>
      <c r="B143150" t="s">
        <v>104745</v>
      </c>
      <c r="C143150">
        <v>20200905</v>
      </c>
      <c r="D143150">
        <v>389</v>
      </c>
      <c r="E143150">
        <v>36081</v>
      </c>
      <c r="F143150">
        <v>3</v>
      </c>
      <c r="G143150" t="s">
        <v>105258</v>
      </c>
      <c r="H143150" t="b">
        <v>0</v>
      </c>
    </row>
    <row r="143151" spans="1:8" ht="18" customHeight="1" x14ac:dyDescent="0.3">
      <c r="A143151">
        <v>140610</v>
      </c>
      <c r="B143151" t="s">
        <v>104745</v>
      </c>
      <c r="C143151">
        <v>20200905</v>
      </c>
      <c r="D143151">
        <v>389</v>
      </c>
      <c r="E143151">
        <v>36081</v>
      </c>
      <c r="F143151">
        <v>4</v>
      </c>
      <c r="G143151" t="s">
        <v>105259</v>
      </c>
      <c r="H143151" t="b">
        <v>1</v>
      </c>
    </row>
    <row r="143152" spans="1:8" ht="18" customHeight="1" x14ac:dyDescent="0.3">
      <c r="A143152">
        <v>140610</v>
      </c>
      <c r="B143152" t="s">
        <v>104745</v>
      </c>
      <c r="C143152">
        <v>20200905</v>
      </c>
      <c r="D143152">
        <v>389</v>
      </c>
      <c r="E143152">
        <v>36082</v>
      </c>
      <c r="F143152">
        <v>1</v>
      </c>
      <c r="G143152" t="s">
        <v>105260</v>
      </c>
      <c r="H143152" t="b">
        <v>0</v>
      </c>
    </row>
    <row r="143153" spans="1:8" ht="18" customHeight="1" x14ac:dyDescent="0.3">
      <c r="A143153">
        <v>140610</v>
      </c>
      <c r="B143153" t="s">
        <v>104745</v>
      </c>
      <c r="C143153">
        <v>20200905</v>
      </c>
      <c r="D143153">
        <v>389</v>
      </c>
      <c r="E143153">
        <v>36082</v>
      </c>
      <c r="F143153">
        <v>2</v>
      </c>
      <c r="G143153" t="s">
        <v>105261</v>
      </c>
      <c r="H143153" t="b">
        <v>0</v>
      </c>
    </row>
    <row r="143154" spans="1:8" ht="18" customHeight="1" x14ac:dyDescent="0.3">
      <c r="A143154">
        <v>140610</v>
      </c>
      <c r="B143154" t="s">
        <v>104745</v>
      </c>
      <c r="C143154">
        <v>20200905</v>
      </c>
      <c r="D143154">
        <v>389</v>
      </c>
      <c r="E143154">
        <v>36082</v>
      </c>
      <c r="F143154">
        <v>3</v>
      </c>
      <c r="G143154" t="s">
        <v>105262</v>
      </c>
      <c r="H143154" t="b">
        <v>0</v>
      </c>
    </row>
    <row r="143155" spans="1:8" ht="18" customHeight="1" x14ac:dyDescent="0.3">
      <c r="A143155">
        <v>140610</v>
      </c>
      <c r="B143155" t="s">
        <v>104745</v>
      </c>
      <c r="C143155">
        <v>20200905</v>
      </c>
      <c r="D143155">
        <v>389</v>
      </c>
      <c r="E143155">
        <v>36082</v>
      </c>
      <c r="F143155">
        <v>4</v>
      </c>
      <c r="G143155" t="s">
        <v>105263</v>
      </c>
      <c r="H143155" t="b">
        <v>1</v>
      </c>
    </row>
    <row r="143156" spans="1:8" ht="18" customHeight="1" x14ac:dyDescent="0.3">
      <c r="A143156">
        <v>140610</v>
      </c>
      <c r="B143156" t="s">
        <v>104745</v>
      </c>
      <c r="C143156">
        <v>20200905</v>
      </c>
      <c r="D143156">
        <v>389</v>
      </c>
      <c r="E143156">
        <v>36083</v>
      </c>
      <c r="F143156">
        <v>1</v>
      </c>
      <c r="G143156" t="s">
        <v>105264</v>
      </c>
      <c r="H143156" t="b">
        <v>0</v>
      </c>
    </row>
    <row r="143157" spans="1:8" ht="18" customHeight="1" x14ac:dyDescent="0.3">
      <c r="A143157">
        <v>140610</v>
      </c>
      <c r="B143157" t="s">
        <v>104745</v>
      </c>
      <c r="C143157">
        <v>20200905</v>
      </c>
      <c r="D143157">
        <v>389</v>
      </c>
      <c r="E143157">
        <v>36083</v>
      </c>
      <c r="F143157">
        <v>2</v>
      </c>
      <c r="G143157" t="s">
        <v>105265</v>
      </c>
      <c r="H143157" t="b">
        <v>0</v>
      </c>
    </row>
    <row r="143158" spans="1:8" ht="18" customHeight="1" x14ac:dyDescent="0.3">
      <c r="A143158">
        <v>140610</v>
      </c>
      <c r="B143158" t="s">
        <v>104745</v>
      </c>
      <c r="C143158">
        <v>20200905</v>
      </c>
      <c r="D143158">
        <v>389</v>
      </c>
      <c r="E143158">
        <v>36083</v>
      </c>
      <c r="F143158">
        <v>3</v>
      </c>
      <c r="G143158" t="s">
        <v>105266</v>
      </c>
      <c r="H143158" t="b">
        <v>0</v>
      </c>
    </row>
    <row r="143159" spans="1:8" ht="18" customHeight="1" x14ac:dyDescent="0.3">
      <c r="A143159">
        <v>140610</v>
      </c>
      <c r="B143159" t="s">
        <v>104745</v>
      </c>
      <c r="C143159">
        <v>20200905</v>
      </c>
      <c r="D143159">
        <v>389</v>
      </c>
      <c r="E143159">
        <v>36083</v>
      </c>
      <c r="F143159">
        <v>4</v>
      </c>
      <c r="G143159" t="s">
        <v>105267</v>
      </c>
      <c r="H143159" t="b">
        <v>1</v>
      </c>
    </row>
    <row r="143160" spans="1:8" ht="18" customHeight="1" x14ac:dyDescent="0.3">
      <c r="A143160">
        <v>140610</v>
      </c>
      <c r="B143160" t="s">
        <v>104745</v>
      </c>
      <c r="C143160">
        <v>20200905</v>
      </c>
      <c r="D143160">
        <v>389</v>
      </c>
      <c r="E143160">
        <v>36084</v>
      </c>
      <c r="F143160">
        <v>1</v>
      </c>
      <c r="G143160" t="s">
        <v>105268</v>
      </c>
      <c r="H143160" t="b">
        <v>0</v>
      </c>
    </row>
    <row r="143161" spans="1:8" ht="18" customHeight="1" x14ac:dyDescent="0.3">
      <c r="A143161">
        <v>140610</v>
      </c>
      <c r="B143161" t="s">
        <v>104745</v>
      </c>
      <c r="C143161">
        <v>20200905</v>
      </c>
      <c r="D143161">
        <v>389</v>
      </c>
      <c r="E143161">
        <v>36084</v>
      </c>
      <c r="F143161">
        <v>2</v>
      </c>
      <c r="G143161" t="s">
        <v>105269</v>
      </c>
      <c r="H143161" t="b">
        <v>0</v>
      </c>
    </row>
    <row r="143162" spans="1:8" ht="18" customHeight="1" x14ac:dyDescent="0.3">
      <c r="A143162">
        <v>140610</v>
      </c>
      <c r="B143162" t="s">
        <v>104745</v>
      </c>
      <c r="C143162">
        <v>20200905</v>
      </c>
      <c r="D143162">
        <v>389</v>
      </c>
      <c r="E143162">
        <v>36084</v>
      </c>
      <c r="F143162">
        <v>3</v>
      </c>
      <c r="G143162" t="s">
        <v>105270</v>
      </c>
      <c r="H143162" t="b">
        <v>0</v>
      </c>
    </row>
    <row r="143163" spans="1:8" ht="18" customHeight="1" x14ac:dyDescent="0.3">
      <c r="A143163">
        <v>140610</v>
      </c>
      <c r="B143163" t="s">
        <v>104745</v>
      </c>
      <c r="C143163">
        <v>20200905</v>
      </c>
      <c r="D143163">
        <v>389</v>
      </c>
      <c r="E143163">
        <v>36084</v>
      </c>
      <c r="F143163">
        <v>4</v>
      </c>
      <c r="G143163" t="s">
        <v>105271</v>
      </c>
      <c r="H143163" t="b">
        <v>1</v>
      </c>
    </row>
    <row r="143164" spans="1:8" ht="18" customHeight="1" x14ac:dyDescent="0.3">
      <c r="A143164">
        <v>140610</v>
      </c>
      <c r="B143164" t="s">
        <v>104745</v>
      </c>
      <c r="C143164">
        <v>20200905</v>
      </c>
      <c r="D143164">
        <v>389</v>
      </c>
      <c r="E143164">
        <v>36085</v>
      </c>
      <c r="F143164">
        <v>1</v>
      </c>
      <c r="G143164" t="s">
        <v>105159</v>
      </c>
      <c r="H143164" t="b">
        <v>0</v>
      </c>
    </row>
    <row r="143165" spans="1:8" ht="18" customHeight="1" x14ac:dyDescent="0.3">
      <c r="A143165">
        <v>140610</v>
      </c>
      <c r="B143165" t="s">
        <v>104745</v>
      </c>
      <c r="C143165">
        <v>20200905</v>
      </c>
      <c r="D143165">
        <v>389</v>
      </c>
      <c r="E143165">
        <v>36085</v>
      </c>
      <c r="F143165">
        <v>2</v>
      </c>
      <c r="G143165" t="s">
        <v>105272</v>
      </c>
      <c r="H143165" t="b">
        <v>0</v>
      </c>
    </row>
    <row r="143166" spans="1:8" ht="18" customHeight="1" x14ac:dyDescent="0.3">
      <c r="A143166">
        <v>140610</v>
      </c>
      <c r="B143166" t="s">
        <v>104745</v>
      </c>
      <c r="C143166">
        <v>20200905</v>
      </c>
      <c r="D143166">
        <v>389</v>
      </c>
      <c r="E143166">
        <v>36085</v>
      </c>
      <c r="F143166">
        <v>3</v>
      </c>
      <c r="G143166" t="s">
        <v>105273</v>
      </c>
      <c r="H143166" t="b">
        <v>1</v>
      </c>
    </row>
    <row r="143167" spans="1:8" ht="18" customHeight="1" x14ac:dyDescent="0.3">
      <c r="A143167">
        <v>140610</v>
      </c>
      <c r="B143167" t="s">
        <v>104745</v>
      </c>
      <c r="C143167">
        <v>20200905</v>
      </c>
      <c r="D143167">
        <v>389</v>
      </c>
      <c r="E143167">
        <v>36085</v>
      </c>
      <c r="F143167">
        <v>4</v>
      </c>
      <c r="G143167" t="s">
        <v>105274</v>
      </c>
      <c r="H143167" t="b">
        <v>0</v>
      </c>
    </row>
    <row r="143168" spans="1:8" ht="18" customHeight="1" x14ac:dyDescent="0.3">
      <c r="A143168">
        <v>140610</v>
      </c>
      <c r="B143168" t="s">
        <v>104745</v>
      </c>
      <c r="C143168">
        <v>20200905</v>
      </c>
      <c r="D143168">
        <v>389</v>
      </c>
      <c r="E143168">
        <v>36086</v>
      </c>
      <c r="F143168">
        <v>1</v>
      </c>
      <c r="G143168" t="s">
        <v>105275</v>
      </c>
      <c r="H143168" t="b">
        <v>0</v>
      </c>
    </row>
    <row r="143169" spans="1:8" ht="18" customHeight="1" x14ac:dyDescent="0.3">
      <c r="A143169">
        <v>140610</v>
      </c>
      <c r="B143169" t="s">
        <v>104745</v>
      </c>
      <c r="C143169">
        <v>20200905</v>
      </c>
      <c r="D143169">
        <v>389</v>
      </c>
      <c r="E143169">
        <v>36086</v>
      </c>
      <c r="F143169">
        <v>2</v>
      </c>
      <c r="G143169" t="s">
        <v>105276</v>
      </c>
      <c r="H143169" t="b">
        <v>1</v>
      </c>
    </row>
    <row r="143170" spans="1:8" ht="18" customHeight="1" x14ac:dyDescent="0.3">
      <c r="A143170">
        <v>140610</v>
      </c>
      <c r="B143170" t="s">
        <v>104745</v>
      </c>
      <c r="C143170">
        <v>20200905</v>
      </c>
      <c r="D143170">
        <v>389</v>
      </c>
      <c r="E143170">
        <v>36086</v>
      </c>
      <c r="F143170">
        <v>3</v>
      </c>
      <c r="G143170" t="s">
        <v>105277</v>
      </c>
      <c r="H143170" t="b">
        <v>0</v>
      </c>
    </row>
    <row r="143171" spans="1:8" ht="18" customHeight="1" x14ac:dyDescent="0.3">
      <c r="A143171">
        <v>140610</v>
      </c>
      <c r="B143171" t="s">
        <v>104745</v>
      </c>
      <c r="C143171">
        <v>20200905</v>
      </c>
      <c r="D143171">
        <v>389</v>
      </c>
      <c r="E143171">
        <v>36086</v>
      </c>
      <c r="F143171">
        <v>4</v>
      </c>
      <c r="G143171" t="s">
        <v>105278</v>
      </c>
      <c r="H143171" t="b">
        <v>0</v>
      </c>
    </row>
    <row r="143172" spans="1:8" ht="18" customHeight="1" x14ac:dyDescent="0.3">
      <c r="A143172">
        <v>140610</v>
      </c>
      <c r="B143172" t="s">
        <v>104745</v>
      </c>
      <c r="C143172">
        <v>20200905</v>
      </c>
      <c r="D143172">
        <v>389</v>
      </c>
      <c r="E143172">
        <v>36087</v>
      </c>
      <c r="F143172">
        <v>1</v>
      </c>
      <c r="G143172" t="s">
        <v>105279</v>
      </c>
      <c r="H143172" t="b">
        <v>0</v>
      </c>
    </row>
    <row r="143173" spans="1:8" ht="18" customHeight="1" x14ac:dyDescent="0.3">
      <c r="A143173">
        <v>140610</v>
      </c>
      <c r="B143173" t="s">
        <v>104745</v>
      </c>
      <c r="C143173">
        <v>20200905</v>
      </c>
      <c r="D143173">
        <v>389</v>
      </c>
      <c r="E143173">
        <v>36087</v>
      </c>
      <c r="F143173">
        <v>2</v>
      </c>
      <c r="G143173" t="s">
        <v>105280</v>
      </c>
      <c r="H143173" t="b">
        <v>0</v>
      </c>
    </row>
    <row r="143174" spans="1:8" ht="18" customHeight="1" x14ac:dyDescent="0.3">
      <c r="A143174">
        <v>140610</v>
      </c>
      <c r="B143174" t="s">
        <v>104745</v>
      </c>
      <c r="C143174">
        <v>20200905</v>
      </c>
      <c r="D143174">
        <v>389</v>
      </c>
      <c r="E143174">
        <v>36087</v>
      </c>
      <c r="F143174">
        <v>3</v>
      </c>
      <c r="G143174" t="s">
        <v>105281</v>
      </c>
      <c r="H143174" t="b">
        <v>0</v>
      </c>
    </row>
    <row r="143175" spans="1:8" ht="18" customHeight="1" x14ac:dyDescent="0.3">
      <c r="A143175">
        <v>140610</v>
      </c>
      <c r="B143175" t="s">
        <v>104745</v>
      </c>
      <c r="C143175">
        <v>20200905</v>
      </c>
      <c r="D143175">
        <v>389</v>
      </c>
      <c r="E143175">
        <v>36087</v>
      </c>
      <c r="F143175">
        <v>4</v>
      </c>
      <c r="G143175" t="s">
        <v>105282</v>
      </c>
      <c r="H143175" t="b">
        <v>1</v>
      </c>
    </row>
    <row r="143176" spans="1:8" ht="18" customHeight="1" x14ac:dyDescent="0.3">
      <c r="A143176">
        <v>140610</v>
      </c>
      <c r="B143176" t="s">
        <v>104745</v>
      </c>
      <c r="C143176">
        <v>20200905</v>
      </c>
      <c r="D143176">
        <v>389</v>
      </c>
      <c r="E143176">
        <v>36088</v>
      </c>
      <c r="F143176">
        <v>1</v>
      </c>
      <c r="G143176" t="s">
        <v>105283</v>
      </c>
      <c r="H143176" t="b">
        <v>0</v>
      </c>
    </row>
    <row r="143177" spans="1:8" ht="18" customHeight="1" x14ac:dyDescent="0.3">
      <c r="A143177">
        <v>140610</v>
      </c>
      <c r="B143177" t="s">
        <v>104745</v>
      </c>
      <c r="C143177">
        <v>20200905</v>
      </c>
      <c r="D143177">
        <v>389</v>
      </c>
      <c r="E143177">
        <v>36088</v>
      </c>
      <c r="F143177">
        <v>2</v>
      </c>
      <c r="G143177" t="s">
        <v>105284</v>
      </c>
      <c r="H143177" t="b">
        <v>1</v>
      </c>
    </row>
    <row r="143178" spans="1:8" ht="18" customHeight="1" x14ac:dyDescent="0.3">
      <c r="A143178">
        <v>140610</v>
      </c>
      <c r="B143178" t="s">
        <v>104745</v>
      </c>
      <c r="C143178">
        <v>20200905</v>
      </c>
      <c r="D143178">
        <v>389</v>
      </c>
      <c r="E143178">
        <v>36088</v>
      </c>
      <c r="F143178">
        <v>3</v>
      </c>
      <c r="G143178" t="s">
        <v>105285</v>
      </c>
      <c r="H143178" t="b">
        <v>0</v>
      </c>
    </row>
    <row r="143179" spans="1:8" ht="18" customHeight="1" x14ac:dyDescent="0.3">
      <c r="A143179">
        <v>140610</v>
      </c>
      <c r="B143179" t="s">
        <v>104745</v>
      </c>
      <c r="C143179">
        <v>20200905</v>
      </c>
      <c r="D143179">
        <v>389</v>
      </c>
      <c r="E143179">
        <v>36088</v>
      </c>
      <c r="F143179">
        <v>4</v>
      </c>
      <c r="G143179" t="s">
        <v>105286</v>
      </c>
      <c r="H143179" t="b">
        <v>0</v>
      </c>
    </row>
    <row r="143180" spans="1:8" ht="18" customHeight="1" x14ac:dyDescent="0.3">
      <c r="A143180">
        <v>140610</v>
      </c>
      <c r="B143180" t="s">
        <v>104745</v>
      </c>
      <c r="C143180">
        <v>20200905</v>
      </c>
      <c r="D143180">
        <v>389</v>
      </c>
      <c r="E143180">
        <v>36089</v>
      </c>
      <c r="F143180">
        <v>1</v>
      </c>
      <c r="G143180" t="s">
        <v>105287</v>
      </c>
      <c r="H143180" t="b">
        <v>0</v>
      </c>
    </row>
    <row r="143181" spans="1:8" ht="18" customHeight="1" x14ac:dyDescent="0.3">
      <c r="A143181">
        <v>140610</v>
      </c>
      <c r="B143181" t="s">
        <v>104745</v>
      </c>
      <c r="C143181">
        <v>20200905</v>
      </c>
      <c r="D143181">
        <v>389</v>
      </c>
      <c r="E143181">
        <v>36089</v>
      </c>
      <c r="F143181">
        <v>2</v>
      </c>
      <c r="G143181" t="s">
        <v>105288</v>
      </c>
      <c r="H143181" t="b">
        <v>0</v>
      </c>
    </row>
    <row r="143182" spans="1:8" ht="18" customHeight="1" x14ac:dyDescent="0.3">
      <c r="A143182">
        <v>140610</v>
      </c>
      <c r="B143182" t="s">
        <v>104745</v>
      </c>
      <c r="C143182">
        <v>20200905</v>
      </c>
      <c r="D143182">
        <v>389</v>
      </c>
      <c r="E143182">
        <v>36089</v>
      </c>
      <c r="F143182">
        <v>3</v>
      </c>
      <c r="G143182" t="s">
        <v>105289</v>
      </c>
      <c r="H143182" t="b">
        <v>0</v>
      </c>
    </row>
    <row r="143183" spans="1:8" ht="18" customHeight="1" x14ac:dyDescent="0.3">
      <c r="A143183">
        <v>140610</v>
      </c>
      <c r="B143183" t="s">
        <v>104745</v>
      </c>
      <c r="C143183">
        <v>20200905</v>
      </c>
      <c r="D143183">
        <v>389</v>
      </c>
      <c r="E143183">
        <v>36089</v>
      </c>
      <c r="F143183">
        <v>4</v>
      </c>
      <c r="G143183" t="s">
        <v>105290</v>
      </c>
      <c r="H143183" t="b">
        <v>1</v>
      </c>
    </row>
    <row r="143184" spans="1:8" ht="18" customHeight="1" x14ac:dyDescent="0.3">
      <c r="A143184">
        <v>140610</v>
      </c>
      <c r="B143184" t="s">
        <v>104745</v>
      </c>
      <c r="C143184">
        <v>20200905</v>
      </c>
      <c r="D143184">
        <v>389</v>
      </c>
      <c r="E143184">
        <v>36090</v>
      </c>
      <c r="F143184">
        <v>1</v>
      </c>
      <c r="G143184" t="s">
        <v>105291</v>
      </c>
      <c r="H143184" t="b">
        <v>0</v>
      </c>
    </row>
    <row r="143185" spans="1:8" ht="18" customHeight="1" x14ac:dyDescent="0.3">
      <c r="A143185">
        <v>140610</v>
      </c>
      <c r="B143185" t="s">
        <v>104745</v>
      </c>
      <c r="C143185">
        <v>20200905</v>
      </c>
      <c r="D143185">
        <v>389</v>
      </c>
      <c r="E143185">
        <v>36090</v>
      </c>
      <c r="F143185">
        <v>2</v>
      </c>
      <c r="G143185" t="s">
        <v>105292</v>
      </c>
      <c r="H143185" t="b">
        <v>1</v>
      </c>
    </row>
    <row r="143186" spans="1:8" ht="18" customHeight="1" x14ac:dyDescent="0.3">
      <c r="A143186">
        <v>140610</v>
      </c>
      <c r="B143186" t="s">
        <v>104745</v>
      </c>
      <c r="C143186">
        <v>20200905</v>
      </c>
      <c r="D143186">
        <v>389</v>
      </c>
      <c r="E143186">
        <v>36090</v>
      </c>
      <c r="F143186">
        <v>3</v>
      </c>
      <c r="G143186" t="s">
        <v>105293</v>
      </c>
      <c r="H143186" t="b">
        <v>0</v>
      </c>
    </row>
    <row r="143187" spans="1:8" ht="18" customHeight="1" x14ac:dyDescent="0.3">
      <c r="A143187">
        <v>140610</v>
      </c>
      <c r="B143187" t="s">
        <v>104745</v>
      </c>
      <c r="C143187">
        <v>20200905</v>
      </c>
      <c r="D143187">
        <v>389</v>
      </c>
      <c r="E143187">
        <v>36090</v>
      </c>
      <c r="F143187">
        <v>4</v>
      </c>
      <c r="G143187" t="s">
        <v>35697</v>
      </c>
      <c r="H143187" t="b">
        <v>0</v>
      </c>
    </row>
    <row r="143188" spans="1:8" ht="18" customHeight="1" x14ac:dyDescent="0.3">
      <c r="A143188">
        <v>140610</v>
      </c>
      <c r="B143188" t="s">
        <v>104745</v>
      </c>
      <c r="C143188">
        <v>20200905</v>
      </c>
      <c r="D143188">
        <v>389</v>
      </c>
      <c r="E143188">
        <v>36091</v>
      </c>
      <c r="F143188">
        <v>1</v>
      </c>
      <c r="G143188" t="s">
        <v>104861</v>
      </c>
      <c r="H143188" t="b">
        <v>0</v>
      </c>
    </row>
    <row r="143189" spans="1:8" ht="18" customHeight="1" x14ac:dyDescent="0.3">
      <c r="A143189">
        <v>140610</v>
      </c>
      <c r="B143189" t="s">
        <v>104745</v>
      </c>
      <c r="C143189">
        <v>20200905</v>
      </c>
      <c r="D143189">
        <v>389</v>
      </c>
      <c r="E143189">
        <v>36091</v>
      </c>
      <c r="F143189">
        <v>2</v>
      </c>
      <c r="G143189" t="s">
        <v>105294</v>
      </c>
      <c r="H143189" t="b">
        <v>1</v>
      </c>
    </row>
    <row r="143190" spans="1:8" ht="18" customHeight="1" x14ac:dyDescent="0.3">
      <c r="A143190">
        <v>140610</v>
      </c>
      <c r="B143190" t="s">
        <v>104745</v>
      </c>
      <c r="C143190">
        <v>20200905</v>
      </c>
      <c r="D143190">
        <v>389</v>
      </c>
      <c r="E143190">
        <v>36091</v>
      </c>
      <c r="F143190">
        <v>3</v>
      </c>
      <c r="G143190" t="s">
        <v>105295</v>
      </c>
      <c r="H143190" t="b">
        <v>0</v>
      </c>
    </row>
    <row r="143191" spans="1:8" ht="18" customHeight="1" x14ac:dyDescent="0.3">
      <c r="A143191">
        <v>140610</v>
      </c>
      <c r="B143191" t="s">
        <v>104745</v>
      </c>
      <c r="C143191">
        <v>20200905</v>
      </c>
      <c r="D143191">
        <v>389</v>
      </c>
      <c r="E143191">
        <v>36091</v>
      </c>
      <c r="F143191">
        <v>4</v>
      </c>
      <c r="G143191" t="s">
        <v>105296</v>
      </c>
      <c r="H143191" t="b">
        <v>0</v>
      </c>
    </row>
    <row r="143192" spans="1:8" ht="18" customHeight="1" x14ac:dyDescent="0.3">
      <c r="A143192">
        <v>140610</v>
      </c>
      <c r="B143192" t="s">
        <v>104745</v>
      </c>
      <c r="C143192">
        <v>20200905</v>
      </c>
      <c r="D143192">
        <v>389</v>
      </c>
      <c r="E143192">
        <v>36092</v>
      </c>
      <c r="F143192">
        <v>1</v>
      </c>
      <c r="G143192" t="s">
        <v>105297</v>
      </c>
      <c r="H143192" t="b">
        <v>0</v>
      </c>
    </row>
    <row r="143193" spans="1:8" ht="18" customHeight="1" x14ac:dyDescent="0.3">
      <c r="A143193">
        <v>140610</v>
      </c>
      <c r="B143193" t="s">
        <v>104745</v>
      </c>
      <c r="C143193">
        <v>20200905</v>
      </c>
      <c r="D143193">
        <v>389</v>
      </c>
      <c r="E143193">
        <v>36092</v>
      </c>
      <c r="F143193">
        <v>2</v>
      </c>
      <c r="G143193" t="s">
        <v>105118</v>
      </c>
      <c r="H143193" t="b">
        <v>1</v>
      </c>
    </row>
    <row r="143194" spans="1:8" ht="18" customHeight="1" x14ac:dyDescent="0.3">
      <c r="A143194">
        <v>140610</v>
      </c>
      <c r="B143194" t="s">
        <v>104745</v>
      </c>
      <c r="C143194">
        <v>20200905</v>
      </c>
      <c r="D143194">
        <v>389</v>
      </c>
      <c r="E143194">
        <v>36092</v>
      </c>
      <c r="F143194">
        <v>3</v>
      </c>
      <c r="G143194" t="s">
        <v>105298</v>
      </c>
      <c r="H143194" t="b">
        <v>0</v>
      </c>
    </row>
    <row r="143195" spans="1:8" ht="18" customHeight="1" x14ac:dyDescent="0.3">
      <c r="A143195">
        <v>140610</v>
      </c>
      <c r="B143195" t="s">
        <v>104745</v>
      </c>
      <c r="C143195">
        <v>20200905</v>
      </c>
      <c r="D143195">
        <v>389</v>
      </c>
      <c r="E143195">
        <v>36092</v>
      </c>
      <c r="F143195">
        <v>4</v>
      </c>
      <c r="G143195" t="s">
        <v>105299</v>
      </c>
      <c r="H143195" t="b">
        <v>0</v>
      </c>
    </row>
    <row r="143196" spans="1:8" ht="18" customHeight="1" x14ac:dyDescent="0.3">
      <c r="A143196">
        <v>140610</v>
      </c>
      <c r="B143196" t="s">
        <v>104745</v>
      </c>
      <c r="C143196">
        <v>20200905</v>
      </c>
      <c r="D143196">
        <v>389</v>
      </c>
      <c r="E143196">
        <v>36093</v>
      </c>
      <c r="F143196">
        <v>1</v>
      </c>
      <c r="G143196" t="s">
        <v>105300</v>
      </c>
      <c r="H143196" t="b">
        <v>1</v>
      </c>
    </row>
    <row r="143197" spans="1:8" ht="18" customHeight="1" x14ac:dyDescent="0.3">
      <c r="A143197">
        <v>140610</v>
      </c>
      <c r="B143197" t="s">
        <v>104745</v>
      </c>
      <c r="C143197">
        <v>20200905</v>
      </c>
      <c r="D143197">
        <v>389</v>
      </c>
      <c r="E143197">
        <v>36093</v>
      </c>
      <c r="F143197">
        <v>2</v>
      </c>
      <c r="G143197" t="s">
        <v>105301</v>
      </c>
      <c r="H143197" t="b">
        <v>0</v>
      </c>
    </row>
    <row r="143198" spans="1:8" ht="18" customHeight="1" x14ac:dyDescent="0.3">
      <c r="A143198">
        <v>140610</v>
      </c>
      <c r="B143198" t="s">
        <v>104745</v>
      </c>
      <c r="C143198">
        <v>20200905</v>
      </c>
      <c r="D143198">
        <v>389</v>
      </c>
      <c r="E143198">
        <v>36093</v>
      </c>
      <c r="F143198">
        <v>3</v>
      </c>
      <c r="G143198" t="s">
        <v>105302</v>
      </c>
      <c r="H143198" t="b">
        <v>0</v>
      </c>
    </row>
    <row r="143199" spans="1:8" ht="18" customHeight="1" x14ac:dyDescent="0.3">
      <c r="A143199">
        <v>140610</v>
      </c>
      <c r="B143199" t="s">
        <v>104745</v>
      </c>
      <c r="C143199">
        <v>20200905</v>
      </c>
      <c r="D143199">
        <v>389</v>
      </c>
      <c r="E143199">
        <v>36093</v>
      </c>
      <c r="F143199">
        <v>4</v>
      </c>
      <c r="G143199" t="s">
        <v>105303</v>
      </c>
      <c r="H143199" t="b">
        <v>0</v>
      </c>
    </row>
    <row r="143200" spans="1:8" ht="18" customHeight="1" x14ac:dyDescent="0.3">
      <c r="A143200">
        <v>140610</v>
      </c>
      <c r="B143200" t="s">
        <v>104745</v>
      </c>
      <c r="C143200">
        <v>20200905</v>
      </c>
      <c r="D143200">
        <v>389</v>
      </c>
      <c r="E143200">
        <v>36094</v>
      </c>
      <c r="F143200">
        <v>1</v>
      </c>
      <c r="G143200" t="s">
        <v>105304</v>
      </c>
      <c r="H143200" t="b">
        <v>0</v>
      </c>
    </row>
    <row r="143201" spans="1:8" ht="18" customHeight="1" x14ac:dyDescent="0.3">
      <c r="A143201">
        <v>140610</v>
      </c>
      <c r="B143201" t="s">
        <v>104745</v>
      </c>
      <c r="C143201">
        <v>20200905</v>
      </c>
      <c r="D143201">
        <v>389</v>
      </c>
      <c r="E143201">
        <v>36094</v>
      </c>
      <c r="F143201">
        <v>2</v>
      </c>
      <c r="G143201" t="s">
        <v>105305</v>
      </c>
      <c r="H143201" t="b">
        <v>1</v>
      </c>
    </row>
    <row r="143202" spans="1:8" ht="18" customHeight="1" x14ac:dyDescent="0.3">
      <c r="A143202">
        <v>140610</v>
      </c>
      <c r="B143202" t="s">
        <v>104745</v>
      </c>
      <c r="C143202">
        <v>20200905</v>
      </c>
      <c r="D143202">
        <v>389</v>
      </c>
      <c r="E143202">
        <v>36094</v>
      </c>
      <c r="F143202">
        <v>3</v>
      </c>
      <c r="G143202" t="s">
        <v>105306</v>
      </c>
      <c r="H143202" t="b">
        <v>0</v>
      </c>
    </row>
    <row r="143203" spans="1:8" ht="18" customHeight="1" x14ac:dyDescent="0.3">
      <c r="A143203">
        <v>140610</v>
      </c>
      <c r="B143203" t="s">
        <v>104745</v>
      </c>
      <c r="C143203">
        <v>20200905</v>
      </c>
      <c r="D143203">
        <v>389</v>
      </c>
      <c r="E143203">
        <v>36094</v>
      </c>
      <c r="F143203">
        <v>4</v>
      </c>
      <c r="G143203" t="s">
        <v>105307</v>
      </c>
      <c r="H143203" t="b">
        <v>0</v>
      </c>
    </row>
    <row r="143204" spans="1:8" ht="18" customHeight="1" x14ac:dyDescent="0.3">
      <c r="A143204">
        <v>140610</v>
      </c>
      <c r="B143204" t="s">
        <v>104745</v>
      </c>
      <c r="C143204">
        <v>20200905</v>
      </c>
      <c r="D143204">
        <v>389</v>
      </c>
      <c r="E143204">
        <v>36095</v>
      </c>
      <c r="F143204">
        <v>1</v>
      </c>
      <c r="G143204" t="s">
        <v>105308</v>
      </c>
      <c r="H143204" t="b">
        <v>0</v>
      </c>
    </row>
    <row r="143205" spans="1:8" ht="18" customHeight="1" x14ac:dyDescent="0.3">
      <c r="A143205">
        <v>140610</v>
      </c>
      <c r="B143205" t="s">
        <v>104745</v>
      </c>
      <c r="C143205">
        <v>20200905</v>
      </c>
      <c r="D143205">
        <v>389</v>
      </c>
      <c r="E143205">
        <v>36095</v>
      </c>
      <c r="F143205">
        <v>2</v>
      </c>
      <c r="G143205" t="s">
        <v>105309</v>
      </c>
      <c r="H143205" t="b">
        <v>0</v>
      </c>
    </row>
    <row r="143206" spans="1:8" ht="18" customHeight="1" x14ac:dyDescent="0.3">
      <c r="A143206">
        <v>140610</v>
      </c>
      <c r="B143206" t="s">
        <v>104745</v>
      </c>
      <c r="C143206">
        <v>20200905</v>
      </c>
      <c r="D143206">
        <v>389</v>
      </c>
      <c r="E143206">
        <v>36095</v>
      </c>
      <c r="F143206">
        <v>3</v>
      </c>
      <c r="G143206" t="s">
        <v>105310</v>
      </c>
      <c r="H143206" t="b">
        <v>0</v>
      </c>
    </row>
    <row r="143207" spans="1:8" ht="18" customHeight="1" x14ac:dyDescent="0.3">
      <c r="A143207">
        <v>140610</v>
      </c>
      <c r="B143207" t="s">
        <v>104745</v>
      </c>
      <c r="C143207">
        <v>20200905</v>
      </c>
      <c r="D143207">
        <v>389</v>
      </c>
      <c r="E143207">
        <v>36095</v>
      </c>
      <c r="F143207">
        <v>4</v>
      </c>
      <c r="G143207" t="s">
        <v>105311</v>
      </c>
      <c r="H143207" t="b">
        <v>1</v>
      </c>
    </row>
    <row r="143208" spans="1:8" ht="18" customHeight="1" x14ac:dyDescent="0.3">
      <c r="A143208">
        <v>140610</v>
      </c>
      <c r="B143208" t="s">
        <v>104745</v>
      </c>
      <c r="C143208">
        <v>20200905</v>
      </c>
      <c r="D143208">
        <v>389</v>
      </c>
      <c r="E143208">
        <v>36096</v>
      </c>
      <c r="F143208">
        <v>1</v>
      </c>
      <c r="G143208" t="s">
        <v>105312</v>
      </c>
      <c r="H143208" t="b">
        <v>0</v>
      </c>
    </row>
    <row r="143209" spans="1:8" ht="18" customHeight="1" x14ac:dyDescent="0.3">
      <c r="A143209">
        <v>140610</v>
      </c>
      <c r="B143209" t="s">
        <v>104745</v>
      </c>
      <c r="C143209">
        <v>20200905</v>
      </c>
      <c r="D143209">
        <v>389</v>
      </c>
      <c r="E143209">
        <v>36096</v>
      </c>
      <c r="F143209">
        <v>2</v>
      </c>
      <c r="G143209" t="s">
        <v>105313</v>
      </c>
      <c r="H143209" t="b">
        <v>0</v>
      </c>
    </row>
    <row r="143210" spans="1:8" ht="18" customHeight="1" x14ac:dyDescent="0.3">
      <c r="A143210">
        <v>140610</v>
      </c>
      <c r="B143210" t="s">
        <v>104745</v>
      </c>
      <c r="C143210">
        <v>20200905</v>
      </c>
      <c r="D143210">
        <v>389</v>
      </c>
      <c r="E143210">
        <v>36096</v>
      </c>
      <c r="F143210">
        <v>3</v>
      </c>
      <c r="G143210" t="s">
        <v>105314</v>
      </c>
      <c r="H143210" t="b">
        <v>1</v>
      </c>
    </row>
    <row r="143211" spans="1:8" ht="18" customHeight="1" x14ac:dyDescent="0.3">
      <c r="A143211">
        <v>140610</v>
      </c>
      <c r="B143211" t="s">
        <v>104745</v>
      </c>
      <c r="C143211">
        <v>20200905</v>
      </c>
      <c r="D143211">
        <v>389</v>
      </c>
      <c r="E143211">
        <v>36096</v>
      </c>
      <c r="F143211">
        <v>4</v>
      </c>
      <c r="G143211" t="s">
        <v>105315</v>
      </c>
      <c r="H143211" t="b">
        <v>0</v>
      </c>
    </row>
    <row r="143212" spans="1:8" ht="18" customHeight="1" x14ac:dyDescent="0.3">
      <c r="A143212">
        <v>140610</v>
      </c>
      <c r="B143212" t="s">
        <v>104745</v>
      </c>
      <c r="C143212">
        <v>20200905</v>
      </c>
      <c r="D143212">
        <v>389</v>
      </c>
      <c r="E143212">
        <v>36097</v>
      </c>
      <c r="F143212">
        <v>1</v>
      </c>
      <c r="G143212" t="s">
        <v>105316</v>
      </c>
      <c r="H143212" t="b">
        <v>0</v>
      </c>
    </row>
    <row r="143213" spans="1:8" ht="18" customHeight="1" x14ac:dyDescent="0.3">
      <c r="A143213">
        <v>140610</v>
      </c>
      <c r="B143213" t="s">
        <v>104745</v>
      </c>
      <c r="C143213">
        <v>20200905</v>
      </c>
      <c r="D143213">
        <v>389</v>
      </c>
      <c r="E143213">
        <v>36097</v>
      </c>
      <c r="F143213">
        <v>2</v>
      </c>
      <c r="G143213" t="s">
        <v>105317</v>
      </c>
      <c r="H143213" t="b">
        <v>0</v>
      </c>
    </row>
    <row r="143214" spans="1:8" ht="18" customHeight="1" x14ac:dyDescent="0.3">
      <c r="A143214">
        <v>140610</v>
      </c>
      <c r="B143214" t="s">
        <v>104745</v>
      </c>
      <c r="C143214">
        <v>20200905</v>
      </c>
      <c r="D143214">
        <v>389</v>
      </c>
      <c r="E143214">
        <v>36097</v>
      </c>
      <c r="F143214">
        <v>3</v>
      </c>
      <c r="G143214" t="s">
        <v>105318</v>
      </c>
      <c r="H143214" t="b">
        <v>0</v>
      </c>
    </row>
    <row r="143215" spans="1:8" ht="18" customHeight="1" x14ac:dyDescent="0.3">
      <c r="A143215">
        <v>140610</v>
      </c>
      <c r="B143215" t="s">
        <v>104745</v>
      </c>
      <c r="C143215">
        <v>20200905</v>
      </c>
      <c r="D143215">
        <v>389</v>
      </c>
      <c r="E143215">
        <v>36097</v>
      </c>
      <c r="F143215">
        <v>4</v>
      </c>
      <c r="G143215" t="s">
        <v>44822</v>
      </c>
      <c r="H143215" t="b">
        <v>1</v>
      </c>
    </row>
    <row r="143216" spans="1:8" ht="18" customHeight="1" x14ac:dyDescent="0.3">
      <c r="A143216">
        <v>140610</v>
      </c>
      <c r="B143216" t="s">
        <v>104745</v>
      </c>
      <c r="C143216">
        <v>20200905</v>
      </c>
      <c r="D143216">
        <v>389</v>
      </c>
      <c r="E143216">
        <v>36098</v>
      </c>
      <c r="F143216">
        <v>1</v>
      </c>
      <c r="G143216" t="s">
        <v>20155</v>
      </c>
      <c r="H143216" t="b">
        <v>0</v>
      </c>
    </row>
    <row r="143217" spans="1:8" ht="18" customHeight="1" x14ac:dyDescent="0.3">
      <c r="A143217">
        <v>140610</v>
      </c>
      <c r="B143217" t="s">
        <v>104745</v>
      </c>
      <c r="C143217">
        <v>20200905</v>
      </c>
      <c r="D143217">
        <v>389</v>
      </c>
      <c r="E143217">
        <v>36098</v>
      </c>
      <c r="F143217">
        <v>2</v>
      </c>
      <c r="G143217" t="s">
        <v>105319</v>
      </c>
      <c r="H143217" t="b">
        <v>0</v>
      </c>
    </row>
    <row r="143218" spans="1:8" ht="18" customHeight="1" x14ac:dyDescent="0.3">
      <c r="A143218">
        <v>140610</v>
      </c>
      <c r="B143218" t="s">
        <v>104745</v>
      </c>
      <c r="C143218">
        <v>20200905</v>
      </c>
      <c r="D143218">
        <v>389</v>
      </c>
      <c r="E143218">
        <v>36098</v>
      </c>
      <c r="F143218">
        <v>3</v>
      </c>
      <c r="G143218" t="s">
        <v>105320</v>
      </c>
      <c r="H143218" t="b">
        <v>1</v>
      </c>
    </row>
    <row r="143219" spans="1:8" ht="18" customHeight="1" x14ac:dyDescent="0.3">
      <c r="A143219">
        <v>140610</v>
      </c>
      <c r="B143219" t="s">
        <v>104745</v>
      </c>
      <c r="C143219">
        <v>20200905</v>
      </c>
      <c r="D143219">
        <v>389</v>
      </c>
      <c r="E143219">
        <v>36098</v>
      </c>
      <c r="F143219">
        <v>4</v>
      </c>
      <c r="G143219" t="s">
        <v>73228</v>
      </c>
      <c r="H143219" t="b">
        <v>0</v>
      </c>
    </row>
    <row r="143220" spans="1:8" ht="18" customHeight="1" x14ac:dyDescent="0.3">
      <c r="A143220">
        <v>140610</v>
      </c>
      <c r="B143220" t="s">
        <v>104745</v>
      </c>
      <c r="C143220">
        <v>20200905</v>
      </c>
      <c r="D143220">
        <v>389</v>
      </c>
      <c r="E143220">
        <v>36099</v>
      </c>
      <c r="F143220">
        <v>1</v>
      </c>
      <c r="G143220" t="s">
        <v>105321</v>
      </c>
      <c r="H143220" t="b">
        <v>0</v>
      </c>
    </row>
    <row r="143221" spans="1:8" ht="18" customHeight="1" x14ac:dyDescent="0.3">
      <c r="A143221">
        <v>140610</v>
      </c>
      <c r="B143221" t="s">
        <v>104745</v>
      </c>
      <c r="C143221">
        <v>20200905</v>
      </c>
      <c r="D143221">
        <v>389</v>
      </c>
      <c r="E143221">
        <v>36099</v>
      </c>
      <c r="F143221">
        <v>2</v>
      </c>
      <c r="G143221" t="s">
        <v>105322</v>
      </c>
      <c r="H143221" t="b">
        <v>1</v>
      </c>
    </row>
    <row r="143222" spans="1:8" ht="18" customHeight="1" x14ac:dyDescent="0.3">
      <c r="A143222">
        <v>140610</v>
      </c>
      <c r="B143222" t="s">
        <v>104745</v>
      </c>
      <c r="C143222">
        <v>20200905</v>
      </c>
      <c r="D143222">
        <v>389</v>
      </c>
      <c r="E143222">
        <v>36099</v>
      </c>
      <c r="F143222">
        <v>3</v>
      </c>
      <c r="G143222" t="s">
        <v>105323</v>
      </c>
      <c r="H143222" t="b">
        <v>0</v>
      </c>
    </row>
    <row r="143223" spans="1:8" ht="18" customHeight="1" x14ac:dyDescent="0.3">
      <c r="A143223">
        <v>140610</v>
      </c>
      <c r="B143223" t="s">
        <v>104745</v>
      </c>
      <c r="C143223">
        <v>20200905</v>
      </c>
      <c r="D143223">
        <v>389</v>
      </c>
      <c r="E143223">
        <v>36099</v>
      </c>
      <c r="F143223">
        <v>4</v>
      </c>
      <c r="G143223" t="s">
        <v>105324</v>
      </c>
      <c r="H143223" t="b">
        <v>0</v>
      </c>
    </row>
    <row r="143224" spans="1:8" ht="18" customHeight="1" x14ac:dyDescent="0.3">
      <c r="A143224">
        <v>140610</v>
      </c>
      <c r="B143224" t="s">
        <v>104745</v>
      </c>
      <c r="C143224">
        <v>20200905</v>
      </c>
      <c r="D143224">
        <v>389</v>
      </c>
      <c r="E143224">
        <v>36100</v>
      </c>
      <c r="F143224">
        <v>1</v>
      </c>
      <c r="G143224" t="s">
        <v>105325</v>
      </c>
      <c r="H143224" t="b">
        <v>0</v>
      </c>
    </row>
    <row r="143225" spans="1:8" ht="18" customHeight="1" x14ac:dyDescent="0.3">
      <c r="A143225">
        <v>140610</v>
      </c>
      <c r="B143225" t="s">
        <v>104745</v>
      </c>
      <c r="C143225">
        <v>20200905</v>
      </c>
      <c r="D143225">
        <v>389</v>
      </c>
      <c r="E143225">
        <v>36100</v>
      </c>
      <c r="F143225">
        <v>2</v>
      </c>
      <c r="G143225" t="s">
        <v>105326</v>
      </c>
      <c r="H143225" t="b">
        <v>0</v>
      </c>
    </row>
    <row r="143226" spans="1:8" ht="18" customHeight="1" x14ac:dyDescent="0.3">
      <c r="A143226">
        <v>140610</v>
      </c>
      <c r="B143226" t="s">
        <v>104745</v>
      </c>
      <c r="C143226">
        <v>20200905</v>
      </c>
      <c r="D143226">
        <v>389</v>
      </c>
      <c r="E143226">
        <v>36100</v>
      </c>
      <c r="F143226">
        <v>3</v>
      </c>
      <c r="G143226" t="s">
        <v>105327</v>
      </c>
      <c r="H143226" t="b">
        <v>1</v>
      </c>
    </row>
    <row r="143227" spans="1:8" ht="18" customHeight="1" x14ac:dyDescent="0.3">
      <c r="A143227">
        <v>140610</v>
      </c>
      <c r="B143227" t="s">
        <v>104745</v>
      </c>
      <c r="C143227">
        <v>20200905</v>
      </c>
      <c r="D143227">
        <v>389</v>
      </c>
      <c r="E143227">
        <v>36100</v>
      </c>
      <c r="F143227">
        <v>4</v>
      </c>
      <c r="G143227" t="s">
        <v>105328</v>
      </c>
      <c r="H143227" t="b">
        <v>0</v>
      </c>
    </row>
    <row r="143228" spans="1:8" ht="18" customHeight="1" x14ac:dyDescent="0.3">
      <c r="A143228">
        <v>140610</v>
      </c>
      <c r="B143228" t="s">
        <v>104745</v>
      </c>
      <c r="C143228">
        <v>20200905</v>
      </c>
      <c r="D143228">
        <v>389</v>
      </c>
      <c r="E143228">
        <v>36101</v>
      </c>
      <c r="F143228">
        <v>1</v>
      </c>
      <c r="G143228" t="s">
        <v>105329</v>
      </c>
      <c r="H143228" t="b">
        <v>0</v>
      </c>
    </row>
    <row r="143229" spans="1:8" ht="18" customHeight="1" x14ac:dyDescent="0.3">
      <c r="A143229">
        <v>140610</v>
      </c>
      <c r="B143229" t="s">
        <v>104745</v>
      </c>
      <c r="C143229">
        <v>20200905</v>
      </c>
      <c r="D143229">
        <v>389</v>
      </c>
      <c r="E143229">
        <v>36101</v>
      </c>
      <c r="F143229">
        <v>2</v>
      </c>
      <c r="G143229" t="s">
        <v>105330</v>
      </c>
      <c r="H143229" t="b">
        <v>1</v>
      </c>
    </row>
    <row r="143230" spans="1:8" ht="18" customHeight="1" x14ac:dyDescent="0.3">
      <c r="A143230">
        <v>140610</v>
      </c>
      <c r="B143230" t="s">
        <v>104745</v>
      </c>
      <c r="C143230">
        <v>20200905</v>
      </c>
      <c r="D143230">
        <v>389</v>
      </c>
      <c r="E143230">
        <v>36101</v>
      </c>
      <c r="F143230">
        <v>3</v>
      </c>
      <c r="G143230" t="s">
        <v>105331</v>
      </c>
      <c r="H143230" t="b">
        <v>0</v>
      </c>
    </row>
    <row r="143231" spans="1:8" ht="18" customHeight="1" x14ac:dyDescent="0.3">
      <c r="A143231">
        <v>140610</v>
      </c>
      <c r="B143231" t="s">
        <v>104745</v>
      </c>
      <c r="C143231">
        <v>20200905</v>
      </c>
      <c r="D143231">
        <v>389</v>
      </c>
      <c r="E143231">
        <v>36101</v>
      </c>
      <c r="F143231">
        <v>4</v>
      </c>
      <c r="G143231" t="s">
        <v>105332</v>
      </c>
      <c r="H143231" t="b">
        <v>0</v>
      </c>
    </row>
    <row r="143232" spans="1:8" ht="18" customHeight="1" x14ac:dyDescent="0.3">
      <c r="A143232">
        <v>140610</v>
      </c>
      <c r="B143232" t="s">
        <v>104745</v>
      </c>
      <c r="C143232">
        <v>20200905</v>
      </c>
      <c r="D143232">
        <v>389</v>
      </c>
      <c r="E143232">
        <v>36102</v>
      </c>
      <c r="F143232">
        <v>1</v>
      </c>
      <c r="G143232" t="s">
        <v>105333</v>
      </c>
      <c r="H143232" t="b">
        <v>0</v>
      </c>
    </row>
    <row r="143233" spans="1:8" ht="18" customHeight="1" x14ac:dyDescent="0.3">
      <c r="A143233">
        <v>140610</v>
      </c>
      <c r="B143233" t="s">
        <v>104745</v>
      </c>
      <c r="C143233">
        <v>20200905</v>
      </c>
      <c r="D143233">
        <v>389</v>
      </c>
      <c r="E143233">
        <v>36102</v>
      </c>
      <c r="F143233">
        <v>2</v>
      </c>
      <c r="G143233" t="s">
        <v>105334</v>
      </c>
      <c r="H143233" t="b">
        <v>1</v>
      </c>
    </row>
    <row r="143234" spans="1:8" ht="18" customHeight="1" x14ac:dyDescent="0.3">
      <c r="A143234">
        <v>140610</v>
      </c>
      <c r="B143234" t="s">
        <v>104745</v>
      </c>
      <c r="C143234">
        <v>20200905</v>
      </c>
      <c r="D143234">
        <v>389</v>
      </c>
      <c r="E143234">
        <v>36102</v>
      </c>
      <c r="F143234">
        <v>3</v>
      </c>
      <c r="G143234" t="s">
        <v>105335</v>
      </c>
      <c r="H143234" t="b">
        <v>0</v>
      </c>
    </row>
    <row r="143235" spans="1:8" ht="18" customHeight="1" x14ac:dyDescent="0.3">
      <c r="A143235">
        <v>140610</v>
      </c>
      <c r="B143235" t="s">
        <v>104745</v>
      </c>
      <c r="C143235">
        <v>20200905</v>
      </c>
      <c r="D143235">
        <v>389</v>
      </c>
      <c r="E143235">
        <v>36102</v>
      </c>
      <c r="F143235">
        <v>4</v>
      </c>
      <c r="G143235" t="s">
        <v>105336</v>
      </c>
      <c r="H143235" t="b">
        <v>0</v>
      </c>
    </row>
    <row r="143236" spans="1:8" ht="18" customHeight="1" x14ac:dyDescent="0.3">
      <c r="A143236">
        <v>140610</v>
      </c>
      <c r="B143236" t="s">
        <v>104745</v>
      </c>
      <c r="C143236">
        <v>20200905</v>
      </c>
      <c r="D143236">
        <v>389</v>
      </c>
      <c r="E143236">
        <v>36103</v>
      </c>
      <c r="F143236">
        <v>1</v>
      </c>
      <c r="G143236" t="s">
        <v>105337</v>
      </c>
      <c r="H143236" t="b">
        <v>0</v>
      </c>
    </row>
    <row r="143237" spans="1:8" ht="18" customHeight="1" x14ac:dyDescent="0.3">
      <c r="A143237">
        <v>140610</v>
      </c>
      <c r="B143237" t="s">
        <v>104745</v>
      </c>
      <c r="C143237">
        <v>20200905</v>
      </c>
      <c r="D143237">
        <v>389</v>
      </c>
      <c r="E143237">
        <v>36103</v>
      </c>
      <c r="F143237">
        <v>2</v>
      </c>
      <c r="G143237" t="s">
        <v>105338</v>
      </c>
      <c r="H143237" t="b">
        <v>0</v>
      </c>
    </row>
    <row r="143238" spans="1:8" ht="18" customHeight="1" x14ac:dyDescent="0.3">
      <c r="A143238">
        <v>140610</v>
      </c>
      <c r="B143238" t="s">
        <v>104745</v>
      </c>
      <c r="C143238">
        <v>20200905</v>
      </c>
      <c r="D143238">
        <v>389</v>
      </c>
      <c r="E143238">
        <v>36103</v>
      </c>
      <c r="F143238">
        <v>3</v>
      </c>
      <c r="G143238" t="s">
        <v>105339</v>
      </c>
      <c r="H143238" t="b">
        <v>1</v>
      </c>
    </row>
    <row r="143239" spans="1:8" ht="18" customHeight="1" x14ac:dyDescent="0.3">
      <c r="A143239">
        <v>140610</v>
      </c>
      <c r="B143239" t="s">
        <v>104745</v>
      </c>
      <c r="C143239">
        <v>20200905</v>
      </c>
      <c r="D143239">
        <v>389</v>
      </c>
      <c r="E143239">
        <v>36103</v>
      </c>
      <c r="F143239">
        <v>4</v>
      </c>
      <c r="G143239" t="s">
        <v>105340</v>
      </c>
      <c r="H143239" t="b">
        <v>0</v>
      </c>
    </row>
    <row r="143240" spans="1:8" ht="18" customHeight="1" x14ac:dyDescent="0.3">
      <c r="A143240">
        <v>140610</v>
      </c>
      <c r="B143240" t="s">
        <v>104745</v>
      </c>
      <c r="C143240">
        <v>20200905</v>
      </c>
      <c r="D143240">
        <v>389</v>
      </c>
      <c r="E143240">
        <v>36104</v>
      </c>
      <c r="F143240">
        <v>1</v>
      </c>
      <c r="G143240" t="s">
        <v>105341</v>
      </c>
      <c r="H143240" t="b">
        <v>0</v>
      </c>
    </row>
    <row r="143241" spans="1:8" ht="18" customHeight="1" x14ac:dyDescent="0.3">
      <c r="A143241">
        <v>140610</v>
      </c>
      <c r="B143241" t="s">
        <v>104745</v>
      </c>
      <c r="C143241">
        <v>20200905</v>
      </c>
      <c r="D143241">
        <v>389</v>
      </c>
      <c r="E143241">
        <v>36104</v>
      </c>
      <c r="F143241">
        <v>2</v>
      </c>
      <c r="G143241" t="s">
        <v>105342</v>
      </c>
      <c r="H143241" t="b">
        <v>1</v>
      </c>
    </row>
    <row r="143242" spans="1:8" ht="18" customHeight="1" x14ac:dyDescent="0.3">
      <c r="A143242">
        <v>140610</v>
      </c>
      <c r="B143242" t="s">
        <v>104745</v>
      </c>
      <c r="C143242">
        <v>20200905</v>
      </c>
      <c r="D143242">
        <v>389</v>
      </c>
      <c r="E143242">
        <v>36104</v>
      </c>
      <c r="F143242">
        <v>3</v>
      </c>
      <c r="G143242" t="s">
        <v>105343</v>
      </c>
      <c r="H143242" t="b">
        <v>0</v>
      </c>
    </row>
    <row r="143243" spans="1:8" ht="18" customHeight="1" x14ac:dyDescent="0.3">
      <c r="A143243">
        <v>140610</v>
      </c>
      <c r="B143243" t="s">
        <v>104745</v>
      </c>
      <c r="C143243">
        <v>20200905</v>
      </c>
      <c r="D143243">
        <v>389</v>
      </c>
      <c r="E143243">
        <v>36104</v>
      </c>
      <c r="F143243">
        <v>4</v>
      </c>
      <c r="G143243" t="s">
        <v>105344</v>
      </c>
      <c r="H143243" t="b">
        <v>0</v>
      </c>
    </row>
    <row r="143244" spans="1:8" ht="18" customHeight="1" x14ac:dyDescent="0.3">
      <c r="A143244">
        <v>140610</v>
      </c>
      <c r="B143244" t="s">
        <v>104745</v>
      </c>
      <c r="C143244">
        <v>20200905</v>
      </c>
      <c r="D143244">
        <v>389</v>
      </c>
      <c r="E143244">
        <v>36105</v>
      </c>
      <c r="F143244">
        <v>1</v>
      </c>
      <c r="G143244" t="s">
        <v>105345</v>
      </c>
      <c r="H143244" t="b">
        <v>0</v>
      </c>
    </row>
    <row r="143245" spans="1:8" ht="18" customHeight="1" x14ac:dyDescent="0.3">
      <c r="A143245">
        <v>140610</v>
      </c>
      <c r="B143245" t="s">
        <v>104745</v>
      </c>
      <c r="C143245">
        <v>20200905</v>
      </c>
      <c r="D143245">
        <v>389</v>
      </c>
      <c r="E143245">
        <v>36105</v>
      </c>
      <c r="F143245">
        <v>2</v>
      </c>
      <c r="G143245" t="s">
        <v>105346</v>
      </c>
      <c r="H143245" t="b">
        <v>1</v>
      </c>
    </row>
    <row r="143246" spans="1:8" ht="18" customHeight="1" x14ac:dyDescent="0.3">
      <c r="A143246">
        <v>140610</v>
      </c>
      <c r="B143246" t="s">
        <v>104745</v>
      </c>
      <c r="C143246">
        <v>20200905</v>
      </c>
      <c r="D143246">
        <v>389</v>
      </c>
      <c r="E143246">
        <v>36105</v>
      </c>
      <c r="F143246">
        <v>3</v>
      </c>
      <c r="G143246" t="s">
        <v>105347</v>
      </c>
      <c r="H143246" t="b">
        <v>0</v>
      </c>
    </row>
    <row r="143247" spans="1:8" ht="18" customHeight="1" x14ac:dyDescent="0.3">
      <c r="A143247">
        <v>140610</v>
      </c>
      <c r="B143247" t="s">
        <v>104745</v>
      </c>
      <c r="C143247">
        <v>20200905</v>
      </c>
      <c r="D143247">
        <v>389</v>
      </c>
      <c r="E143247">
        <v>36105</v>
      </c>
      <c r="F143247">
        <v>4</v>
      </c>
      <c r="G143247" t="s">
        <v>105348</v>
      </c>
      <c r="H143247" t="b">
        <v>0</v>
      </c>
    </row>
    <row r="143248" spans="1:8" ht="18" customHeight="1" x14ac:dyDescent="0.3">
      <c r="A143248">
        <v>140610</v>
      </c>
      <c r="B143248" t="s">
        <v>104745</v>
      </c>
      <c r="C143248">
        <v>20200905</v>
      </c>
      <c r="D143248">
        <v>389</v>
      </c>
      <c r="E143248">
        <v>36106</v>
      </c>
      <c r="F143248">
        <v>1</v>
      </c>
      <c r="G143248" t="s">
        <v>105349</v>
      </c>
      <c r="H143248" t="b">
        <v>1</v>
      </c>
    </row>
    <row r="143249" spans="1:8" ht="18" customHeight="1" x14ac:dyDescent="0.3">
      <c r="A143249">
        <v>140610</v>
      </c>
      <c r="B143249" t="s">
        <v>104745</v>
      </c>
      <c r="C143249">
        <v>20200905</v>
      </c>
      <c r="D143249">
        <v>389</v>
      </c>
      <c r="E143249">
        <v>36106</v>
      </c>
      <c r="F143249">
        <v>2</v>
      </c>
      <c r="G143249" t="s">
        <v>105350</v>
      </c>
      <c r="H143249" t="b">
        <v>0</v>
      </c>
    </row>
    <row r="143250" spans="1:8" ht="18" customHeight="1" x14ac:dyDescent="0.3">
      <c r="A143250">
        <v>140610</v>
      </c>
      <c r="B143250" t="s">
        <v>104745</v>
      </c>
      <c r="C143250">
        <v>20200905</v>
      </c>
      <c r="D143250">
        <v>389</v>
      </c>
      <c r="E143250">
        <v>36106</v>
      </c>
      <c r="F143250">
        <v>3</v>
      </c>
      <c r="G143250" t="s">
        <v>105351</v>
      </c>
      <c r="H143250" t="b">
        <v>0</v>
      </c>
    </row>
    <row r="143251" spans="1:8" ht="18" customHeight="1" x14ac:dyDescent="0.3">
      <c r="A143251">
        <v>140610</v>
      </c>
      <c r="B143251" t="s">
        <v>104745</v>
      </c>
      <c r="C143251">
        <v>20200905</v>
      </c>
      <c r="D143251">
        <v>389</v>
      </c>
      <c r="E143251">
        <v>36106</v>
      </c>
      <c r="F143251">
        <v>4</v>
      </c>
      <c r="G143251" t="s">
        <v>105352</v>
      </c>
      <c r="H143251" t="b">
        <v>0</v>
      </c>
    </row>
    <row r="143252" spans="1:8" ht="18" customHeight="1" x14ac:dyDescent="0.3">
      <c r="A143252">
        <v>140610</v>
      </c>
      <c r="B143252" t="s">
        <v>104745</v>
      </c>
      <c r="C143252">
        <v>20200905</v>
      </c>
      <c r="D143252">
        <v>389</v>
      </c>
      <c r="E143252">
        <v>36107</v>
      </c>
      <c r="F143252">
        <v>1</v>
      </c>
      <c r="G143252" t="s">
        <v>105353</v>
      </c>
      <c r="H143252" t="b">
        <v>1</v>
      </c>
    </row>
    <row r="143253" spans="1:8" ht="18" customHeight="1" x14ac:dyDescent="0.3">
      <c r="A143253">
        <v>140610</v>
      </c>
      <c r="B143253" t="s">
        <v>104745</v>
      </c>
      <c r="C143253">
        <v>20200905</v>
      </c>
      <c r="D143253">
        <v>389</v>
      </c>
      <c r="E143253">
        <v>36107</v>
      </c>
      <c r="F143253">
        <v>2</v>
      </c>
      <c r="G143253" t="s">
        <v>105354</v>
      </c>
      <c r="H143253" t="b">
        <v>0</v>
      </c>
    </row>
    <row r="143254" spans="1:8" ht="18" customHeight="1" x14ac:dyDescent="0.3">
      <c r="A143254">
        <v>140610</v>
      </c>
      <c r="B143254" t="s">
        <v>104745</v>
      </c>
      <c r="C143254">
        <v>20200905</v>
      </c>
      <c r="D143254">
        <v>389</v>
      </c>
      <c r="E143254">
        <v>36107</v>
      </c>
      <c r="F143254">
        <v>3</v>
      </c>
      <c r="G143254" t="s">
        <v>105355</v>
      </c>
      <c r="H143254" t="b">
        <v>0</v>
      </c>
    </row>
    <row r="143255" spans="1:8" ht="18" customHeight="1" x14ac:dyDescent="0.3">
      <c r="A143255">
        <v>140610</v>
      </c>
      <c r="B143255" t="s">
        <v>104745</v>
      </c>
      <c r="C143255">
        <v>20200905</v>
      </c>
      <c r="D143255">
        <v>389</v>
      </c>
      <c r="E143255">
        <v>36107</v>
      </c>
      <c r="F143255">
        <v>4</v>
      </c>
      <c r="G143255" t="s">
        <v>105356</v>
      </c>
      <c r="H143255" t="b">
        <v>0</v>
      </c>
    </row>
    <row r="143256" spans="1:8" ht="18" customHeight="1" x14ac:dyDescent="0.3">
      <c r="A143256">
        <v>140610</v>
      </c>
      <c r="B143256" t="s">
        <v>104745</v>
      </c>
      <c r="C143256">
        <v>20200905</v>
      </c>
      <c r="D143256">
        <v>389</v>
      </c>
      <c r="E143256">
        <v>36108</v>
      </c>
      <c r="F143256">
        <v>1</v>
      </c>
      <c r="G143256" t="s">
        <v>105357</v>
      </c>
      <c r="H143256" t="b">
        <v>0</v>
      </c>
    </row>
    <row r="143257" spans="1:8" ht="18" customHeight="1" x14ac:dyDescent="0.3">
      <c r="A143257">
        <v>140610</v>
      </c>
      <c r="B143257" t="s">
        <v>104745</v>
      </c>
      <c r="C143257">
        <v>20200905</v>
      </c>
      <c r="D143257">
        <v>389</v>
      </c>
      <c r="E143257">
        <v>36108</v>
      </c>
      <c r="F143257">
        <v>2</v>
      </c>
      <c r="G143257" t="s">
        <v>105358</v>
      </c>
      <c r="H143257" t="b">
        <v>0</v>
      </c>
    </row>
    <row r="143258" spans="1:8" ht="18" customHeight="1" x14ac:dyDescent="0.3">
      <c r="A143258">
        <v>140610</v>
      </c>
      <c r="B143258" t="s">
        <v>104745</v>
      </c>
      <c r="C143258">
        <v>20200905</v>
      </c>
      <c r="D143258">
        <v>389</v>
      </c>
      <c r="E143258">
        <v>36108</v>
      </c>
      <c r="F143258">
        <v>3</v>
      </c>
      <c r="G143258" t="s">
        <v>105359</v>
      </c>
      <c r="H143258" t="b">
        <v>0</v>
      </c>
    </row>
    <row r="143259" spans="1:8" ht="18" customHeight="1" x14ac:dyDescent="0.3">
      <c r="A143259">
        <v>140610</v>
      </c>
      <c r="B143259" t="s">
        <v>104745</v>
      </c>
      <c r="C143259">
        <v>20200905</v>
      </c>
      <c r="D143259">
        <v>389</v>
      </c>
      <c r="E143259">
        <v>36108</v>
      </c>
      <c r="F143259">
        <v>4</v>
      </c>
      <c r="G143259" t="s">
        <v>105360</v>
      </c>
      <c r="H143259" t="b">
        <v>1</v>
      </c>
    </row>
    <row r="143260" spans="1:8" ht="18" customHeight="1" x14ac:dyDescent="0.3">
      <c r="A143260">
        <v>140610</v>
      </c>
      <c r="B143260" t="s">
        <v>104745</v>
      </c>
      <c r="C143260">
        <v>20200905</v>
      </c>
      <c r="D143260">
        <v>389</v>
      </c>
      <c r="E143260">
        <v>36109</v>
      </c>
      <c r="F143260">
        <v>1</v>
      </c>
      <c r="G143260" t="s">
        <v>105361</v>
      </c>
      <c r="H143260" t="b">
        <v>1</v>
      </c>
    </row>
    <row r="143261" spans="1:8" ht="18" customHeight="1" x14ac:dyDescent="0.3">
      <c r="A143261">
        <v>140610</v>
      </c>
      <c r="B143261" t="s">
        <v>104745</v>
      </c>
      <c r="C143261">
        <v>20200905</v>
      </c>
      <c r="D143261">
        <v>389</v>
      </c>
      <c r="E143261">
        <v>36109</v>
      </c>
      <c r="F143261">
        <v>2</v>
      </c>
      <c r="G143261" t="s">
        <v>105362</v>
      </c>
      <c r="H143261" t="b">
        <v>0</v>
      </c>
    </row>
    <row r="143262" spans="1:8" ht="18" customHeight="1" x14ac:dyDescent="0.3">
      <c r="A143262">
        <v>140610</v>
      </c>
      <c r="B143262" t="s">
        <v>104745</v>
      </c>
      <c r="C143262">
        <v>20200905</v>
      </c>
      <c r="D143262">
        <v>389</v>
      </c>
      <c r="E143262">
        <v>36109</v>
      </c>
      <c r="F143262">
        <v>3</v>
      </c>
      <c r="G143262" t="s">
        <v>105363</v>
      </c>
      <c r="H143262" t="b">
        <v>0</v>
      </c>
    </row>
    <row r="143263" spans="1:8" ht="18" customHeight="1" x14ac:dyDescent="0.3">
      <c r="A143263">
        <v>140610</v>
      </c>
      <c r="B143263" t="s">
        <v>104745</v>
      </c>
      <c r="C143263">
        <v>20200905</v>
      </c>
      <c r="D143263">
        <v>389</v>
      </c>
      <c r="E143263">
        <v>36109</v>
      </c>
      <c r="F143263">
        <v>4</v>
      </c>
      <c r="G143263" t="s">
        <v>105364</v>
      </c>
      <c r="H143263" t="b">
        <v>0</v>
      </c>
    </row>
    <row r="143264" spans="1:8" ht="18" customHeight="1" x14ac:dyDescent="0.3">
      <c r="A143264">
        <v>140610</v>
      </c>
      <c r="B143264" t="s">
        <v>104745</v>
      </c>
      <c r="C143264">
        <v>20200905</v>
      </c>
      <c r="D143264">
        <v>389</v>
      </c>
      <c r="E143264">
        <v>36110</v>
      </c>
      <c r="F143264">
        <v>1</v>
      </c>
      <c r="G143264" t="s">
        <v>121</v>
      </c>
      <c r="H143264" t="b">
        <v>0</v>
      </c>
    </row>
    <row r="143265" spans="1:8" ht="18" customHeight="1" x14ac:dyDescent="0.3">
      <c r="A143265">
        <v>140610</v>
      </c>
      <c r="B143265" t="s">
        <v>104745</v>
      </c>
      <c r="C143265">
        <v>20200905</v>
      </c>
      <c r="D143265">
        <v>389</v>
      </c>
      <c r="E143265">
        <v>36110</v>
      </c>
      <c r="F143265">
        <v>2</v>
      </c>
      <c r="G143265" t="s">
        <v>1115</v>
      </c>
      <c r="H143265" t="b">
        <v>0</v>
      </c>
    </row>
    <row r="143266" spans="1:8" ht="18" customHeight="1" x14ac:dyDescent="0.3">
      <c r="A143266">
        <v>140610</v>
      </c>
      <c r="B143266" t="s">
        <v>104745</v>
      </c>
      <c r="C143266">
        <v>20200905</v>
      </c>
      <c r="D143266">
        <v>389</v>
      </c>
      <c r="E143266">
        <v>36110</v>
      </c>
      <c r="F143266">
        <v>3</v>
      </c>
      <c r="G143266" t="s">
        <v>2684</v>
      </c>
      <c r="H143266" t="b">
        <v>1</v>
      </c>
    </row>
    <row r="143267" spans="1:8" ht="18" customHeight="1" x14ac:dyDescent="0.3">
      <c r="A143267">
        <v>140610</v>
      </c>
      <c r="B143267" t="s">
        <v>104745</v>
      </c>
      <c r="C143267">
        <v>20200905</v>
      </c>
      <c r="D143267">
        <v>389</v>
      </c>
      <c r="E143267">
        <v>36110</v>
      </c>
      <c r="F143267">
        <v>4</v>
      </c>
      <c r="G143267" t="s">
        <v>882</v>
      </c>
      <c r="H143267" t="b">
        <v>0</v>
      </c>
    </row>
    <row r="143268" spans="1:8" ht="18" customHeight="1" x14ac:dyDescent="0.3">
      <c r="A143268">
        <v>140610</v>
      </c>
      <c r="B143268" t="s">
        <v>104745</v>
      </c>
      <c r="C143268">
        <v>20200905</v>
      </c>
      <c r="D143268">
        <v>389</v>
      </c>
      <c r="E143268">
        <v>36111</v>
      </c>
      <c r="F143268">
        <v>1</v>
      </c>
      <c r="G143268" t="s">
        <v>105365</v>
      </c>
      <c r="H143268" t="b">
        <v>1</v>
      </c>
    </row>
    <row r="143269" spans="1:8" ht="18" customHeight="1" x14ac:dyDescent="0.3">
      <c r="A143269">
        <v>140610</v>
      </c>
      <c r="B143269" t="s">
        <v>104745</v>
      </c>
      <c r="C143269">
        <v>20200905</v>
      </c>
      <c r="D143269">
        <v>389</v>
      </c>
      <c r="E143269">
        <v>36111</v>
      </c>
      <c r="F143269">
        <v>2</v>
      </c>
      <c r="G143269" t="s">
        <v>105366</v>
      </c>
      <c r="H143269" t="b">
        <v>0</v>
      </c>
    </row>
    <row r="143270" spans="1:8" ht="18" customHeight="1" x14ac:dyDescent="0.3">
      <c r="A143270">
        <v>140610</v>
      </c>
      <c r="B143270" t="s">
        <v>104745</v>
      </c>
      <c r="C143270">
        <v>20200905</v>
      </c>
      <c r="D143270">
        <v>389</v>
      </c>
      <c r="E143270">
        <v>36111</v>
      </c>
      <c r="F143270">
        <v>3</v>
      </c>
      <c r="G143270" t="s">
        <v>105367</v>
      </c>
      <c r="H143270" t="b">
        <v>0</v>
      </c>
    </row>
    <row r="143271" spans="1:8" ht="18" customHeight="1" x14ac:dyDescent="0.3">
      <c r="A143271">
        <v>140610</v>
      </c>
      <c r="B143271" t="s">
        <v>104745</v>
      </c>
      <c r="C143271">
        <v>20200905</v>
      </c>
      <c r="D143271">
        <v>389</v>
      </c>
      <c r="E143271">
        <v>36111</v>
      </c>
      <c r="F143271">
        <v>4</v>
      </c>
      <c r="G143271" t="s">
        <v>105368</v>
      </c>
      <c r="H143271" t="b">
        <v>0</v>
      </c>
    </row>
    <row r="143272" spans="1:8" ht="18" customHeight="1" x14ac:dyDescent="0.3">
      <c r="A143272">
        <v>140610</v>
      </c>
      <c r="B143272" t="s">
        <v>104745</v>
      </c>
      <c r="C143272">
        <v>20200905</v>
      </c>
      <c r="D143272">
        <v>389</v>
      </c>
      <c r="E143272">
        <v>36112</v>
      </c>
      <c r="F143272">
        <v>1</v>
      </c>
      <c r="G143272" t="s">
        <v>105369</v>
      </c>
      <c r="H143272" t="b">
        <v>0</v>
      </c>
    </row>
    <row r="143273" spans="1:8" ht="18" customHeight="1" x14ac:dyDescent="0.3">
      <c r="A143273">
        <v>140610</v>
      </c>
      <c r="B143273" t="s">
        <v>104745</v>
      </c>
      <c r="C143273">
        <v>20200905</v>
      </c>
      <c r="D143273">
        <v>389</v>
      </c>
      <c r="E143273">
        <v>36112</v>
      </c>
      <c r="F143273">
        <v>2</v>
      </c>
      <c r="G143273" t="s">
        <v>105370</v>
      </c>
      <c r="H143273" t="b">
        <v>1</v>
      </c>
    </row>
    <row r="143274" spans="1:8" ht="18" customHeight="1" x14ac:dyDescent="0.3">
      <c r="A143274">
        <v>140610</v>
      </c>
      <c r="B143274" t="s">
        <v>104745</v>
      </c>
      <c r="C143274">
        <v>20200905</v>
      </c>
      <c r="D143274">
        <v>389</v>
      </c>
      <c r="E143274">
        <v>36112</v>
      </c>
      <c r="F143274">
        <v>3</v>
      </c>
      <c r="G143274" t="s">
        <v>105371</v>
      </c>
      <c r="H143274" t="b">
        <v>0</v>
      </c>
    </row>
    <row r="143275" spans="1:8" ht="18" customHeight="1" x14ac:dyDescent="0.3">
      <c r="A143275">
        <v>140610</v>
      </c>
      <c r="B143275" t="s">
        <v>104745</v>
      </c>
      <c r="C143275">
        <v>20200905</v>
      </c>
      <c r="D143275">
        <v>389</v>
      </c>
      <c r="E143275">
        <v>36112</v>
      </c>
      <c r="F143275">
        <v>4</v>
      </c>
      <c r="G143275" t="s">
        <v>105372</v>
      </c>
      <c r="H143275" t="b">
        <v>0</v>
      </c>
    </row>
    <row r="143276" spans="1:8" ht="18" customHeight="1" x14ac:dyDescent="0.3">
      <c r="A143276">
        <v>140610</v>
      </c>
      <c r="B143276" t="s">
        <v>104745</v>
      </c>
      <c r="C143276">
        <v>20200905</v>
      </c>
      <c r="D143276">
        <v>389</v>
      </c>
      <c r="E143276">
        <v>36113</v>
      </c>
      <c r="F143276">
        <v>1</v>
      </c>
      <c r="G143276" t="s">
        <v>105373</v>
      </c>
      <c r="H143276" t="b">
        <v>0</v>
      </c>
    </row>
    <row r="143277" spans="1:8" ht="18" customHeight="1" x14ac:dyDescent="0.3">
      <c r="A143277">
        <v>140610</v>
      </c>
      <c r="B143277" t="s">
        <v>104745</v>
      </c>
      <c r="C143277">
        <v>20200905</v>
      </c>
      <c r="D143277">
        <v>389</v>
      </c>
      <c r="E143277">
        <v>36113</v>
      </c>
      <c r="F143277">
        <v>2</v>
      </c>
      <c r="G143277" t="s">
        <v>105374</v>
      </c>
      <c r="H143277" t="b">
        <v>0</v>
      </c>
    </row>
    <row r="143278" spans="1:8" ht="18" customHeight="1" x14ac:dyDescent="0.3">
      <c r="A143278">
        <v>140610</v>
      </c>
      <c r="B143278" t="s">
        <v>104745</v>
      </c>
      <c r="C143278">
        <v>20200905</v>
      </c>
      <c r="D143278">
        <v>389</v>
      </c>
      <c r="E143278">
        <v>36113</v>
      </c>
      <c r="F143278">
        <v>3</v>
      </c>
      <c r="G143278" t="s">
        <v>105375</v>
      </c>
      <c r="H143278" t="b">
        <v>0</v>
      </c>
    </row>
    <row r="143279" spans="1:8" ht="18" customHeight="1" x14ac:dyDescent="0.3">
      <c r="A143279">
        <v>140610</v>
      </c>
      <c r="B143279" t="s">
        <v>104745</v>
      </c>
      <c r="C143279">
        <v>20200905</v>
      </c>
      <c r="D143279">
        <v>389</v>
      </c>
      <c r="E143279">
        <v>36113</v>
      </c>
      <c r="F143279">
        <v>4</v>
      </c>
      <c r="G143279" t="s">
        <v>105376</v>
      </c>
      <c r="H143279" t="b">
        <v>1</v>
      </c>
    </row>
    <row r="143280" spans="1:8" ht="18" customHeight="1" x14ac:dyDescent="0.3">
      <c r="A143280">
        <v>140610</v>
      </c>
      <c r="B143280" t="s">
        <v>104745</v>
      </c>
      <c r="C143280">
        <v>20200905</v>
      </c>
      <c r="D143280">
        <v>389</v>
      </c>
      <c r="E143280">
        <v>36114</v>
      </c>
      <c r="F143280">
        <v>1</v>
      </c>
      <c r="G143280" t="s">
        <v>105377</v>
      </c>
      <c r="H143280" t="b">
        <v>0</v>
      </c>
    </row>
    <row r="143281" spans="1:8" ht="18" customHeight="1" x14ac:dyDescent="0.3">
      <c r="A143281">
        <v>140610</v>
      </c>
      <c r="B143281" t="s">
        <v>104745</v>
      </c>
      <c r="C143281">
        <v>20200905</v>
      </c>
      <c r="D143281">
        <v>389</v>
      </c>
      <c r="E143281">
        <v>36114</v>
      </c>
      <c r="F143281">
        <v>2</v>
      </c>
      <c r="G143281" t="s">
        <v>105378</v>
      </c>
      <c r="H143281" t="b">
        <v>0</v>
      </c>
    </row>
    <row r="143282" spans="1:8" ht="18" customHeight="1" x14ac:dyDescent="0.3">
      <c r="A143282">
        <v>140610</v>
      </c>
      <c r="B143282" t="s">
        <v>104745</v>
      </c>
      <c r="C143282">
        <v>20200905</v>
      </c>
      <c r="D143282">
        <v>389</v>
      </c>
      <c r="E143282">
        <v>36114</v>
      </c>
      <c r="F143282">
        <v>3</v>
      </c>
      <c r="G143282" t="s">
        <v>105379</v>
      </c>
      <c r="H143282" t="b">
        <v>1</v>
      </c>
    </row>
    <row r="143283" spans="1:8" ht="18" customHeight="1" x14ac:dyDescent="0.3">
      <c r="A143283">
        <v>140610</v>
      </c>
      <c r="B143283" t="s">
        <v>104745</v>
      </c>
      <c r="C143283">
        <v>20200905</v>
      </c>
      <c r="D143283">
        <v>389</v>
      </c>
      <c r="E143283">
        <v>36114</v>
      </c>
      <c r="F143283">
        <v>4</v>
      </c>
      <c r="G143283" t="s">
        <v>105380</v>
      </c>
      <c r="H143283" t="b">
        <v>0</v>
      </c>
    </row>
    <row r="143284" spans="1:8" ht="18" customHeight="1" x14ac:dyDescent="0.3">
      <c r="A143284">
        <v>140610</v>
      </c>
      <c r="B143284" t="s">
        <v>104745</v>
      </c>
      <c r="C143284">
        <v>20200905</v>
      </c>
      <c r="D143284">
        <v>389</v>
      </c>
      <c r="E143284">
        <v>36115</v>
      </c>
      <c r="F143284">
        <v>1</v>
      </c>
      <c r="G143284" t="s">
        <v>105381</v>
      </c>
      <c r="H143284" t="b">
        <v>0</v>
      </c>
    </row>
    <row r="143285" spans="1:8" ht="18" customHeight="1" x14ac:dyDescent="0.3">
      <c r="A143285">
        <v>140610</v>
      </c>
      <c r="B143285" t="s">
        <v>104745</v>
      </c>
      <c r="C143285">
        <v>20200905</v>
      </c>
      <c r="D143285">
        <v>389</v>
      </c>
      <c r="E143285">
        <v>36115</v>
      </c>
      <c r="F143285">
        <v>2</v>
      </c>
      <c r="G143285" t="s">
        <v>105382</v>
      </c>
      <c r="H143285" t="b">
        <v>0</v>
      </c>
    </row>
    <row r="143286" spans="1:8" ht="18" customHeight="1" x14ac:dyDescent="0.3">
      <c r="A143286">
        <v>140610</v>
      </c>
      <c r="B143286" t="s">
        <v>104745</v>
      </c>
      <c r="C143286">
        <v>20200905</v>
      </c>
      <c r="D143286">
        <v>389</v>
      </c>
      <c r="E143286">
        <v>36115</v>
      </c>
      <c r="F143286">
        <v>3</v>
      </c>
      <c r="G143286" t="s">
        <v>105383</v>
      </c>
      <c r="H143286" t="b">
        <v>1</v>
      </c>
    </row>
    <row r="143287" spans="1:8" ht="18" customHeight="1" x14ac:dyDescent="0.3">
      <c r="A143287">
        <v>140610</v>
      </c>
      <c r="B143287" t="s">
        <v>104745</v>
      </c>
      <c r="C143287">
        <v>20200905</v>
      </c>
      <c r="D143287">
        <v>389</v>
      </c>
      <c r="E143287">
        <v>36115</v>
      </c>
      <c r="F143287">
        <v>4</v>
      </c>
      <c r="G143287" t="s">
        <v>105384</v>
      </c>
      <c r="H143287" t="b">
        <v>0</v>
      </c>
    </row>
    <row r="143288" spans="1:8" ht="18" customHeight="1" x14ac:dyDescent="0.3">
      <c r="A143288">
        <v>140610</v>
      </c>
      <c r="B143288" t="s">
        <v>104745</v>
      </c>
      <c r="C143288">
        <v>20200905</v>
      </c>
      <c r="D143288">
        <v>389</v>
      </c>
      <c r="E143288">
        <v>36116</v>
      </c>
      <c r="F143288">
        <v>1</v>
      </c>
      <c r="G143288" t="s">
        <v>105385</v>
      </c>
      <c r="H143288" t="b">
        <v>0</v>
      </c>
    </row>
    <row r="143289" spans="1:8" ht="18" customHeight="1" x14ac:dyDescent="0.3">
      <c r="A143289">
        <v>140610</v>
      </c>
      <c r="B143289" t="s">
        <v>104745</v>
      </c>
      <c r="C143289">
        <v>20200905</v>
      </c>
      <c r="D143289">
        <v>389</v>
      </c>
      <c r="E143289">
        <v>36116</v>
      </c>
      <c r="F143289">
        <v>2</v>
      </c>
      <c r="G143289" t="s">
        <v>105386</v>
      </c>
      <c r="H143289" t="b">
        <v>0</v>
      </c>
    </row>
    <row r="143290" spans="1:8" ht="18" customHeight="1" x14ac:dyDescent="0.3">
      <c r="A143290">
        <v>140610</v>
      </c>
      <c r="B143290" t="s">
        <v>104745</v>
      </c>
      <c r="C143290">
        <v>20200905</v>
      </c>
      <c r="D143290">
        <v>389</v>
      </c>
      <c r="E143290">
        <v>36116</v>
      </c>
      <c r="F143290">
        <v>3</v>
      </c>
      <c r="G143290" t="s">
        <v>105387</v>
      </c>
      <c r="H143290" t="b">
        <v>0</v>
      </c>
    </row>
    <row r="143291" spans="1:8" ht="18" customHeight="1" x14ac:dyDescent="0.3">
      <c r="A143291">
        <v>140610</v>
      </c>
      <c r="B143291" t="s">
        <v>104745</v>
      </c>
      <c r="C143291">
        <v>20200905</v>
      </c>
      <c r="D143291">
        <v>389</v>
      </c>
      <c r="E143291">
        <v>36116</v>
      </c>
      <c r="F143291">
        <v>4</v>
      </c>
      <c r="G143291" t="s">
        <v>105388</v>
      </c>
      <c r="H143291" t="b">
        <v>1</v>
      </c>
    </row>
    <row r="143292" spans="1:8" ht="18" customHeight="1" x14ac:dyDescent="0.3">
      <c r="A143292">
        <v>140610</v>
      </c>
      <c r="B143292" t="s">
        <v>104745</v>
      </c>
      <c r="C143292">
        <v>20200905</v>
      </c>
      <c r="D143292">
        <v>389</v>
      </c>
      <c r="E143292">
        <v>36117</v>
      </c>
      <c r="F143292">
        <v>1</v>
      </c>
      <c r="G143292" t="s">
        <v>105389</v>
      </c>
      <c r="H143292" t="b">
        <v>0</v>
      </c>
    </row>
    <row r="143293" spans="1:8" ht="18" customHeight="1" x14ac:dyDescent="0.3">
      <c r="A143293">
        <v>140610</v>
      </c>
      <c r="B143293" t="s">
        <v>104745</v>
      </c>
      <c r="C143293">
        <v>20200905</v>
      </c>
      <c r="D143293">
        <v>389</v>
      </c>
      <c r="E143293">
        <v>36117</v>
      </c>
      <c r="F143293">
        <v>2</v>
      </c>
      <c r="G143293" t="s">
        <v>105390</v>
      </c>
      <c r="H143293" t="b">
        <v>0</v>
      </c>
    </row>
    <row r="143294" spans="1:8" ht="18" customHeight="1" x14ac:dyDescent="0.3">
      <c r="A143294">
        <v>140610</v>
      </c>
      <c r="B143294" t="s">
        <v>104745</v>
      </c>
      <c r="C143294">
        <v>20200905</v>
      </c>
      <c r="D143294">
        <v>389</v>
      </c>
      <c r="E143294">
        <v>36117</v>
      </c>
      <c r="F143294">
        <v>3</v>
      </c>
      <c r="G143294" t="s">
        <v>105391</v>
      </c>
      <c r="H143294" t="b">
        <v>1</v>
      </c>
    </row>
    <row r="143295" spans="1:8" ht="18" customHeight="1" x14ac:dyDescent="0.3">
      <c r="A143295">
        <v>140610</v>
      </c>
      <c r="B143295" t="s">
        <v>104745</v>
      </c>
      <c r="C143295">
        <v>20200905</v>
      </c>
      <c r="D143295">
        <v>389</v>
      </c>
      <c r="E143295">
        <v>36117</v>
      </c>
      <c r="F143295">
        <v>4</v>
      </c>
      <c r="G143295" t="s">
        <v>105392</v>
      </c>
      <c r="H143295" t="b">
        <v>0</v>
      </c>
    </row>
    <row r="143296" spans="1:8" ht="18" customHeight="1" x14ac:dyDescent="0.3">
      <c r="A143296">
        <v>140610</v>
      </c>
      <c r="B143296" t="s">
        <v>104745</v>
      </c>
      <c r="C143296">
        <v>20200905</v>
      </c>
      <c r="D143296">
        <v>389</v>
      </c>
      <c r="E143296">
        <v>36118</v>
      </c>
      <c r="F143296">
        <v>1</v>
      </c>
      <c r="G143296" t="s">
        <v>105393</v>
      </c>
      <c r="H143296" t="b">
        <v>1</v>
      </c>
    </row>
    <row r="143297" spans="1:8" ht="18" customHeight="1" x14ac:dyDescent="0.3">
      <c r="A143297">
        <v>140610</v>
      </c>
      <c r="B143297" t="s">
        <v>104745</v>
      </c>
      <c r="C143297">
        <v>20200905</v>
      </c>
      <c r="D143297">
        <v>389</v>
      </c>
      <c r="E143297">
        <v>36118</v>
      </c>
      <c r="F143297">
        <v>2</v>
      </c>
      <c r="G143297" t="s">
        <v>105394</v>
      </c>
      <c r="H143297" t="b">
        <v>0</v>
      </c>
    </row>
    <row r="143298" spans="1:8" ht="18" customHeight="1" x14ac:dyDescent="0.3">
      <c r="A143298">
        <v>140610</v>
      </c>
      <c r="B143298" t="s">
        <v>104745</v>
      </c>
      <c r="C143298">
        <v>20200905</v>
      </c>
      <c r="D143298">
        <v>389</v>
      </c>
      <c r="E143298">
        <v>36118</v>
      </c>
      <c r="F143298">
        <v>3</v>
      </c>
      <c r="G143298" t="s">
        <v>105395</v>
      </c>
      <c r="H143298" t="b">
        <v>0</v>
      </c>
    </row>
    <row r="143299" spans="1:8" ht="18" customHeight="1" x14ac:dyDescent="0.3">
      <c r="A143299">
        <v>140610</v>
      </c>
      <c r="B143299" t="s">
        <v>104745</v>
      </c>
      <c r="C143299">
        <v>20200905</v>
      </c>
      <c r="D143299">
        <v>389</v>
      </c>
      <c r="E143299">
        <v>36118</v>
      </c>
      <c r="F143299">
        <v>4</v>
      </c>
      <c r="G143299" t="s">
        <v>105396</v>
      </c>
      <c r="H143299" t="b">
        <v>0</v>
      </c>
    </row>
    <row r="143300" spans="1:8" ht="18" customHeight="1" x14ac:dyDescent="0.3">
      <c r="A143300">
        <v>140610</v>
      </c>
      <c r="B143300" t="s">
        <v>104745</v>
      </c>
      <c r="C143300">
        <v>20200905</v>
      </c>
      <c r="D143300">
        <v>389</v>
      </c>
      <c r="E143300">
        <v>36119</v>
      </c>
      <c r="F143300">
        <v>1</v>
      </c>
      <c r="G143300" t="s">
        <v>2458</v>
      </c>
      <c r="H143300" t="b">
        <v>0</v>
      </c>
    </row>
    <row r="143301" spans="1:8" ht="18" customHeight="1" x14ac:dyDescent="0.3">
      <c r="A143301">
        <v>140610</v>
      </c>
      <c r="B143301" t="s">
        <v>104745</v>
      </c>
      <c r="C143301">
        <v>20200905</v>
      </c>
      <c r="D143301">
        <v>389</v>
      </c>
      <c r="E143301">
        <v>36119</v>
      </c>
      <c r="F143301">
        <v>2</v>
      </c>
      <c r="G143301" t="s">
        <v>105397</v>
      </c>
      <c r="H143301" t="b">
        <v>0</v>
      </c>
    </row>
    <row r="143302" spans="1:8" ht="18" customHeight="1" x14ac:dyDescent="0.3">
      <c r="A143302">
        <v>140610</v>
      </c>
      <c r="B143302" t="s">
        <v>104745</v>
      </c>
      <c r="C143302">
        <v>20200905</v>
      </c>
      <c r="D143302">
        <v>389</v>
      </c>
      <c r="E143302">
        <v>36119</v>
      </c>
      <c r="F143302">
        <v>3</v>
      </c>
      <c r="G143302" t="s">
        <v>105398</v>
      </c>
      <c r="H143302" t="b">
        <v>1</v>
      </c>
    </row>
    <row r="143303" spans="1:8" ht="18" customHeight="1" x14ac:dyDescent="0.3">
      <c r="A143303">
        <v>140610</v>
      </c>
      <c r="B143303" t="s">
        <v>104745</v>
      </c>
      <c r="C143303">
        <v>20200905</v>
      </c>
      <c r="D143303">
        <v>389</v>
      </c>
      <c r="E143303">
        <v>36119</v>
      </c>
      <c r="F143303">
        <v>4</v>
      </c>
      <c r="G143303" t="s">
        <v>105399</v>
      </c>
      <c r="H143303" t="b">
        <v>0</v>
      </c>
    </row>
    <row r="143304" spans="1:8" ht="18" customHeight="1" x14ac:dyDescent="0.3">
      <c r="A143304">
        <v>140610</v>
      </c>
      <c r="B143304" t="s">
        <v>104745</v>
      </c>
      <c r="C143304">
        <v>20200905</v>
      </c>
      <c r="D143304">
        <v>389</v>
      </c>
      <c r="E143304">
        <v>36120</v>
      </c>
      <c r="F143304">
        <v>1</v>
      </c>
      <c r="G143304" t="s">
        <v>105400</v>
      </c>
      <c r="H143304" t="b">
        <v>0</v>
      </c>
    </row>
    <row r="143305" spans="1:8" ht="18" customHeight="1" x14ac:dyDescent="0.3">
      <c r="A143305">
        <v>140610</v>
      </c>
      <c r="B143305" t="s">
        <v>104745</v>
      </c>
      <c r="C143305">
        <v>20200905</v>
      </c>
      <c r="D143305">
        <v>389</v>
      </c>
      <c r="E143305">
        <v>36120</v>
      </c>
      <c r="F143305">
        <v>2</v>
      </c>
      <c r="G143305" t="s">
        <v>105401</v>
      </c>
      <c r="H143305" t="b">
        <v>0</v>
      </c>
    </row>
    <row r="143306" spans="1:8" ht="18" customHeight="1" x14ac:dyDescent="0.3">
      <c r="A143306">
        <v>140610</v>
      </c>
      <c r="B143306" t="s">
        <v>104745</v>
      </c>
      <c r="C143306">
        <v>20200905</v>
      </c>
      <c r="D143306">
        <v>389</v>
      </c>
      <c r="E143306">
        <v>36120</v>
      </c>
      <c r="F143306">
        <v>3</v>
      </c>
      <c r="G143306" t="s">
        <v>105402</v>
      </c>
      <c r="H143306" t="b">
        <v>0</v>
      </c>
    </row>
    <row r="143307" spans="1:8" ht="18" customHeight="1" x14ac:dyDescent="0.3">
      <c r="A143307">
        <v>140610</v>
      </c>
      <c r="B143307" t="s">
        <v>104745</v>
      </c>
      <c r="C143307">
        <v>20200905</v>
      </c>
      <c r="D143307">
        <v>389</v>
      </c>
      <c r="E143307">
        <v>36120</v>
      </c>
      <c r="F143307">
        <v>4</v>
      </c>
      <c r="G143307" t="s">
        <v>105403</v>
      </c>
      <c r="H143307" t="b">
        <v>1</v>
      </c>
    </row>
    <row r="143308" spans="1:8" ht="18" customHeight="1" x14ac:dyDescent="0.3">
      <c r="A143308">
        <v>140610</v>
      </c>
      <c r="B143308" t="s">
        <v>104745</v>
      </c>
      <c r="C143308">
        <v>20200905</v>
      </c>
      <c r="D143308">
        <v>389</v>
      </c>
      <c r="E143308">
        <v>36121</v>
      </c>
      <c r="F143308">
        <v>1</v>
      </c>
      <c r="G143308" t="s">
        <v>105404</v>
      </c>
      <c r="H143308" t="b">
        <v>0</v>
      </c>
    </row>
    <row r="143309" spans="1:8" ht="18" customHeight="1" x14ac:dyDescent="0.3">
      <c r="A143309">
        <v>140610</v>
      </c>
      <c r="B143309" t="s">
        <v>104745</v>
      </c>
      <c r="C143309">
        <v>20200905</v>
      </c>
      <c r="D143309">
        <v>389</v>
      </c>
      <c r="E143309">
        <v>36121</v>
      </c>
      <c r="F143309">
        <v>2</v>
      </c>
      <c r="G143309" t="s">
        <v>105405</v>
      </c>
      <c r="H143309" t="b">
        <v>1</v>
      </c>
    </row>
    <row r="143310" spans="1:8" ht="18" customHeight="1" x14ac:dyDescent="0.3">
      <c r="A143310">
        <v>140610</v>
      </c>
      <c r="B143310" t="s">
        <v>104745</v>
      </c>
      <c r="C143310">
        <v>20200905</v>
      </c>
      <c r="D143310">
        <v>389</v>
      </c>
      <c r="E143310">
        <v>36121</v>
      </c>
      <c r="F143310">
        <v>3</v>
      </c>
      <c r="G143310" t="s">
        <v>105406</v>
      </c>
      <c r="H143310" t="b">
        <v>0</v>
      </c>
    </row>
    <row r="143311" spans="1:8" ht="18" customHeight="1" x14ac:dyDescent="0.3">
      <c r="A143311">
        <v>140610</v>
      </c>
      <c r="B143311" t="s">
        <v>104745</v>
      </c>
      <c r="C143311">
        <v>20200905</v>
      </c>
      <c r="D143311">
        <v>389</v>
      </c>
      <c r="E143311">
        <v>36121</v>
      </c>
      <c r="F143311">
        <v>4</v>
      </c>
      <c r="G143311" t="s">
        <v>105407</v>
      </c>
      <c r="H143311" t="b">
        <v>0</v>
      </c>
    </row>
    <row r="143312" spans="1:8" ht="18" customHeight="1" x14ac:dyDescent="0.3">
      <c r="A143312">
        <v>140610</v>
      </c>
      <c r="B143312" t="s">
        <v>104745</v>
      </c>
      <c r="C143312">
        <v>20200905</v>
      </c>
      <c r="D143312">
        <v>389</v>
      </c>
      <c r="E143312">
        <v>36122</v>
      </c>
      <c r="F143312">
        <v>1</v>
      </c>
      <c r="G143312" t="s">
        <v>105408</v>
      </c>
      <c r="H143312" t="b">
        <v>0</v>
      </c>
    </row>
    <row r="143313" spans="1:8" ht="18" customHeight="1" x14ac:dyDescent="0.3">
      <c r="A143313">
        <v>140610</v>
      </c>
      <c r="B143313" t="s">
        <v>104745</v>
      </c>
      <c r="C143313">
        <v>20200905</v>
      </c>
      <c r="D143313">
        <v>389</v>
      </c>
      <c r="E143313">
        <v>36122</v>
      </c>
      <c r="F143313">
        <v>2</v>
      </c>
      <c r="G143313" t="s">
        <v>105409</v>
      </c>
      <c r="H143313" t="b">
        <v>0</v>
      </c>
    </row>
    <row r="143314" spans="1:8" ht="18" customHeight="1" x14ac:dyDescent="0.3">
      <c r="A143314">
        <v>140610</v>
      </c>
      <c r="B143314" t="s">
        <v>104745</v>
      </c>
      <c r="C143314">
        <v>20200905</v>
      </c>
      <c r="D143314">
        <v>389</v>
      </c>
      <c r="E143314">
        <v>36122</v>
      </c>
      <c r="F143314">
        <v>3</v>
      </c>
      <c r="G143314" t="s">
        <v>105410</v>
      </c>
      <c r="H143314" t="b">
        <v>0</v>
      </c>
    </row>
    <row r="143315" spans="1:8" ht="18" customHeight="1" x14ac:dyDescent="0.3">
      <c r="A143315">
        <v>140610</v>
      </c>
      <c r="B143315" t="s">
        <v>104745</v>
      </c>
      <c r="C143315">
        <v>20200905</v>
      </c>
      <c r="D143315">
        <v>389</v>
      </c>
      <c r="E143315">
        <v>36122</v>
      </c>
      <c r="F143315">
        <v>4</v>
      </c>
      <c r="G143315" t="s">
        <v>105411</v>
      </c>
      <c r="H143315" t="b">
        <v>1</v>
      </c>
    </row>
    <row r="143316" spans="1:8" ht="18" customHeight="1" x14ac:dyDescent="0.3">
      <c r="A143316">
        <v>140610</v>
      </c>
      <c r="B143316" t="s">
        <v>104745</v>
      </c>
      <c r="C143316">
        <v>20200905</v>
      </c>
      <c r="D143316">
        <v>389</v>
      </c>
      <c r="E143316">
        <v>36123</v>
      </c>
      <c r="F143316">
        <v>1</v>
      </c>
      <c r="G143316" t="s">
        <v>105412</v>
      </c>
      <c r="H143316" t="b">
        <v>0</v>
      </c>
    </row>
    <row r="143317" spans="1:8" ht="18" customHeight="1" x14ac:dyDescent="0.3">
      <c r="A143317">
        <v>140610</v>
      </c>
      <c r="B143317" t="s">
        <v>104745</v>
      </c>
      <c r="C143317">
        <v>20200905</v>
      </c>
      <c r="D143317">
        <v>389</v>
      </c>
      <c r="E143317">
        <v>36123</v>
      </c>
      <c r="F143317">
        <v>2</v>
      </c>
      <c r="G143317" t="s">
        <v>105413</v>
      </c>
      <c r="H143317" t="b">
        <v>0</v>
      </c>
    </row>
    <row r="143318" spans="1:8" ht="18" customHeight="1" x14ac:dyDescent="0.3">
      <c r="A143318">
        <v>140610</v>
      </c>
      <c r="B143318" t="s">
        <v>104745</v>
      </c>
      <c r="C143318">
        <v>20200905</v>
      </c>
      <c r="D143318">
        <v>389</v>
      </c>
      <c r="E143318">
        <v>36123</v>
      </c>
      <c r="F143318">
        <v>3</v>
      </c>
      <c r="G143318" t="s">
        <v>105414</v>
      </c>
      <c r="H143318" t="b">
        <v>0</v>
      </c>
    </row>
    <row r="143319" spans="1:8" ht="18" customHeight="1" x14ac:dyDescent="0.3">
      <c r="A143319">
        <v>140610</v>
      </c>
      <c r="B143319" t="s">
        <v>104745</v>
      </c>
      <c r="C143319">
        <v>20200905</v>
      </c>
      <c r="D143319">
        <v>389</v>
      </c>
      <c r="E143319">
        <v>36123</v>
      </c>
      <c r="F143319">
        <v>4</v>
      </c>
      <c r="G143319" t="s">
        <v>105415</v>
      </c>
      <c r="H143319" t="b">
        <v>1</v>
      </c>
    </row>
    <row r="143320" spans="1:8" ht="18" customHeight="1" x14ac:dyDescent="0.3">
      <c r="A143320">
        <v>140610</v>
      </c>
      <c r="B143320" t="s">
        <v>104745</v>
      </c>
      <c r="C143320">
        <v>20200905</v>
      </c>
      <c r="D143320">
        <v>389</v>
      </c>
      <c r="E143320">
        <v>36124</v>
      </c>
      <c r="F143320">
        <v>1</v>
      </c>
      <c r="G143320" t="s">
        <v>105416</v>
      </c>
      <c r="H143320" t="b">
        <v>0</v>
      </c>
    </row>
    <row r="143321" spans="1:8" ht="18" customHeight="1" x14ac:dyDescent="0.3">
      <c r="A143321">
        <v>140610</v>
      </c>
      <c r="B143321" t="s">
        <v>104745</v>
      </c>
      <c r="C143321">
        <v>20200905</v>
      </c>
      <c r="D143321">
        <v>389</v>
      </c>
      <c r="E143321">
        <v>36124</v>
      </c>
      <c r="F143321">
        <v>2</v>
      </c>
      <c r="G143321" t="s">
        <v>105417</v>
      </c>
      <c r="H143321" t="b">
        <v>0</v>
      </c>
    </row>
    <row r="143322" spans="1:8" ht="18" customHeight="1" x14ac:dyDescent="0.3">
      <c r="A143322">
        <v>140610</v>
      </c>
      <c r="B143322" t="s">
        <v>104745</v>
      </c>
      <c r="C143322">
        <v>20200905</v>
      </c>
      <c r="D143322">
        <v>389</v>
      </c>
      <c r="E143322">
        <v>36124</v>
      </c>
      <c r="F143322">
        <v>3</v>
      </c>
      <c r="G143322" t="s">
        <v>105418</v>
      </c>
      <c r="H143322" t="b">
        <v>1</v>
      </c>
    </row>
    <row r="143323" spans="1:8" ht="18" customHeight="1" x14ac:dyDescent="0.3">
      <c r="A143323">
        <v>140610</v>
      </c>
      <c r="B143323" t="s">
        <v>104745</v>
      </c>
      <c r="C143323">
        <v>20200905</v>
      </c>
      <c r="D143323">
        <v>389</v>
      </c>
      <c r="E143323">
        <v>36124</v>
      </c>
      <c r="F143323">
        <v>4</v>
      </c>
      <c r="G143323" t="s">
        <v>105419</v>
      </c>
      <c r="H143323" t="b">
        <v>0</v>
      </c>
    </row>
    <row r="143324" spans="1:8" ht="18" customHeight="1" x14ac:dyDescent="0.3">
      <c r="A143324">
        <v>140610</v>
      </c>
      <c r="B143324" t="s">
        <v>104745</v>
      </c>
      <c r="C143324">
        <v>20200905</v>
      </c>
      <c r="D143324">
        <v>389</v>
      </c>
      <c r="E143324">
        <v>36125</v>
      </c>
      <c r="F143324">
        <v>1</v>
      </c>
      <c r="G143324" t="s">
        <v>105420</v>
      </c>
      <c r="H143324" t="b">
        <v>0</v>
      </c>
    </row>
    <row r="143325" spans="1:8" ht="18" customHeight="1" x14ac:dyDescent="0.3">
      <c r="A143325">
        <v>140610</v>
      </c>
      <c r="B143325" t="s">
        <v>104745</v>
      </c>
      <c r="C143325">
        <v>20200905</v>
      </c>
      <c r="D143325">
        <v>389</v>
      </c>
      <c r="E143325">
        <v>36125</v>
      </c>
      <c r="F143325">
        <v>2</v>
      </c>
      <c r="G143325" t="s">
        <v>105421</v>
      </c>
      <c r="H143325" t="b">
        <v>0</v>
      </c>
    </row>
    <row r="143326" spans="1:8" ht="18" customHeight="1" x14ac:dyDescent="0.3">
      <c r="A143326">
        <v>140610</v>
      </c>
      <c r="B143326" t="s">
        <v>104745</v>
      </c>
      <c r="C143326">
        <v>20200905</v>
      </c>
      <c r="D143326">
        <v>389</v>
      </c>
      <c r="E143326">
        <v>36125</v>
      </c>
      <c r="F143326">
        <v>3</v>
      </c>
      <c r="G143326" t="s">
        <v>105422</v>
      </c>
      <c r="H143326" t="b">
        <v>1</v>
      </c>
    </row>
    <row r="143327" spans="1:8" ht="18" customHeight="1" x14ac:dyDescent="0.3">
      <c r="A143327">
        <v>140610</v>
      </c>
      <c r="B143327" t="s">
        <v>104745</v>
      </c>
      <c r="C143327">
        <v>20200905</v>
      </c>
      <c r="D143327">
        <v>389</v>
      </c>
      <c r="E143327">
        <v>36125</v>
      </c>
      <c r="F143327">
        <v>4</v>
      </c>
      <c r="G143327" t="s">
        <v>105423</v>
      </c>
      <c r="H143327" t="b">
        <v>0</v>
      </c>
    </row>
    <row r="143328" spans="1:8" ht="18" customHeight="1" x14ac:dyDescent="0.3">
      <c r="A143328">
        <v>140610</v>
      </c>
      <c r="B143328" t="s">
        <v>104745</v>
      </c>
      <c r="C143328">
        <v>20200905</v>
      </c>
      <c r="D143328">
        <v>389</v>
      </c>
      <c r="E143328">
        <v>36126</v>
      </c>
      <c r="F143328">
        <v>1</v>
      </c>
      <c r="G143328" t="s">
        <v>105424</v>
      </c>
      <c r="H143328" t="b">
        <v>1</v>
      </c>
    </row>
    <row r="143329" spans="1:8" ht="18" customHeight="1" x14ac:dyDescent="0.3">
      <c r="A143329">
        <v>140610</v>
      </c>
      <c r="B143329" t="s">
        <v>104745</v>
      </c>
      <c r="C143329">
        <v>20200905</v>
      </c>
      <c r="D143329">
        <v>389</v>
      </c>
      <c r="E143329">
        <v>36126</v>
      </c>
      <c r="F143329">
        <v>2</v>
      </c>
      <c r="G143329" t="s">
        <v>105425</v>
      </c>
      <c r="H143329" t="b">
        <v>0</v>
      </c>
    </row>
    <row r="143330" spans="1:8" ht="18" customHeight="1" x14ac:dyDescent="0.3">
      <c r="A143330">
        <v>140610</v>
      </c>
      <c r="B143330" t="s">
        <v>104745</v>
      </c>
      <c r="C143330">
        <v>20200905</v>
      </c>
      <c r="D143330">
        <v>389</v>
      </c>
      <c r="E143330">
        <v>36126</v>
      </c>
      <c r="F143330">
        <v>3</v>
      </c>
      <c r="G143330" t="s">
        <v>105426</v>
      </c>
      <c r="H143330" t="b">
        <v>0</v>
      </c>
    </row>
    <row r="143331" spans="1:8" ht="18" customHeight="1" x14ac:dyDescent="0.3">
      <c r="A143331">
        <v>140610</v>
      </c>
      <c r="B143331" t="s">
        <v>104745</v>
      </c>
      <c r="C143331">
        <v>20200905</v>
      </c>
      <c r="D143331">
        <v>389</v>
      </c>
      <c r="E143331">
        <v>36126</v>
      </c>
      <c r="F143331">
        <v>4</v>
      </c>
      <c r="G143331" t="s">
        <v>105427</v>
      </c>
      <c r="H143331" t="b">
        <v>0</v>
      </c>
    </row>
    <row r="143332" spans="1:8" ht="18" customHeight="1" x14ac:dyDescent="0.3">
      <c r="A143332">
        <v>140610</v>
      </c>
      <c r="B143332" t="s">
        <v>104745</v>
      </c>
      <c r="C143332">
        <v>20200905</v>
      </c>
      <c r="D143332">
        <v>389</v>
      </c>
      <c r="E143332">
        <v>36127</v>
      </c>
      <c r="F143332">
        <v>1</v>
      </c>
      <c r="G143332" t="s">
        <v>105428</v>
      </c>
      <c r="H143332" t="b">
        <v>0</v>
      </c>
    </row>
    <row r="143333" spans="1:8" ht="18" customHeight="1" x14ac:dyDescent="0.3">
      <c r="A143333">
        <v>140610</v>
      </c>
      <c r="B143333" t="s">
        <v>104745</v>
      </c>
      <c r="C143333">
        <v>20200905</v>
      </c>
      <c r="D143333">
        <v>389</v>
      </c>
      <c r="E143333">
        <v>36127</v>
      </c>
      <c r="F143333">
        <v>2</v>
      </c>
      <c r="G143333" t="s">
        <v>105429</v>
      </c>
      <c r="H143333" t="b">
        <v>1</v>
      </c>
    </row>
    <row r="143334" spans="1:8" ht="18" customHeight="1" x14ac:dyDescent="0.3">
      <c r="A143334">
        <v>140610</v>
      </c>
      <c r="B143334" t="s">
        <v>104745</v>
      </c>
      <c r="C143334">
        <v>20200905</v>
      </c>
      <c r="D143334">
        <v>389</v>
      </c>
      <c r="E143334">
        <v>36127</v>
      </c>
      <c r="F143334">
        <v>3</v>
      </c>
      <c r="G143334" t="s">
        <v>105430</v>
      </c>
      <c r="H143334" t="b">
        <v>0</v>
      </c>
    </row>
    <row r="143335" spans="1:8" ht="18" customHeight="1" x14ac:dyDescent="0.3">
      <c r="A143335">
        <v>140610</v>
      </c>
      <c r="B143335" t="s">
        <v>104745</v>
      </c>
      <c r="C143335">
        <v>20200905</v>
      </c>
      <c r="D143335">
        <v>389</v>
      </c>
      <c r="E143335">
        <v>36127</v>
      </c>
      <c r="F143335">
        <v>4</v>
      </c>
      <c r="G143335" t="s">
        <v>105431</v>
      </c>
      <c r="H143335" t="b">
        <v>0</v>
      </c>
    </row>
    <row r="143336" spans="1:8" ht="18" customHeight="1" x14ac:dyDescent="0.3">
      <c r="A143336">
        <v>140610</v>
      </c>
      <c r="B143336" t="s">
        <v>104745</v>
      </c>
      <c r="C143336">
        <v>20200905</v>
      </c>
      <c r="D143336">
        <v>389</v>
      </c>
      <c r="E143336">
        <v>36128</v>
      </c>
      <c r="F143336">
        <v>1</v>
      </c>
      <c r="G143336" t="s">
        <v>105432</v>
      </c>
      <c r="H143336" t="b">
        <v>1</v>
      </c>
    </row>
    <row r="143337" spans="1:8" ht="18" customHeight="1" x14ac:dyDescent="0.3">
      <c r="A143337">
        <v>140610</v>
      </c>
      <c r="B143337" t="s">
        <v>104745</v>
      </c>
      <c r="C143337">
        <v>20200905</v>
      </c>
      <c r="D143337">
        <v>389</v>
      </c>
      <c r="E143337">
        <v>36128</v>
      </c>
      <c r="F143337">
        <v>2</v>
      </c>
      <c r="G143337" t="s">
        <v>105433</v>
      </c>
      <c r="H143337" t="b">
        <v>0</v>
      </c>
    </row>
    <row r="143338" spans="1:8" ht="18" customHeight="1" x14ac:dyDescent="0.3">
      <c r="A143338">
        <v>140610</v>
      </c>
      <c r="B143338" t="s">
        <v>104745</v>
      </c>
      <c r="C143338">
        <v>20200905</v>
      </c>
      <c r="D143338">
        <v>389</v>
      </c>
      <c r="E143338">
        <v>36128</v>
      </c>
      <c r="F143338">
        <v>3</v>
      </c>
      <c r="G143338" t="s">
        <v>105434</v>
      </c>
      <c r="H143338" t="b">
        <v>0</v>
      </c>
    </row>
    <row r="143339" spans="1:8" ht="18" customHeight="1" x14ac:dyDescent="0.3">
      <c r="A143339">
        <v>140610</v>
      </c>
      <c r="B143339" t="s">
        <v>104745</v>
      </c>
      <c r="C143339">
        <v>20200905</v>
      </c>
      <c r="D143339">
        <v>389</v>
      </c>
      <c r="E143339">
        <v>36128</v>
      </c>
      <c r="F143339">
        <v>4</v>
      </c>
      <c r="G143339" t="s">
        <v>105435</v>
      </c>
      <c r="H143339" t="b">
        <v>0</v>
      </c>
    </row>
    <row r="143340" spans="1:8" ht="18" customHeight="1" x14ac:dyDescent="0.3">
      <c r="A143340">
        <v>140610</v>
      </c>
      <c r="B143340" t="s">
        <v>104745</v>
      </c>
      <c r="C143340">
        <v>20200905</v>
      </c>
      <c r="D143340">
        <v>389</v>
      </c>
      <c r="E143340">
        <v>36129</v>
      </c>
      <c r="F143340">
        <v>1</v>
      </c>
      <c r="G143340" t="s">
        <v>105436</v>
      </c>
      <c r="H143340" t="b">
        <v>0</v>
      </c>
    </row>
    <row r="143341" spans="1:8" ht="18" customHeight="1" x14ac:dyDescent="0.3">
      <c r="A143341">
        <v>140610</v>
      </c>
      <c r="B143341" t="s">
        <v>104745</v>
      </c>
      <c r="C143341">
        <v>20200905</v>
      </c>
      <c r="D143341">
        <v>389</v>
      </c>
      <c r="E143341">
        <v>36129</v>
      </c>
      <c r="F143341">
        <v>2</v>
      </c>
      <c r="G143341" t="s">
        <v>105437</v>
      </c>
      <c r="H143341" t="b">
        <v>0</v>
      </c>
    </row>
    <row r="143342" spans="1:8" ht="18" customHeight="1" x14ac:dyDescent="0.3">
      <c r="A143342">
        <v>140610</v>
      </c>
      <c r="B143342" t="s">
        <v>104745</v>
      </c>
      <c r="C143342">
        <v>20200905</v>
      </c>
      <c r="D143342">
        <v>389</v>
      </c>
      <c r="E143342">
        <v>36129</v>
      </c>
      <c r="F143342">
        <v>3</v>
      </c>
      <c r="G143342" t="s">
        <v>105438</v>
      </c>
      <c r="H143342" t="b">
        <v>1</v>
      </c>
    </row>
    <row r="143343" spans="1:8" ht="18" customHeight="1" x14ac:dyDescent="0.3">
      <c r="A143343">
        <v>140610</v>
      </c>
      <c r="B143343" t="s">
        <v>104745</v>
      </c>
      <c r="C143343">
        <v>20200905</v>
      </c>
      <c r="D143343">
        <v>389</v>
      </c>
      <c r="E143343">
        <v>36129</v>
      </c>
      <c r="F143343">
        <v>4</v>
      </c>
      <c r="G143343" t="s">
        <v>105439</v>
      </c>
      <c r="H143343" t="b">
        <v>0</v>
      </c>
    </row>
    <row r="143344" spans="1:8" ht="18" customHeight="1" x14ac:dyDescent="0.3">
      <c r="A143344">
        <v>140610</v>
      </c>
      <c r="B143344" t="s">
        <v>104745</v>
      </c>
      <c r="C143344">
        <v>20200905</v>
      </c>
      <c r="D143344">
        <v>389</v>
      </c>
      <c r="E143344">
        <v>36130</v>
      </c>
      <c r="F143344">
        <v>1</v>
      </c>
      <c r="G143344" t="s">
        <v>105440</v>
      </c>
      <c r="H143344" t="b">
        <v>0</v>
      </c>
    </row>
    <row r="143345" spans="1:8" ht="18" customHeight="1" x14ac:dyDescent="0.3">
      <c r="A143345">
        <v>140610</v>
      </c>
      <c r="B143345" t="s">
        <v>104745</v>
      </c>
      <c r="C143345">
        <v>20200905</v>
      </c>
      <c r="D143345">
        <v>389</v>
      </c>
      <c r="E143345">
        <v>36130</v>
      </c>
      <c r="F143345">
        <v>2</v>
      </c>
      <c r="G143345" t="s">
        <v>105441</v>
      </c>
      <c r="H143345" t="b">
        <v>1</v>
      </c>
    </row>
    <row r="143346" spans="1:8" ht="18" customHeight="1" x14ac:dyDescent="0.3">
      <c r="A143346">
        <v>140610</v>
      </c>
      <c r="B143346" t="s">
        <v>104745</v>
      </c>
      <c r="C143346">
        <v>20200905</v>
      </c>
      <c r="D143346">
        <v>389</v>
      </c>
      <c r="E143346">
        <v>36130</v>
      </c>
      <c r="F143346">
        <v>3</v>
      </c>
      <c r="G143346" t="s">
        <v>105442</v>
      </c>
      <c r="H143346" t="b">
        <v>0</v>
      </c>
    </row>
    <row r="143347" spans="1:8" ht="18" customHeight="1" x14ac:dyDescent="0.3">
      <c r="A143347">
        <v>140610</v>
      </c>
      <c r="B143347" t="s">
        <v>104745</v>
      </c>
      <c r="C143347">
        <v>20200905</v>
      </c>
      <c r="D143347">
        <v>389</v>
      </c>
      <c r="E143347">
        <v>36130</v>
      </c>
      <c r="F143347">
        <v>4</v>
      </c>
      <c r="G143347" t="s">
        <v>105443</v>
      </c>
      <c r="H143347" t="b">
        <v>0</v>
      </c>
    </row>
    <row r="143348" spans="1:8" ht="18" customHeight="1" x14ac:dyDescent="0.3">
      <c r="A143348">
        <v>140610</v>
      </c>
      <c r="B143348" t="s">
        <v>104745</v>
      </c>
      <c r="C143348">
        <v>20200905</v>
      </c>
      <c r="D143348">
        <v>389</v>
      </c>
      <c r="E143348">
        <v>36131</v>
      </c>
      <c r="F143348">
        <v>1</v>
      </c>
      <c r="G143348" t="s">
        <v>105444</v>
      </c>
      <c r="H143348" t="b">
        <v>1</v>
      </c>
    </row>
    <row r="143349" spans="1:8" ht="18" customHeight="1" x14ac:dyDescent="0.3">
      <c r="A143349">
        <v>140610</v>
      </c>
      <c r="B143349" t="s">
        <v>104745</v>
      </c>
      <c r="C143349">
        <v>20200905</v>
      </c>
      <c r="D143349">
        <v>389</v>
      </c>
      <c r="E143349">
        <v>36131</v>
      </c>
      <c r="F143349">
        <v>2</v>
      </c>
      <c r="G143349" t="s">
        <v>105445</v>
      </c>
      <c r="H143349" t="b">
        <v>0</v>
      </c>
    </row>
    <row r="143350" spans="1:8" ht="18" customHeight="1" x14ac:dyDescent="0.3">
      <c r="A143350">
        <v>140610</v>
      </c>
      <c r="B143350" t="s">
        <v>104745</v>
      </c>
      <c r="C143350">
        <v>20200905</v>
      </c>
      <c r="D143350">
        <v>389</v>
      </c>
      <c r="E143350">
        <v>36131</v>
      </c>
      <c r="F143350">
        <v>3</v>
      </c>
      <c r="G143350" t="s">
        <v>105446</v>
      </c>
      <c r="H143350" t="b">
        <v>0</v>
      </c>
    </row>
    <row r="143351" spans="1:8" ht="18" customHeight="1" x14ac:dyDescent="0.3">
      <c r="A143351">
        <v>140610</v>
      </c>
      <c r="B143351" t="s">
        <v>104745</v>
      </c>
      <c r="C143351">
        <v>20200905</v>
      </c>
      <c r="D143351">
        <v>389</v>
      </c>
      <c r="E143351">
        <v>36131</v>
      </c>
      <c r="F143351">
        <v>4</v>
      </c>
      <c r="G143351" t="s">
        <v>105447</v>
      </c>
      <c r="H143351" t="b">
        <v>0</v>
      </c>
    </row>
    <row r="143352" spans="1:8" ht="18" customHeight="1" x14ac:dyDescent="0.3">
      <c r="A143352">
        <v>140610</v>
      </c>
      <c r="B143352" t="s">
        <v>104745</v>
      </c>
      <c r="C143352">
        <v>20200905</v>
      </c>
      <c r="D143352">
        <v>389</v>
      </c>
      <c r="E143352">
        <v>36132</v>
      </c>
      <c r="F143352">
        <v>1</v>
      </c>
      <c r="G143352" t="s">
        <v>105448</v>
      </c>
      <c r="H143352" t="b">
        <v>0</v>
      </c>
    </row>
    <row r="143353" spans="1:8" ht="18" customHeight="1" x14ac:dyDescent="0.3">
      <c r="A143353">
        <v>140610</v>
      </c>
      <c r="B143353" t="s">
        <v>104745</v>
      </c>
      <c r="C143353">
        <v>20200905</v>
      </c>
      <c r="D143353">
        <v>389</v>
      </c>
      <c r="E143353">
        <v>36132</v>
      </c>
      <c r="F143353">
        <v>2</v>
      </c>
      <c r="G143353" t="s">
        <v>105449</v>
      </c>
      <c r="H143353" t="b">
        <v>0</v>
      </c>
    </row>
    <row r="143354" spans="1:8" ht="18" customHeight="1" x14ac:dyDescent="0.3">
      <c r="A143354">
        <v>140610</v>
      </c>
      <c r="B143354" t="s">
        <v>104745</v>
      </c>
      <c r="C143354">
        <v>20200905</v>
      </c>
      <c r="D143354">
        <v>389</v>
      </c>
      <c r="E143354">
        <v>36132</v>
      </c>
      <c r="F143354">
        <v>3</v>
      </c>
      <c r="G143354" t="s">
        <v>105450</v>
      </c>
      <c r="H143354" t="b">
        <v>0</v>
      </c>
    </row>
    <row r="143355" spans="1:8" ht="18" customHeight="1" x14ac:dyDescent="0.3">
      <c r="A143355">
        <v>140610</v>
      </c>
      <c r="B143355" t="s">
        <v>104745</v>
      </c>
      <c r="C143355">
        <v>20200905</v>
      </c>
      <c r="D143355">
        <v>389</v>
      </c>
      <c r="E143355">
        <v>36132</v>
      </c>
      <c r="F143355">
        <v>4</v>
      </c>
      <c r="G143355" t="s">
        <v>105451</v>
      </c>
      <c r="H143355" t="b">
        <v>1</v>
      </c>
    </row>
    <row r="143356" spans="1:8" ht="18" customHeight="1" x14ac:dyDescent="0.3">
      <c r="A143356">
        <v>140610</v>
      </c>
      <c r="B143356" t="s">
        <v>104745</v>
      </c>
      <c r="C143356">
        <v>20200905</v>
      </c>
      <c r="D143356">
        <v>389</v>
      </c>
      <c r="E143356">
        <v>36133</v>
      </c>
      <c r="F143356">
        <v>1</v>
      </c>
      <c r="G143356" t="s">
        <v>105452</v>
      </c>
      <c r="H143356" t="b">
        <v>0</v>
      </c>
    </row>
    <row r="143357" spans="1:8" ht="18" customHeight="1" x14ac:dyDescent="0.3">
      <c r="A143357">
        <v>140610</v>
      </c>
      <c r="B143357" t="s">
        <v>104745</v>
      </c>
      <c r="C143357">
        <v>20200905</v>
      </c>
      <c r="D143357">
        <v>389</v>
      </c>
      <c r="E143357">
        <v>36133</v>
      </c>
      <c r="F143357">
        <v>2</v>
      </c>
      <c r="G143357" t="s">
        <v>105453</v>
      </c>
      <c r="H143357" t="b">
        <v>0</v>
      </c>
    </row>
    <row r="143358" spans="1:8" ht="18" customHeight="1" x14ac:dyDescent="0.3">
      <c r="A143358">
        <v>140610</v>
      </c>
      <c r="B143358" t="s">
        <v>104745</v>
      </c>
      <c r="C143358">
        <v>20200905</v>
      </c>
      <c r="D143358">
        <v>389</v>
      </c>
      <c r="E143358">
        <v>36133</v>
      </c>
      <c r="F143358">
        <v>3</v>
      </c>
      <c r="G143358" t="s">
        <v>105454</v>
      </c>
      <c r="H143358" t="b">
        <v>0</v>
      </c>
    </row>
    <row r="143359" spans="1:8" ht="18" customHeight="1" x14ac:dyDescent="0.3">
      <c r="A143359">
        <v>140610</v>
      </c>
      <c r="B143359" t="s">
        <v>104745</v>
      </c>
      <c r="C143359">
        <v>20200905</v>
      </c>
      <c r="D143359">
        <v>389</v>
      </c>
      <c r="E143359">
        <v>36133</v>
      </c>
      <c r="F143359">
        <v>4</v>
      </c>
      <c r="G143359" t="s">
        <v>105455</v>
      </c>
      <c r="H143359" t="b">
        <v>1</v>
      </c>
    </row>
    <row r="143360" spans="1:8" ht="18" customHeight="1" x14ac:dyDescent="0.3">
      <c r="A143360">
        <v>140610</v>
      </c>
      <c r="B143360" t="s">
        <v>104745</v>
      </c>
      <c r="C143360">
        <v>20200905</v>
      </c>
      <c r="D143360">
        <v>389</v>
      </c>
      <c r="E143360">
        <v>36134</v>
      </c>
      <c r="F143360">
        <v>1</v>
      </c>
      <c r="G143360" t="s">
        <v>105456</v>
      </c>
      <c r="H143360" t="b">
        <v>1</v>
      </c>
    </row>
    <row r="143361" spans="1:8" ht="18" customHeight="1" x14ac:dyDescent="0.3">
      <c r="A143361">
        <v>140610</v>
      </c>
      <c r="B143361" t="s">
        <v>104745</v>
      </c>
      <c r="C143361">
        <v>20200905</v>
      </c>
      <c r="D143361">
        <v>389</v>
      </c>
      <c r="E143361">
        <v>36134</v>
      </c>
      <c r="F143361">
        <v>2</v>
      </c>
      <c r="G143361" t="s">
        <v>105457</v>
      </c>
      <c r="H143361" t="b">
        <v>0</v>
      </c>
    </row>
    <row r="143362" spans="1:8" ht="18" customHeight="1" x14ac:dyDescent="0.3">
      <c r="A143362">
        <v>140610</v>
      </c>
      <c r="B143362" t="s">
        <v>104745</v>
      </c>
      <c r="C143362">
        <v>20200905</v>
      </c>
      <c r="D143362">
        <v>389</v>
      </c>
      <c r="E143362">
        <v>36134</v>
      </c>
      <c r="F143362">
        <v>3</v>
      </c>
      <c r="G143362" t="s">
        <v>105458</v>
      </c>
      <c r="H143362" t="b">
        <v>0</v>
      </c>
    </row>
    <row r="143363" spans="1:8" ht="18" customHeight="1" x14ac:dyDescent="0.3">
      <c r="A143363">
        <v>140610</v>
      </c>
      <c r="B143363" t="s">
        <v>104745</v>
      </c>
      <c r="C143363">
        <v>20200905</v>
      </c>
      <c r="D143363">
        <v>389</v>
      </c>
      <c r="E143363">
        <v>36134</v>
      </c>
      <c r="F143363">
        <v>4</v>
      </c>
      <c r="G143363" t="s">
        <v>105459</v>
      </c>
      <c r="H143363" t="b">
        <v>0</v>
      </c>
    </row>
    <row r="143364" spans="1:8" ht="18" customHeight="1" x14ac:dyDescent="0.3">
      <c r="A143364">
        <v>140610</v>
      </c>
      <c r="B143364" t="s">
        <v>104745</v>
      </c>
      <c r="C143364">
        <v>20200905</v>
      </c>
      <c r="D143364">
        <v>389</v>
      </c>
      <c r="E143364">
        <v>36135</v>
      </c>
      <c r="F143364">
        <v>1</v>
      </c>
      <c r="G143364" t="s">
        <v>105460</v>
      </c>
      <c r="H143364" t="b">
        <v>0</v>
      </c>
    </row>
    <row r="143365" spans="1:8" ht="18" customHeight="1" x14ac:dyDescent="0.3">
      <c r="A143365">
        <v>140610</v>
      </c>
      <c r="B143365" t="s">
        <v>104745</v>
      </c>
      <c r="C143365">
        <v>20200905</v>
      </c>
      <c r="D143365">
        <v>389</v>
      </c>
      <c r="E143365">
        <v>36135</v>
      </c>
      <c r="F143365">
        <v>2</v>
      </c>
      <c r="G143365" t="s">
        <v>105461</v>
      </c>
      <c r="H143365" t="b">
        <v>1</v>
      </c>
    </row>
    <row r="143366" spans="1:8" ht="18" customHeight="1" x14ac:dyDescent="0.3">
      <c r="A143366">
        <v>140610</v>
      </c>
      <c r="B143366" t="s">
        <v>104745</v>
      </c>
      <c r="C143366">
        <v>20200905</v>
      </c>
      <c r="D143366">
        <v>389</v>
      </c>
      <c r="E143366">
        <v>36135</v>
      </c>
      <c r="F143366">
        <v>3</v>
      </c>
      <c r="G143366" t="s">
        <v>105462</v>
      </c>
      <c r="H143366" t="b">
        <v>0</v>
      </c>
    </row>
    <row r="143367" spans="1:8" ht="18" customHeight="1" x14ac:dyDescent="0.3">
      <c r="A143367">
        <v>140610</v>
      </c>
      <c r="B143367" t="s">
        <v>104745</v>
      </c>
      <c r="C143367">
        <v>20200905</v>
      </c>
      <c r="D143367">
        <v>389</v>
      </c>
      <c r="E143367">
        <v>36135</v>
      </c>
      <c r="F143367">
        <v>4</v>
      </c>
      <c r="G143367" t="s">
        <v>105463</v>
      </c>
      <c r="H143367" t="b">
        <v>0</v>
      </c>
    </row>
    <row r="143368" spans="1:8" ht="18" customHeight="1" x14ac:dyDescent="0.3">
      <c r="A143368">
        <v>140610</v>
      </c>
      <c r="B143368" t="s">
        <v>104745</v>
      </c>
      <c r="C143368">
        <v>20200905</v>
      </c>
      <c r="D143368">
        <v>389</v>
      </c>
      <c r="E143368">
        <v>36136</v>
      </c>
      <c r="F143368">
        <v>1</v>
      </c>
      <c r="G143368" t="s">
        <v>105464</v>
      </c>
      <c r="H143368" t="b">
        <v>0</v>
      </c>
    </row>
    <row r="143369" spans="1:8" ht="18" customHeight="1" x14ac:dyDescent="0.3">
      <c r="A143369">
        <v>140610</v>
      </c>
      <c r="B143369" t="s">
        <v>104745</v>
      </c>
      <c r="C143369">
        <v>20200905</v>
      </c>
      <c r="D143369">
        <v>389</v>
      </c>
      <c r="E143369">
        <v>36136</v>
      </c>
      <c r="F143369">
        <v>2</v>
      </c>
      <c r="G143369" t="s">
        <v>105465</v>
      </c>
      <c r="H143369" t="b">
        <v>0</v>
      </c>
    </row>
    <row r="143370" spans="1:8" ht="18" customHeight="1" x14ac:dyDescent="0.3">
      <c r="A143370">
        <v>140610</v>
      </c>
      <c r="B143370" t="s">
        <v>104745</v>
      </c>
      <c r="C143370">
        <v>20200905</v>
      </c>
      <c r="D143370">
        <v>389</v>
      </c>
      <c r="E143370">
        <v>36136</v>
      </c>
      <c r="F143370">
        <v>3</v>
      </c>
      <c r="G143370" t="s">
        <v>105466</v>
      </c>
      <c r="H143370" t="b">
        <v>0</v>
      </c>
    </row>
    <row r="143371" spans="1:8" ht="18" customHeight="1" x14ac:dyDescent="0.3">
      <c r="A143371">
        <v>140610</v>
      </c>
      <c r="B143371" t="s">
        <v>104745</v>
      </c>
      <c r="C143371">
        <v>20200905</v>
      </c>
      <c r="D143371">
        <v>389</v>
      </c>
      <c r="E143371">
        <v>36136</v>
      </c>
      <c r="F143371">
        <v>4</v>
      </c>
      <c r="G143371" t="s">
        <v>105467</v>
      </c>
      <c r="H143371" t="b">
        <v>1</v>
      </c>
    </row>
    <row r="143372" spans="1:8" ht="18" customHeight="1" x14ac:dyDescent="0.3">
      <c r="A143372">
        <v>140610</v>
      </c>
      <c r="B143372" t="s">
        <v>104745</v>
      </c>
      <c r="C143372">
        <v>20200905</v>
      </c>
      <c r="D143372">
        <v>389</v>
      </c>
      <c r="E143372">
        <v>36137</v>
      </c>
      <c r="F143372">
        <v>1</v>
      </c>
      <c r="G143372" t="s">
        <v>20153</v>
      </c>
      <c r="H143372" t="b">
        <v>0</v>
      </c>
    </row>
    <row r="143373" spans="1:8" ht="18" customHeight="1" x14ac:dyDescent="0.3">
      <c r="A143373">
        <v>140610</v>
      </c>
      <c r="B143373" t="s">
        <v>104745</v>
      </c>
      <c r="C143373">
        <v>20200905</v>
      </c>
      <c r="D143373">
        <v>389</v>
      </c>
      <c r="E143373">
        <v>36137</v>
      </c>
      <c r="F143373">
        <v>2</v>
      </c>
      <c r="G143373" t="s">
        <v>84820</v>
      </c>
      <c r="H143373" t="b">
        <v>1</v>
      </c>
    </row>
    <row r="143374" spans="1:8" ht="18" customHeight="1" x14ac:dyDescent="0.3">
      <c r="A143374">
        <v>140610</v>
      </c>
      <c r="B143374" t="s">
        <v>104745</v>
      </c>
      <c r="C143374">
        <v>20200905</v>
      </c>
      <c r="D143374">
        <v>389</v>
      </c>
      <c r="E143374">
        <v>36137</v>
      </c>
      <c r="F143374">
        <v>3</v>
      </c>
      <c r="G143374" t="s">
        <v>105468</v>
      </c>
      <c r="H143374" t="b">
        <v>0</v>
      </c>
    </row>
    <row r="143375" spans="1:8" ht="18" customHeight="1" x14ac:dyDescent="0.3">
      <c r="A143375">
        <v>140610</v>
      </c>
      <c r="B143375" t="s">
        <v>104745</v>
      </c>
      <c r="C143375">
        <v>20200905</v>
      </c>
      <c r="D143375">
        <v>389</v>
      </c>
      <c r="E143375">
        <v>36137</v>
      </c>
      <c r="F143375">
        <v>4</v>
      </c>
      <c r="G143375" t="s">
        <v>105469</v>
      </c>
      <c r="H143375" t="b">
        <v>0</v>
      </c>
    </row>
    <row r="143376" spans="1:8" ht="18" customHeight="1" x14ac:dyDescent="0.3">
      <c r="A143376">
        <v>140610</v>
      </c>
      <c r="B143376" t="s">
        <v>104745</v>
      </c>
      <c r="C143376">
        <v>20200905</v>
      </c>
      <c r="D143376">
        <v>389</v>
      </c>
      <c r="E143376">
        <v>36138</v>
      </c>
      <c r="F143376">
        <v>1</v>
      </c>
      <c r="G143376" t="s">
        <v>198</v>
      </c>
      <c r="H143376" t="b">
        <v>0</v>
      </c>
    </row>
    <row r="143377" spans="1:8" ht="18" customHeight="1" x14ac:dyDescent="0.3">
      <c r="A143377">
        <v>140610</v>
      </c>
      <c r="B143377" t="s">
        <v>104745</v>
      </c>
      <c r="C143377">
        <v>20200905</v>
      </c>
      <c r="D143377">
        <v>389</v>
      </c>
      <c r="E143377">
        <v>36138</v>
      </c>
      <c r="F143377">
        <v>2</v>
      </c>
      <c r="G143377" t="s">
        <v>1002</v>
      </c>
      <c r="H143377" t="b">
        <v>0</v>
      </c>
    </row>
    <row r="143378" spans="1:8" ht="18" customHeight="1" x14ac:dyDescent="0.3">
      <c r="A143378">
        <v>140610</v>
      </c>
      <c r="B143378" t="s">
        <v>104745</v>
      </c>
      <c r="C143378">
        <v>20200905</v>
      </c>
      <c r="D143378">
        <v>389</v>
      </c>
      <c r="E143378">
        <v>36138</v>
      </c>
      <c r="F143378">
        <v>3</v>
      </c>
      <c r="G143378" t="s">
        <v>4343</v>
      </c>
      <c r="H143378" t="b">
        <v>0</v>
      </c>
    </row>
    <row r="143379" spans="1:8" ht="18" customHeight="1" x14ac:dyDescent="0.3">
      <c r="A143379">
        <v>140610</v>
      </c>
      <c r="B143379" t="s">
        <v>104745</v>
      </c>
      <c r="C143379">
        <v>20200905</v>
      </c>
      <c r="D143379">
        <v>389</v>
      </c>
      <c r="E143379">
        <v>36138</v>
      </c>
      <c r="F143379">
        <v>4</v>
      </c>
      <c r="G143379" t="s">
        <v>1001</v>
      </c>
      <c r="H143379" t="b">
        <v>1</v>
      </c>
    </row>
    <row r="143380" spans="1:8" ht="18" customHeight="1" x14ac:dyDescent="0.3">
      <c r="A143380">
        <v>140610</v>
      </c>
      <c r="B143380" t="s">
        <v>104745</v>
      </c>
      <c r="C143380">
        <v>20200905</v>
      </c>
      <c r="D143380">
        <v>389</v>
      </c>
      <c r="E143380">
        <v>36139</v>
      </c>
      <c r="F143380">
        <v>1</v>
      </c>
      <c r="G143380" t="s">
        <v>105470</v>
      </c>
      <c r="H143380" t="b">
        <v>0</v>
      </c>
    </row>
    <row r="143381" spans="1:8" ht="18" customHeight="1" x14ac:dyDescent="0.3">
      <c r="A143381">
        <v>140610</v>
      </c>
      <c r="B143381" t="s">
        <v>104745</v>
      </c>
      <c r="C143381">
        <v>20200905</v>
      </c>
      <c r="D143381">
        <v>389</v>
      </c>
      <c r="E143381">
        <v>36139</v>
      </c>
      <c r="F143381">
        <v>2</v>
      </c>
      <c r="G143381" t="s">
        <v>105471</v>
      </c>
      <c r="H143381" t="b">
        <v>0</v>
      </c>
    </row>
    <row r="143382" spans="1:8" ht="18" customHeight="1" x14ac:dyDescent="0.3">
      <c r="A143382">
        <v>140610</v>
      </c>
      <c r="B143382" t="s">
        <v>104745</v>
      </c>
      <c r="C143382">
        <v>20200905</v>
      </c>
      <c r="D143382">
        <v>389</v>
      </c>
      <c r="E143382">
        <v>36139</v>
      </c>
      <c r="F143382">
        <v>3</v>
      </c>
      <c r="G143382" t="s">
        <v>105472</v>
      </c>
      <c r="H143382" t="b">
        <v>0</v>
      </c>
    </row>
    <row r="143383" spans="1:8" ht="18" customHeight="1" x14ac:dyDescent="0.3">
      <c r="A143383">
        <v>140610</v>
      </c>
      <c r="B143383" t="s">
        <v>104745</v>
      </c>
      <c r="C143383">
        <v>20200905</v>
      </c>
      <c r="D143383">
        <v>389</v>
      </c>
      <c r="E143383">
        <v>36139</v>
      </c>
      <c r="F143383">
        <v>4</v>
      </c>
      <c r="G143383" t="s">
        <v>105473</v>
      </c>
      <c r="H143383" t="b">
        <v>1</v>
      </c>
    </row>
    <row r="143384" spans="1:8" ht="18" customHeight="1" x14ac:dyDescent="0.3">
      <c r="A143384">
        <v>140610</v>
      </c>
      <c r="B143384" t="s">
        <v>104745</v>
      </c>
      <c r="C143384">
        <v>20210327</v>
      </c>
      <c r="D143384">
        <v>390</v>
      </c>
      <c r="E143384">
        <v>36140</v>
      </c>
      <c r="F143384">
        <v>1</v>
      </c>
      <c r="G143384" t="s">
        <v>41215</v>
      </c>
      <c r="H143384" t="b">
        <v>0</v>
      </c>
    </row>
    <row r="143385" spans="1:8" ht="18" customHeight="1" x14ac:dyDescent="0.3">
      <c r="A143385">
        <v>140610</v>
      </c>
      <c r="B143385" t="s">
        <v>104745</v>
      </c>
      <c r="C143385">
        <v>20210327</v>
      </c>
      <c r="D143385">
        <v>390</v>
      </c>
      <c r="E143385">
        <v>36140</v>
      </c>
      <c r="F143385">
        <v>2</v>
      </c>
      <c r="G143385" t="s">
        <v>104889</v>
      </c>
      <c r="H143385" t="b">
        <v>1</v>
      </c>
    </row>
    <row r="143386" spans="1:8" ht="18" customHeight="1" x14ac:dyDescent="0.3">
      <c r="A143386">
        <v>140610</v>
      </c>
      <c r="B143386" t="s">
        <v>104745</v>
      </c>
      <c r="C143386">
        <v>20210327</v>
      </c>
      <c r="D143386">
        <v>390</v>
      </c>
      <c r="E143386">
        <v>36140</v>
      </c>
      <c r="F143386">
        <v>3</v>
      </c>
      <c r="G143386" t="s">
        <v>105474</v>
      </c>
      <c r="H143386" t="b">
        <v>0</v>
      </c>
    </row>
    <row r="143387" spans="1:8" ht="18" customHeight="1" x14ac:dyDescent="0.3">
      <c r="A143387">
        <v>140610</v>
      </c>
      <c r="B143387" t="s">
        <v>104745</v>
      </c>
      <c r="C143387">
        <v>20210327</v>
      </c>
      <c r="D143387">
        <v>390</v>
      </c>
      <c r="E143387">
        <v>36140</v>
      </c>
      <c r="F143387">
        <v>4</v>
      </c>
      <c r="G143387" t="s">
        <v>105475</v>
      </c>
      <c r="H143387" t="b">
        <v>0</v>
      </c>
    </row>
    <row r="143388" spans="1:8" ht="18" customHeight="1" x14ac:dyDescent="0.3">
      <c r="A143388">
        <v>140610</v>
      </c>
      <c r="B143388" t="s">
        <v>104745</v>
      </c>
      <c r="C143388">
        <v>20210327</v>
      </c>
      <c r="D143388">
        <v>390</v>
      </c>
      <c r="E143388">
        <v>36141</v>
      </c>
      <c r="F143388">
        <v>1</v>
      </c>
      <c r="G143388" t="s">
        <v>105476</v>
      </c>
      <c r="H143388" t="b">
        <v>0</v>
      </c>
    </row>
    <row r="143389" spans="1:8" ht="18" customHeight="1" x14ac:dyDescent="0.3">
      <c r="A143389">
        <v>140610</v>
      </c>
      <c r="B143389" t="s">
        <v>104745</v>
      </c>
      <c r="C143389">
        <v>20210327</v>
      </c>
      <c r="D143389">
        <v>390</v>
      </c>
      <c r="E143389">
        <v>36141</v>
      </c>
      <c r="F143389">
        <v>2</v>
      </c>
      <c r="G143389" t="s">
        <v>105477</v>
      </c>
      <c r="H143389" t="b">
        <v>0</v>
      </c>
    </row>
    <row r="143390" spans="1:8" ht="18" customHeight="1" x14ac:dyDescent="0.3">
      <c r="A143390">
        <v>140610</v>
      </c>
      <c r="B143390" t="s">
        <v>104745</v>
      </c>
      <c r="C143390">
        <v>20210327</v>
      </c>
      <c r="D143390">
        <v>390</v>
      </c>
      <c r="E143390">
        <v>36141</v>
      </c>
      <c r="F143390">
        <v>3</v>
      </c>
      <c r="G143390" t="s">
        <v>105478</v>
      </c>
      <c r="H143390" t="b">
        <v>0</v>
      </c>
    </row>
    <row r="143391" spans="1:8" ht="18" customHeight="1" x14ac:dyDescent="0.3">
      <c r="A143391">
        <v>140610</v>
      </c>
      <c r="B143391" t="s">
        <v>104745</v>
      </c>
      <c r="C143391">
        <v>20210327</v>
      </c>
      <c r="D143391">
        <v>390</v>
      </c>
      <c r="E143391">
        <v>36141</v>
      </c>
      <c r="F143391">
        <v>4</v>
      </c>
      <c r="G143391" t="s">
        <v>105479</v>
      </c>
      <c r="H143391" t="b">
        <v>1</v>
      </c>
    </row>
    <row r="143392" spans="1:8" ht="18" customHeight="1" x14ac:dyDescent="0.3">
      <c r="A143392">
        <v>140610</v>
      </c>
      <c r="B143392" t="s">
        <v>104745</v>
      </c>
      <c r="C143392">
        <v>20210327</v>
      </c>
      <c r="D143392">
        <v>390</v>
      </c>
      <c r="E143392">
        <v>36142</v>
      </c>
      <c r="F143392">
        <v>1</v>
      </c>
      <c r="G143392" t="s">
        <v>105480</v>
      </c>
      <c r="H143392" t="b">
        <v>0</v>
      </c>
    </row>
    <row r="143393" spans="1:8" ht="18" customHeight="1" x14ac:dyDescent="0.3">
      <c r="A143393">
        <v>140610</v>
      </c>
      <c r="B143393" t="s">
        <v>104745</v>
      </c>
      <c r="C143393">
        <v>20210327</v>
      </c>
      <c r="D143393">
        <v>390</v>
      </c>
      <c r="E143393">
        <v>36142</v>
      </c>
      <c r="F143393">
        <v>2</v>
      </c>
      <c r="G143393" t="s">
        <v>105481</v>
      </c>
      <c r="H143393" t="b">
        <v>1</v>
      </c>
    </row>
    <row r="143394" spans="1:8" ht="18" customHeight="1" x14ac:dyDescent="0.3">
      <c r="A143394">
        <v>140610</v>
      </c>
      <c r="B143394" t="s">
        <v>104745</v>
      </c>
      <c r="C143394">
        <v>20210327</v>
      </c>
      <c r="D143394">
        <v>390</v>
      </c>
      <c r="E143394">
        <v>36142</v>
      </c>
      <c r="F143394">
        <v>3</v>
      </c>
      <c r="G143394" t="s">
        <v>105482</v>
      </c>
      <c r="H143394" t="b">
        <v>0</v>
      </c>
    </row>
    <row r="143395" spans="1:8" ht="18" customHeight="1" x14ac:dyDescent="0.3">
      <c r="A143395">
        <v>140610</v>
      </c>
      <c r="B143395" t="s">
        <v>104745</v>
      </c>
      <c r="C143395">
        <v>20210327</v>
      </c>
      <c r="D143395">
        <v>390</v>
      </c>
      <c r="E143395">
        <v>36142</v>
      </c>
      <c r="F143395">
        <v>4</v>
      </c>
      <c r="G143395" t="s">
        <v>105483</v>
      </c>
      <c r="H143395" t="b">
        <v>0</v>
      </c>
    </row>
    <row r="143396" spans="1:8" ht="18" customHeight="1" x14ac:dyDescent="0.3">
      <c r="A143396">
        <v>140610</v>
      </c>
      <c r="B143396" t="s">
        <v>104745</v>
      </c>
      <c r="C143396">
        <v>20210327</v>
      </c>
      <c r="D143396">
        <v>390</v>
      </c>
      <c r="E143396">
        <v>36143</v>
      </c>
      <c r="F143396">
        <v>1</v>
      </c>
      <c r="G143396" t="s">
        <v>42226</v>
      </c>
      <c r="H143396" t="b">
        <v>0</v>
      </c>
    </row>
    <row r="143397" spans="1:8" ht="18" customHeight="1" x14ac:dyDescent="0.3">
      <c r="A143397">
        <v>140610</v>
      </c>
      <c r="B143397" t="s">
        <v>104745</v>
      </c>
      <c r="C143397">
        <v>20210327</v>
      </c>
      <c r="D143397">
        <v>390</v>
      </c>
      <c r="E143397">
        <v>36143</v>
      </c>
      <c r="F143397">
        <v>2</v>
      </c>
      <c r="G143397" t="s">
        <v>105484</v>
      </c>
      <c r="H143397" t="b">
        <v>0</v>
      </c>
    </row>
    <row r="143398" spans="1:8" ht="18" customHeight="1" x14ac:dyDescent="0.3">
      <c r="A143398">
        <v>140610</v>
      </c>
      <c r="B143398" t="s">
        <v>104745</v>
      </c>
      <c r="C143398">
        <v>20210327</v>
      </c>
      <c r="D143398">
        <v>390</v>
      </c>
      <c r="E143398">
        <v>36143</v>
      </c>
      <c r="F143398">
        <v>3</v>
      </c>
      <c r="G143398" t="s">
        <v>105485</v>
      </c>
      <c r="H143398" t="b">
        <v>0</v>
      </c>
    </row>
    <row r="143399" spans="1:8" ht="18" customHeight="1" x14ac:dyDescent="0.3">
      <c r="A143399">
        <v>140610</v>
      </c>
      <c r="B143399" t="s">
        <v>104745</v>
      </c>
      <c r="C143399">
        <v>20210327</v>
      </c>
      <c r="D143399">
        <v>390</v>
      </c>
      <c r="E143399">
        <v>36143</v>
      </c>
      <c r="F143399">
        <v>4</v>
      </c>
      <c r="G143399" t="s">
        <v>104895</v>
      </c>
      <c r="H143399" t="b">
        <v>1</v>
      </c>
    </row>
    <row r="143400" spans="1:8" ht="18" customHeight="1" x14ac:dyDescent="0.3">
      <c r="A143400">
        <v>140610</v>
      </c>
      <c r="B143400" t="s">
        <v>104745</v>
      </c>
      <c r="C143400">
        <v>20210327</v>
      </c>
      <c r="D143400">
        <v>390</v>
      </c>
      <c r="E143400">
        <v>36144</v>
      </c>
      <c r="F143400">
        <v>1</v>
      </c>
      <c r="G143400" t="s">
        <v>105119</v>
      </c>
      <c r="H143400" t="b">
        <v>1</v>
      </c>
    </row>
    <row r="143401" spans="1:8" ht="18" customHeight="1" x14ac:dyDescent="0.3">
      <c r="A143401">
        <v>140610</v>
      </c>
      <c r="B143401" t="s">
        <v>104745</v>
      </c>
      <c r="C143401">
        <v>20210327</v>
      </c>
      <c r="D143401">
        <v>390</v>
      </c>
      <c r="E143401">
        <v>36144</v>
      </c>
      <c r="F143401">
        <v>2</v>
      </c>
      <c r="G143401" t="s">
        <v>105120</v>
      </c>
      <c r="H143401" t="b">
        <v>0</v>
      </c>
    </row>
    <row r="143402" spans="1:8" ht="18" customHeight="1" x14ac:dyDescent="0.3">
      <c r="A143402">
        <v>140610</v>
      </c>
      <c r="B143402" t="s">
        <v>104745</v>
      </c>
      <c r="C143402">
        <v>20210327</v>
      </c>
      <c r="D143402">
        <v>390</v>
      </c>
      <c r="E143402">
        <v>36144</v>
      </c>
      <c r="F143402">
        <v>3</v>
      </c>
      <c r="G143402" t="s">
        <v>105121</v>
      </c>
      <c r="H143402" t="b">
        <v>0</v>
      </c>
    </row>
    <row r="143403" spans="1:8" ht="18" customHeight="1" x14ac:dyDescent="0.3">
      <c r="A143403">
        <v>140610</v>
      </c>
      <c r="B143403" t="s">
        <v>104745</v>
      </c>
      <c r="C143403">
        <v>20210327</v>
      </c>
      <c r="D143403">
        <v>390</v>
      </c>
      <c r="E143403">
        <v>36144</v>
      </c>
      <c r="F143403">
        <v>4</v>
      </c>
      <c r="G143403" t="s">
        <v>105122</v>
      </c>
      <c r="H143403" t="b">
        <v>0</v>
      </c>
    </row>
    <row r="143404" spans="1:8" ht="18" customHeight="1" x14ac:dyDescent="0.3">
      <c r="A143404">
        <v>140610</v>
      </c>
      <c r="B143404" t="s">
        <v>104745</v>
      </c>
      <c r="C143404">
        <v>20210327</v>
      </c>
      <c r="D143404">
        <v>390</v>
      </c>
      <c r="E143404">
        <v>36145</v>
      </c>
      <c r="F143404">
        <v>1</v>
      </c>
      <c r="G143404" t="s">
        <v>104799</v>
      </c>
      <c r="H143404" t="b">
        <v>0</v>
      </c>
    </row>
    <row r="143405" spans="1:8" ht="18" customHeight="1" x14ac:dyDescent="0.3">
      <c r="A143405">
        <v>140610</v>
      </c>
      <c r="B143405" t="s">
        <v>104745</v>
      </c>
      <c r="C143405">
        <v>20210327</v>
      </c>
      <c r="D143405">
        <v>390</v>
      </c>
      <c r="E143405">
        <v>36145</v>
      </c>
      <c r="F143405">
        <v>2</v>
      </c>
      <c r="G143405" t="s">
        <v>104800</v>
      </c>
      <c r="H143405" t="b">
        <v>1</v>
      </c>
    </row>
    <row r="143406" spans="1:8" ht="18" customHeight="1" x14ac:dyDescent="0.3">
      <c r="A143406">
        <v>140610</v>
      </c>
      <c r="B143406" t="s">
        <v>104745</v>
      </c>
      <c r="C143406">
        <v>20210327</v>
      </c>
      <c r="D143406">
        <v>390</v>
      </c>
      <c r="E143406">
        <v>36145</v>
      </c>
      <c r="F143406">
        <v>3</v>
      </c>
      <c r="G143406" t="s">
        <v>104801</v>
      </c>
      <c r="H143406" t="b">
        <v>0</v>
      </c>
    </row>
    <row r="143407" spans="1:8" ht="18" customHeight="1" x14ac:dyDescent="0.3">
      <c r="A143407">
        <v>140610</v>
      </c>
      <c r="B143407" t="s">
        <v>104745</v>
      </c>
      <c r="C143407">
        <v>20210327</v>
      </c>
      <c r="D143407">
        <v>390</v>
      </c>
      <c r="E143407">
        <v>36145</v>
      </c>
      <c r="F143407">
        <v>4</v>
      </c>
      <c r="G143407" t="s">
        <v>104802</v>
      </c>
      <c r="H143407" t="b">
        <v>0</v>
      </c>
    </row>
    <row r="143408" spans="1:8" ht="18" customHeight="1" x14ac:dyDescent="0.3">
      <c r="A143408">
        <v>140610</v>
      </c>
      <c r="B143408" t="s">
        <v>104745</v>
      </c>
      <c r="C143408">
        <v>20210327</v>
      </c>
      <c r="D143408">
        <v>390</v>
      </c>
      <c r="E143408">
        <v>36146</v>
      </c>
      <c r="F143408">
        <v>1</v>
      </c>
      <c r="G143408" t="s">
        <v>105486</v>
      </c>
      <c r="H143408" t="b">
        <v>0</v>
      </c>
    </row>
    <row r="143409" spans="1:8" ht="18" customHeight="1" x14ac:dyDescent="0.3">
      <c r="A143409">
        <v>140610</v>
      </c>
      <c r="B143409" t="s">
        <v>104745</v>
      </c>
      <c r="C143409">
        <v>20210327</v>
      </c>
      <c r="D143409">
        <v>390</v>
      </c>
      <c r="E143409">
        <v>36146</v>
      </c>
      <c r="F143409">
        <v>2</v>
      </c>
      <c r="G143409" t="s">
        <v>105487</v>
      </c>
      <c r="H143409" t="b">
        <v>0</v>
      </c>
    </row>
    <row r="143410" spans="1:8" ht="18" customHeight="1" x14ac:dyDescent="0.3">
      <c r="A143410">
        <v>140610</v>
      </c>
      <c r="B143410" t="s">
        <v>104745</v>
      </c>
      <c r="C143410">
        <v>20210327</v>
      </c>
      <c r="D143410">
        <v>390</v>
      </c>
      <c r="E143410">
        <v>36146</v>
      </c>
      <c r="F143410">
        <v>3</v>
      </c>
      <c r="G143410" t="s">
        <v>105488</v>
      </c>
      <c r="H143410" t="b">
        <v>0</v>
      </c>
    </row>
    <row r="143411" spans="1:8" ht="18" customHeight="1" x14ac:dyDescent="0.3">
      <c r="A143411">
        <v>140610</v>
      </c>
      <c r="B143411" t="s">
        <v>104745</v>
      </c>
      <c r="C143411">
        <v>20210327</v>
      </c>
      <c r="D143411">
        <v>390</v>
      </c>
      <c r="E143411">
        <v>36146</v>
      </c>
      <c r="F143411">
        <v>4</v>
      </c>
      <c r="G143411" t="s">
        <v>105489</v>
      </c>
      <c r="H143411" t="b">
        <v>1</v>
      </c>
    </row>
    <row r="143412" spans="1:8" ht="18" customHeight="1" x14ac:dyDescent="0.3">
      <c r="A143412">
        <v>140610</v>
      </c>
      <c r="B143412" t="s">
        <v>104745</v>
      </c>
      <c r="C143412">
        <v>20210327</v>
      </c>
      <c r="D143412">
        <v>390</v>
      </c>
      <c r="E143412">
        <v>36147</v>
      </c>
      <c r="F143412">
        <v>1</v>
      </c>
      <c r="G143412" t="s">
        <v>105490</v>
      </c>
      <c r="H143412" t="b">
        <v>1</v>
      </c>
    </row>
    <row r="143413" spans="1:8" ht="18" customHeight="1" x14ac:dyDescent="0.3">
      <c r="A143413">
        <v>140610</v>
      </c>
      <c r="B143413" t="s">
        <v>104745</v>
      </c>
      <c r="C143413">
        <v>20210327</v>
      </c>
      <c r="D143413">
        <v>390</v>
      </c>
      <c r="E143413">
        <v>36147</v>
      </c>
      <c r="F143413">
        <v>2</v>
      </c>
      <c r="G143413" t="s">
        <v>105491</v>
      </c>
      <c r="H143413" t="b">
        <v>0</v>
      </c>
    </row>
    <row r="143414" spans="1:8" ht="18" customHeight="1" x14ac:dyDescent="0.3">
      <c r="A143414">
        <v>140610</v>
      </c>
      <c r="B143414" t="s">
        <v>104745</v>
      </c>
      <c r="C143414">
        <v>20210327</v>
      </c>
      <c r="D143414">
        <v>390</v>
      </c>
      <c r="E143414">
        <v>36147</v>
      </c>
      <c r="F143414">
        <v>3</v>
      </c>
      <c r="G143414" t="s">
        <v>104796</v>
      </c>
      <c r="H143414" t="b">
        <v>0</v>
      </c>
    </row>
    <row r="143415" spans="1:8" ht="18" customHeight="1" x14ac:dyDescent="0.3">
      <c r="A143415">
        <v>140610</v>
      </c>
      <c r="B143415" t="s">
        <v>104745</v>
      </c>
      <c r="C143415">
        <v>20210327</v>
      </c>
      <c r="D143415">
        <v>390</v>
      </c>
      <c r="E143415">
        <v>36147</v>
      </c>
      <c r="F143415">
        <v>4</v>
      </c>
      <c r="G143415" t="s">
        <v>105492</v>
      </c>
      <c r="H143415" t="b">
        <v>0</v>
      </c>
    </row>
    <row r="143416" spans="1:8" ht="18" customHeight="1" x14ac:dyDescent="0.3">
      <c r="A143416">
        <v>140610</v>
      </c>
      <c r="B143416" t="s">
        <v>104745</v>
      </c>
      <c r="C143416">
        <v>20210327</v>
      </c>
      <c r="D143416">
        <v>390</v>
      </c>
      <c r="E143416">
        <v>36148</v>
      </c>
      <c r="F143416">
        <v>1</v>
      </c>
      <c r="G143416" t="s">
        <v>105493</v>
      </c>
      <c r="H143416" t="b">
        <v>0</v>
      </c>
    </row>
    <row r="143417" spans="1:8" ht="18" customHeight="1" x14ac:dyDescent="0.3">
      <c r="A143417">
        <v>140610</v>
      </c>
      <c r="B143417" t="s">
        <v>104745</v>
      </c>
      <c r="C143417">
        <v>20210327</v>
      </c>
      <c r="D143417">
        <v>390</v>
      </c>
      <c r="E143417">
        <v>36148</v>
      </c>
      <c r="F143417">
        <v>2</v>
      </c>
      <c r="G143417" t="s">
        <v>105494</v>
      </c>
      <c r="H143417" t="b">
        <v>1</v>
      </c>
    </row>
    <row r="143418" spans="1:8" ht="18" customHeight="1" x14ac:dyDescent="0.3">
      <c r="A143418">
        <v>140610</v>
      </c>
      <c r="B143418" t="s">
        <v>104745</v>
      </c>
      <c r="C143418">
        <v>20210327</v>
      </c>
      <c r="D143418">
        <v>390</v>
      </c>
      <c r="E143418">
        <v>36148</v>
      </c>
      <c r="F143418">
        <v>3</v>
      </c>
      <c r="G143418" t="s">
        <v>105495</v>
      </c>
      <c r="H143418" t="b">
        <v>0</v>
      </c>
    </row>
    <row r="143419" spans="1:8" ht="18" customHeight="1" x14ac:dyDescent="0.3">
      <c r="A143419">
        <v>140610</v>
      </c>
      <c r="B143419" t="s">
        <v>104745</v>
      </c>
      <c r="C143419">
        <v>20210327</v>
      </c>
      <c r="D143419">
        <v>390</v>
      </c>
      <c r="E143419">
        <v>36148</v>
      </c>
      <c r="F143419">
        <v>4</v>
      </c>
      <c r="G143419" t="s">
        <v>105496</v>
      </c>
      <c r="H143419" t="b">
        <v>0</v>
      </c>
    </row>
    <row r="143420" spans="1:8" ht="18" customHeight="1" x14ac:dyDescent="0.3">
      <c r="A143420">
        <v>140610</v>
      </c>
      <c r="B143420" t="s">
        <v>104745</v>
      </c>
      <c r="C143420">
        <v>20210327</v>
      </c>
      <c r="D143420">
        <v>390</v>
      </c>
      <c r="E143420">
        <v>36149</v>
      </c>
      <c r="F143420">
        <v>1</v>
      </c>
      <c r="G143420" t="s">
        <v>105497</v>
      </c>
      <c r="H143420" t="b">
        <v>0</v>
      </c>
    </row>
    <row r="143421" spans="1:8" ht="18" customHeight="1" x14ac:dyDescent="0.3">
      <c r="A143421">
        <v>140610</v>
      </c>
      <c r="B143421" t="s">
        <v>104745</v>
      </c>
      <c r="C143421">
        <v>20210327</v>
      </c>
      <c r="D143421">
        <v>390</v>
      </c>
      <c r="E143421">
        <v>36149</v>
      </c>
      <c r="F143421">
        <v>2</v>
      </c>
      <c r="G143421" t="s">
        <v>105498</v>
      </c>
      <c r="H143421" t="b">
        <v>1</v>
      </c>
    </row>
    <row r="143422" spans="1:8" ht="18" customHeight="1" x14ac:dyDescent="0.3">
      <c r="A143422">
        <v>140610</v>
      </c>
      <c r="B143422" t="s">
        <v>104745</v>
      </c>
      <c r="C143422">
        <v>20210327</v>
      </c>
      <c r="D143422">
        <v>390</v>
      </c>
      <c r="E143422">
        <v>36149</v>
      </c>
      <c r="F143422">
        <v>3</v>
      </c>
      <c r="G143422" t="s">
        <v>105499</v>
      </c>
      <c r="H143422" t="b">
        <v>0</v>
      </c>
    </row>
    <row r="143423" spans="1:8" ht="18" customHeight="1" x14ac:dyDescent="0.3">
      <c r="A143423">
        <v>140610</v>
      </c>
      <c r="B143423" t="s">
        <v>104745</v>
      </c>
      <c r="C143423">
        <v>20210327</v>
      </c>
      <c r="D143423">
        <v>390</v>
      </c>
      <c r="E143423">
        <v>36149</v>
      </c>
      <c r="F143423">
        <v>4</v>
      </c>
      <c r="G143423" t="s">
        <v>105500</v>
      </c>
      <c r="H143423" t="b">
        <v>0</v>
      </c>
    </row>
    <row r="143424" spans="1:8" ht="18" customHeight="1" x14ac:dyDescent="0.3">
      <c r="A143424">
        <v>140610</v>
      </c>
      <c r="B143424" t="s">
        <v>104745</v>
      </c>
      <c r="C143424">
        <v>20210327</v>
      </c>
      <c r="D143424">
        <v>390</v>
      </c>
      <c r="E143424">
        <v>36150</v>
      </c>
      <c r="F143424">
        <v>1</v>
      </c>
      <c r="G143424" t="s">
        <v>105501</v>
      </c>
      <c r="H143424" t="b">
        <v>0</v>
      </c>
    </row>
    <row r="143425" spans="1:8" ht="18" customHeight="1" x14ac:dyDescent="0.3">
      <c r="A143425">
        <v>140610</v>
      </c>
      <c r="B143425" t="s">
        <v>104745</v>
      </c>
      <c r="C143425">
        <v>20210327</v>
      </c>
      <c r="D143425">
        <v>390</v>
      </c>
      <c r="E143425">
        <v>36150</v>
      </c>
      <c r="F143425">
        <v>2</v>
      </c>
      <c r="G143425" t="s">
        <v>105502</v>
      </c>
      <c r="H143425" t="b">
        <v>1</v>
      </c>
    </row>
    <row r="143426" spans="1:8" ht="18" customHeight="1" x14ac:dyDescent="0.3">
      <c r="A143426">
        <v>140610</v>
      </c>
      <c r="B143426" t="s">
        <v>104745</v>
      </c>
      <c r="C143426">
        <v>20210327</v>
      </c>
      <c r="D143426">
        <v>390</v>
      </c>
      <c r="E143426">
        <v>36150</v>
      </c>
      <c r="F143426">
        <v>3</v>
      </c>
      <c r="G143426" t="s">
        <v>105503</v>
      </c>
      <c r="H143426" t="b">
        <v>0</v>
      </c>
    </row>
    <row r="143427" spans="1:8" ht="18" customHeight="1" x14ac:dyDescent="0.3">
      <c r="A143427">
        <v>140610</v>
      </c>
      <c r="B143427" t="s">
        <v>104745</v>
      </c>
      <c r="C143427">
        <v>20210327</v>
      </c>
      <c r="D143427">
        <v>390</v>
      </c>
      <c r="E143427">
        <v>36150</v>
      </c>
      <c r="F143427">
        <v>4</v>
      </c>
      <c r="G143427" t="s">
        <v>105504</v>
      </c>
      <c r="H143427" t="b">
        <v>0</v>
      </c>
    </row>
    <row r="143428" spans="1:8" ht="18" customHeight="1" x14ac:dyDescent="0.3">
      <c r="A143428">
        <v>140610</v>
      </c>
      <c r="B143428" t="s">
        <v>104745</v>
      </c>
      <c r="C143428">
        <v>20210327</v>
      </c>
      <c r="D143428">
        <v>390</v>
      </c>
      <c r="E143428">
        <v>36151</v>
      </c>
      <c r="F143428">
        <v>1</v>
      </c>
      <c r="G143428" t="s">
        <v>105505</v>
      </c>
      <c r="H143428" t="b">
        <v>0</v>
      </c>
    </row>
    <row r="143429" spans="1:8" ht="18" customHeight="1" x14ac:dyDescent="0.3">
      <c r="A143429">
        <v>140610</v>
      </c>
      <c r="B143429" t="s">
        <v>104745</v>
      </c>
      <c r="C143429">
        <v>20210327</v>
      </c>
      <c r="D143429">
        <v>390</v>
      </c>
      <c r="E143429">
        <v>36151</v>
      </c>
      <c r="F143429">
        <v>2</v>
      </c>
      <c r="G143429" t="s">
        <v>105506</v>
      </c>
      <c r="H143429" t="b">
        <v>0</v>
      </c>
    </row>
    <row r="143430" spans="1:8" ht="18" customHeight="1" x14ac:dyDescent="0.3">
      <c r="A143430">
        <v>140610</v>
      </c>
      <c r="B143430" t="s">
        <v>104745</v>
      </c>
      <c r="C143430">
        <v>20210327</v>
      </c>
      <c r="D143430">
        <v>390</v>
      </c>
      <c r="E143430">
        <v>36151</v>
      </c>
      <c r="F143430">
        <v>3</v>
      </c>
      <c r="G143430" t="s">
        <v>105507</v>
      </c>
      <c r="H143430" t="b">
        <v>0</v>
      </c>
    </row>
    <row r="143431" spans="1:8" ht="18" customHeight="1" x14ac:dyDescent="0.3">
      <c r="A143431">
        <v>140610</v>
      </c>
      <c r="B143431" t="s">
        <v>104745</v>
      </c>
      <c r="C143431">
        <v>20210327</v>
      </c>
      <c r="D143431">
        <v>390</v>
      </c>
      <c r="E143431">
        <v>36151</v>
      </c>
      <c r="F143431">
        <v>4</v>
      </c>
      <c r="G143431" t="s">
        <v>105508</v>
      </c>
      <c r="H143431" t="b">
        <v>1</v>
      </c>
    </row>
    <row r="143432" spans="1:8" ht="18" customHeight="1" x14ac:dyDescent="0.3">
      <c r="A143432">
        <v>140610</v>
      </c>
      <c r="B143432" t="s">
        <v>104745</v>
      </c>
      <c r="C143432">
        <v>20210327</v>
      </c>
      <c r="D143432">
        <v>390</v>
      </c>
      <c r="E143432">
        <v>36152</v>
      </c>
      <c r="F143432">
        <v>1</v>
      </c>
      <c r="G143432" t="s">
        <v>105509</v>
      </c>
      <c r="H143432" t="b">
        <v>0</v>
      </c>
    </row>
    <row r="143433" spans="1:8" ht="18" customHeight="1" x14ac:dyDescent="0.3">
      <c r="A143433">
        <v>140610</v>
      </c>
      <c r="B143433" t="s">
        <v>104745</v>
      </c>
      <c r="C143433">
        <v>20210327</v>
      </c>
      <c r="D143433">
        <v>390</v>
      </c>
      <c r="E143433">
        <v>36152</v>
      </c>
      <c r="F143433">
        <v>2</v>
      </c>
      <c r="G143433" t="s">
        <v>105510</v>
      </c>
      <c r="H143433" t="b">
        <v>0</v>
      </c>
    </row>
    <row r="143434" spans="1:8" ht="18" customHeight="1" x14ac:dyDescent="0.3">
      <c r="A143434">
        <v>140610</v>
      </c>
      <c r="B143434" t="s">
        <v>104745</v>
      </c>
      <c r="C143434">
        <v>20210327</v>
      </c>
      <c r="D143434">
        <v>390</v>
      </c>
      <c r="E143434">
        <v>36152</v>
      </c>
      <c r="F143434">
        <v>3</v>
      </c>
      <c r="G143434" t="s">
        <v>105511</v>
      </c>
      <c r="H143434" t="b">
        <v>1</v>
      </c>
    </row>
    <row r="143435" spans="1:8" ht="18" customHeight="1" x14ac:dyDescent="0.3">
      <c r="A143435">
        <v>140610</v>
      </c>
      <c r="B143435" t="s">
        <v>104745</v>
      </c>
      <c r="C143435">
        <v>20210327</v>
      </c>
      <c r="D143435">
        <v>390</v>
      </c>
      <c r="E143435">
        <v>36152</v>
      </c>
      <c r="F143435">
        <v>4</v>
      </c>
      <c r="G143435" t="s">
        <v>105512</v>
      </c>
      <c r="H143435" t="b">
        <v>0</v>
      </c>
    </row>
    <row r="143436" spans="1:8" ht="18" customHeight="1" x14ac:dyDescent="0.3">
      <c r="A143436">
        <v>140610</v>
      </c>
      <c r="B143436" t="s">
        <v>104745</v>
      </c>
      <c r="C143436">
        <v>20210327</v>
      </c>
      <c r="D143436">
        <v>390</v>
      </c>
      <c r="E143436">
        <v>36153</v>
      </c>
      <c r="F143436">
        <v>1</v>
      </c>
      <c r="G143436" t="s">
        <v>105513</v>
      </c>
      <c r="H143436" t="b">
        <v>0</v>
      </c>
    </row>
    <row r="143437" spans="1:8" ht="18" customHeight="1" x14ac:dyDescent="0.3">
      <c r="A143437">
        <v>140610</v>
      </c>
      <c r="B143437" t="s">
        <v>104745</v>
      </c>
      <c r="C143437">
        <v>20210327</v>
      </c>
      <c r="D143437">
        <v>390</v>
      </c>
      <c r="E143437">
        <v>36153</v>
      </c>
      <c r="F143437">
        <v>2</v>
      </c>
      <c r="G143437" t="s">
        <v>105514</v>
      </c>
      <c r="H143437" t="b">
        <v>1</v>
      </c>
    </row>
    <row r="143438" spans="1:8" ht="18" customHeight="1" x14ac:dyDescent="0.3">
      <c r="A143438">
        <v>140610</v>
      </c>
      <c r="B143438" t="s">
        <v>104745</v>
      </c>
      <c r="C143438">
        <v>20210327</v>
      </c>
      <c r="D143438">
        <v>390</v>
      </c>
      <c r="E143438">
        <v>36153</v>
      </c>
      <c r="F143438">
        <v>3</v>
      </c>
      <c r="G143438" t="s">
        <v>105515</v>
      </c>
      <c r="H143438" t="b">
        <v>0</v>
      </c>
    </row>
    <row r="143439" spans="1:8" ht="18" customHeight="1" x14ac:dyDescent="0.3">
      <c r="A143439">
        <v>140610</v>
      </c>
      <c r="B143439" t="s">
        <v>104745</v>
      </c>
      <c r="C143439">
        <v>20210327</v>
      </c>
      <c r="D143439">
        <v>390</v>
      </c>
      <c r="E143439">
        <v>36153</v>
      </c>
      <c r="F143439">
        <v>4</v>
      </c>
      <c r="G143439" t="s">
        <v>105516</v>
      </c>
      <c r="H143439" t="b">
        <v>0</v>
      </c>
    </row>
    <row r="143440" spans="1:8" ht="18" customHeight="1" x14ac:dyDescent="0.3">
      <c r="A143440">
        <v>140610</v>
      </c>
      <c r="B143440" t="s">
        <v>104745</v>
      </c>
      <c r="C143440">
        <v>20210327</v>
      </c>
      <c r="D143440">
        <v>390</v>
      </c>
      <c r="E143440">
        <v>36154</v>
      </c>
      <c r="F143440">
        <v>1</v>
      </c>
      <c r="G143440" t="s">
        <v>105517</v>
      </c>
      <c r="H143440" t="b">
        <v>1</v>
      </c>
    </row>
    <row r="143441" spans="1:8" ht="18" customHeight="1" x14ac:dyDescent="0.3">
      <c r="A143441">
        <v>140610</v>
      </c>
      <c r="B143441" t="s">
        <v>104745</v>
      </c>
      <c r="C143441">
        <v>20210327</v>
      </c>
      <c r="D143441">
        <v>390</v>
      </c>
      <c r="E143441">
        <v>36154</v>
      </c>
      <c r="F143441">
        <v>2</v>
      </c>
      <c r="G143441" t="s">
        <v>105518</v>
      </c>
      <c r="H143441" t="b">
        <v>0</v>
      </c>
    </row>
    <row r="143442" spans="1:8" ht="18" customHeight="1" x14ac:dyDescent="0.3">
      <c r="A143442">
        <v>140610</v>
      </c>
      <c r="B143442" t="s">
        <v>104745</v>
      </c>
      <c r="C143442">
        <v>20210327</v>
      </c>
      <c r="D143442">
        <v>390</v>
      </c>
      <c r="E143442">
        <v>36154</v>
      </c>
      <c r="F143442">
        <v>3</v>
      </c>
      <c r="G143442" t="s">
        <v>30581</v>
      </c>
      <c r="H143442" t="b">
        <v>0</v>
      </c>
    </row>
    <row r="143443" spans="1:8" ht="18" customHeight="1" x14ac:dyDescent="0.3">
      <c r="A143443">
        <v>140610</v>
      </c>
      <c r="B143443" t="s">
        <v>104745</v>
      </c>
      <c r="C143443">
        <v>20210327</v>
      </c>
      <c r="D143443">
        <v>390</v>
      </c>
      <c r="E143443">
        <v>36154</v>
      </c>
      <c r="F143443">
        <v>4</v>
      </c>
      <c r="G143443" t="s">
        <v>1070</v>
      </c>
      <c r="H143443" t="b">
        <v>0</v>
      </c>
    </row>
    <row r="143444" spans="1:8" ht="18" customHeight="1" x14ac:dyDescent="0.3">
      <c r="A143444">
        <v>140610</v>
      </c>
      <c r="B143444" t="s">
        <v>104745</v>
      </c>
      <c r="C143444">
        <v>20210327</v>
      </c>
      <c r="D143444">
        <v>390</v>
      </c>
      <c r="E143444">
        <v>36155</v>
      </c>
      <c r="F143444">
        <v>1</v>
      </c>
      <c r="G143444" t="s">
        <v>105519</v>
      </c>
      <c r="H143444" t="b">
        <v>0</v>
      </c>
    </row>
    <row r="143445" spans="1:8" ht="18" customHeight="1" x14ac:dyDescent="0.3">
      <c r="A143445">
        <v>140610</v>
      </c>
      <c r="B143445" t="s">
        <v>104745</v>
      </c>
      <c r="C143445">
        <v>20210327</v>
      </c>
      <c r="D143445">
        <v>390</v>
      </c>
      <c r="E143445">
        <v>36155</v>
      </c>
      <c r="F143445">
        <v>2</v>
      </c>
      <c r="G143445" t="s">
        <v>105520</v>
      </c>
      <c r="H143445" t="b">
        <v>0</v>
      </c>
    </row>
    <row r="143446" spans="1:8" ht="18" customHeight="1" x14ac:dyDescent="0.3">
      <c r="A143446">
        <v>140610</v>
      </c>
      <c r="B143446" t="s">
        <v>104745</v>
      </c>
      <c r="C143446">
        <v>20210327</v>
      </c>
      <c r="D143446">
        <v>390</v>
      </c>
      <c r="E143446">
        <v>36155</v>
      </c>
      <c r="F143446">
        <v>3</v>
      </c>
      <c r="G143446" t="s">
        <v>105521</v>
      </c>
      <c r="H143446" t="b">
        <v>1</v>
      </c>
    </row>
    <row r="143447" spans="1:8" ht="18" customHeight="1" x14ac:dyDescent="0.3">
      <c r="A143447">
        <v>140610</v>
      </c>
      <c r="B143447" t="s">
        <v>104745</v>
      </c>
      <c r="C143447">
        <v>20210327</v>
      </c>
      <c r="D143447">
        <v>390</v>
      </c>
      <c r="E143447">
        <v>36155</v>
      </c>
      <c r="F143447">
        <v>4</v>
      </c>
      <c r="G143447" t="s">
        <v>105522</v>
      </c>
      <c r="H143447" t="b">
        <v>0</v>
      </c>
    </row>
    <row r="143448" spans="1:8" ht="18" customHeight="1" x14ac:dyDescent="0.3">
      <c r="A143448">
        <v>140610</v>
      </c>
      <c r="B143448" t="s">
        <v>104745</v>
      </c>
      <c r="C143448">
        <v>20210327</v>
      </c>
      <c r="D143448">
        <v>390</v>
      </c>
      <c r="E143448">
        <v>36156</v>
      </c>
      <c r="F143448">
        <v>1</v>
      </c>
      <c r="G143448" t="s">
        <v>105523</v>
      </c>
      <c r="H143448" t="b">
        <v>0</v>
      </c>
    </row>
    <row r="143449" spans="1:8" ht="18" customHeight="1" x14ac:dyDescent="0.3">
      <c r="A143449">
        <v>140610</v>
      </c>
      <c r="B143449" t="s">
        <v>104745</v>
      </c>
      <c r="C143449">
        <v>20210327</v>
      </c>
      <c r="D143449">
        <v>390</v>
      </c>
      <c r="E143449">
        <v>36156</v>
      </c>
      <c r="F143449">
        <v>2</v>
      </c>
      <c r="G143449" t="s">
        <v>105524</v>
      </c>
      <c r="H143449" t="b">
        <v>1</v>
      </c>
    </row>
    <row r="143450" spans="1:8" ht="18" customHeight="1" x14ac:dyDescent="0.3">
      <c r="A143450">
        <v>140610</v>
      </c>
      <c r="B143450" t="s">
        <v>104745</v>
      </c>
      <c r="C143450">
        <v>20210327</v>
      </c>
      <c r="D143450">
        <v>390</v>
      </c>
      <c r="E143450">
        <v>36156</v>
      </c>
      <c r="F143450">
        <v>3</v>
      </c>
      <c r="G143450" t="s">
        <v>105525</v>
      </c>
      <c r="H143450" t="b">
        <v>0</v>
      </c>
    </row>
    <row r="143451" spans="1:8" ht="18" customHeight="1" x14ac:dyDescent="0.3">
      <c r="A143451">
        <v>140610</v>
      </c>
      <c r="B143451" t="s">
        <v>104745</v>
      </c>
      <c r="C143451">
        <v>20210327</v>
      </c>
      <c r="D143451">
        <v>390</v>
      </c>
      <c r="E143451">
        <v>36156</v>
      </c>
      <c r="F143451">
        <v>4</v>
      </c>
      <c r="G143451" t="s">
        <v>105526</v>
      </c>
      <c r="H143451" t="b">
        <v>0</v>
      </c>
    </row>
    <row r="143452" spans="1:8" ht="18" customHeight="1" x14ac:dyDescent="0.3">
      <c r="A143452">
        <v>140610</v>
      </c>
      <c r="B143452" t="s">
        <v>104745</v>
      </c>
      <c r="C143452">
        <v>20210327</v>
      </c>
      <c r="D143452">
        <v>390</v>
      </c>
      <c r="E143452">
        <v>36157</v>
      </c>
      <c r="F143452">
        <v>1</v>
      </c>
      <c r="G143452" t="s">
        <v>105527</v>
      </c>
      <c r="H143452" t="b">
        <v>0</v>
      </c>
    </row>
    <row r="143453" spans="1:8" ht="18" customHeight="1" x14ac:dyDescent="0.3">
      <c r="A143453">
        <v>140610</v>
      </c>
      <c r="B143453" t="s">
        <v>104745</v>
      </c>
      <c r="C143453">
        <v>20210327</v>
      </c>
      <c r="D143453">
        <v>390</v>
      </c>
      <c r="E143453">
        <v>36157</v>
      </c>
      <c r="F143453">
        <v>2</v>
      </c>
      <c r="G143453" t="s">
        <v>105528</v>
      </c>
      <c r="H143453" t="b">
        <v>0</v>
      </c>
    </row>
    <row r="143454" spans="1:8" ht="18" customHeight="1" x14ac:dyDescent="0.3">
      <c r="A143454">
        <v>140610</v>
      </c>
      <c r="B143454" t="s">
        <v>104745</v>
      </c>
      <c r="C143454">
        <v>20210327</v>
      </c>
      <c r="D143454">
        <v>390</v>
      </c>
      <c r="E143454">
        <v>36157</v>
      </c>
      <c r="F143454">
        <v>3</v>
      </c>
      <c r="G143454" t="s">
        <v>105529</v>
      </c>
      <c r="H143454" t="b">
        <v>0</v>
      </c>
    </row>
    <row r="143455" spans="1:8" ht="18" customHeight="1" x14ac:dyDescent="0.3">
      <c r="A143455">
        <v>140610</v>
      </c>
      <c r="B143455" t="s">
        <v>104745</v>
      </c>
      <c r="C143455">
        <v>20210327</v>
      </c>
      <c r="D143455">
        <v>390</v>
      </c>
      <c r="E143455">
        <v>36157</v>
      </c>
      <c r="F143455">
        <v>4</v>
      </c>
      <c r="G143455" t="s">
        <v>105530</v>
      </c>
      <c r="H143455" t="b">
        <v>1</v>
      </c>
    </row>
    <row r="143456" spans="1:8" ht="18" customHeight="1" x14ac:dyDescent="0.3">
      <c r="A143456">
        <v>140610</v>
      </c>
      <c r="B143456" t="s">
        <v>104745</v>
      </c>
      <c r="C143456">
        <v>20210327</v>
      </c>
      <c r="D143456">
        <v>390</v>
      </c>
      <c r="E143456">
        <v>36158</v>
      </c>
      <c r="F143456">
        <v>1</v>
      </c>
      <c r="G143456" t="s">
        <v>105531</v>
      </c>
      <c r="H143456" t="b">
        <v>0</v>
      </c>
    </row>
    <row r="143457" spans="1:8" ht="18" customHeight="1" x14ac:dyDescent="0.3">
      <c r="A143457">
        <v>140610</v>
      </c>
      <c r="B143457" t="s">
        <v>104745</v>
      </c>
      <c r="C143457">
        <v>20210327</v>
      </c>
      <c r="D143457">
        <v>390</v>
      </c>
      <c r="E143457">
        <v>36158</v>
      </c>
      <c r="F143457">
        <v>2</v>
      </c>
      <c r="G143457" t="s">
        <v>105532</v>
      </c>
      <c r="H143457" t="b">
        <v>0</v>
      </c>
    </row>
    <row r="143458" spans="1:8" ht="18" customHeight="1" x14ac:dyDescent="0.3">
      <c r="A143458">
        <v>140610</v>
      </c>
      <c r="B143458" t="s">
        <v>104745</v>
      </c>
      <c r="C143458">
        <v>20210327</v>
      </c>
      <c r="D143458">
        <v>390</v>
      </c>
      <c r="E143458">
        <v>36158</v>
      </c>
      <c r="F143458">
        <v>3</v>
      </c>
      <c r="G143458" t="s">
        <v>105533</v>
      </c>
      <c r="H143458" t="b">
        <v>0</v>
      </c>
    </row>
    <row r="143459" spans="1:8" ht="18" customHeight="1" x14ac:dyDescent="0.3">
      <c r="A143459">
        <v>140610</v>
      </c>
      <c r="B143459" t="s">
        <v>104745</v>
      </c>
      <c r="C143459">
        <v>20210327</v>
      </c>
      <c r="D143459">
        <v>390</v>
      </c>
      <c r="E143459">
        <v>36158</v>
      </c>
      <c r="F143459">
        <v>4</v>
      </c>
      <c r="G143459" t="s">
        <v>105534</v>
      </c>
      <c r="H143459" t="b">
        <v>1</v>
      </c>
    </row>
    <row r="143460" spans="1:8" ht="18" customHeight="1" x14ac:dyDescent="0.3">
      <c r="A143460">
        <v>140610</v>
      </c>
      <c r="B143460" t="s">
        <v>104745</v>
      </c>
      <c r="C143460">
        <v>20210327</v>
      </c>
      <c r="D143460">
        <v>390</v>
      </c>
      <c r="E143460">
        <v>36159</v>
      </c>
      <c r="F143460">
        <v>1</v>
      </c>
      <c r="G143460" t="s">
        <v>105535</v>
      </c>
      <c r="H143460" t="b">
        <v>1</v>
      </c>
    </row>
    <row r="143461" spans="1:8" ht="18" customHeight="1" x14ac:dyDescent="0.3">
      <c r="A143461">
        <v>140610</v>
      </c>
      <c r="B143461" t="s">
        <v>104745</v>
      </c>
      <c r="C143461">
        <v>20210327</v>
      </c>
      <c r="D143461">
        <v>390</v>
      </c>
      <c r="E143461">
        <v>36159</v>
      </c>
      <c r="F143461">
        <v>2</v>
      </c>
      <c r="G143461" t="s">
        <v>105536</v>
      </c>
      <c r="H143461" t="b">
        <v>0</v>
      </c>
    </row>
    <row r="143462" spans="1:8" ht="18" customHeight="1" x14ac:dyDescent="0.3">
      <c r="A143462">
        <v>140610</v>
      </c>
      <c r="B143462" t="s">
        <v>104745</v>
      </c>
      <c r="C143462">
        <v>20210327</v>
      </c>
      <c r="D143462">
        <v>390</v>
      </c>
      <c r="E143462">
        <v>36159</v>
      </c>
      <c r="F143462">
        <v>3</v>
      </c>
      <c r="G143462" t="s">
        <v>105537</v>
      </c>
      <c r="H143462" t="b">
        <v>0</v>
      </c>
    </row>
    <row r="143463" spans="1:8" ht="18" customHeight="1" x14ac:dyDescent="0.3">
      <c r="A143463">
        <v>140610</v>
      </c>
      <c r="B143463" t="s">
        <v>104745</v>
      </c>
      <c r="C143463">
        <v>20210327</v>
      </c>
      <c r="D143463">
        <v>390</v>
      </c>
      <c r="E143463">
        <v>36159</v>
      </c>
      <c r="F143463">
        <v>4</v>
      </c>
      <c r="G143463" t="s">
        <v>105538</v>
      </c>
      <c r="H143463" t="b">
        <v>0</v>
      </c>
    </row>
    <row r="143464" spans="1:8" ht="18" customHeight="1" x14ac:dyDescent="0.3">
      <c r="A143464">
        <v>140610</v>
      </c>
      <c r="B143464" t="s">
        <v>104745</v>
      </c>
      <c r="C143464">
        <v>20210327</v>
      </c>
      <c r="D143464">
        <v>390</v>
      </c>
      <c r="E143464">
        <v>36160</v>
      </c>
      <c r="F143464">
        <v>1</v>
      </c>
      <c r="G143464" t="s">
        <v>105539</v>
      </c>
      <c r="H143464" t="b">
        <v>0</v>
      </c>
    </row>
    <row r="143465" spans="1:8" ht="18" customHeight="1" x14ac:dyDescent="0.3">
      <c r="A143465">
        <v>140610</v>
      </c>
      <c r="B143465" t="s">
        <v>104745</v>
      </c>
      <c r="C143465">
        <v>20210327</v>
      </c>
      <c r="D143465">
        <v>390</v>
      </c>
      <c r="E143465">
        <v>36160</v>
      </c>
      <c r="F143465">
        <v>2</v>
      </c>
      <c r="G143465" t="s">
        <v>105540</v>
      </c>
      <c r="H143465" t="b">
        <v>0</v>
      </c>
    </row>
    <row r="143466" spans="1:8" ht="18" customHeight="1" x14ac:dyDescent="0.3">
      <c r="A143466">
        <v>140610</v>
      </c>
      <c r="B143466" t="s">
        <v>104745</v>
      </c>
      <c r="C143466">
        <v>20210327</v>
      </c>
      <c r="D143466">
        <v>390</v>
      </c>
      <c r="E143466">
        <v>36160</v>
      </c>
      <c r="F143466">
        <v>3</v>
      </c>
      <c r="G143466" t="s">
        <v>105541</v>
      </c>
      <c r="H143466" t="b">
        <v>1</v>
      </c>
    </row>
    <row r="143467" spans="1:8" ht="18" customHeight="1" x14ac:dyDescent="0.3">
      <c r="A143467">
        <v>140610</v>
      </c>
      <c r="B143467" t="s">
        <v>104745</v>
      </c>
      <c r="C143467">
        <v>20210327</v>
      </c>
      <c r="D143467">
        <v>390</v>
      </c>
      <c r="E143467">
        <v>36160</v>
      </c>
      <c r="F143467">
        <v>4</v>
      </c>
      <c r="G143467" t="s">
        <v>105542</v>
      </c>
      <c r="H143467" t="b">
        <v>0</v>
      </c>
    </row>
    <row r="143468" spans="1:8" ht="18" customHeight="1" x14ac:dyDescent="0.3">
      <c r="A143468">
        <v>140610</v>
      </c>
      <c r="B143468" t="s">
        <v>104745</v>
      </c>
      <c r="C143468">
        <v>20210327</v>
      </c>
      <c r="D143468">
        <v>390</v>
      </c>
      <c r="E143468">
        <v>36161</v>
      </c>
      <c r="F143468">
        <v>1</v>
      </c>
      <c r="G143468" t="s">
        <v>105543</v>
      </c>
      <c r="H143468" t="b">
        <v>1</v>
      </c>
    </row>
    <row r="143469" spans="1:8" ht="18" customHeight="1" x14ac:dyDescent="0.3">
      <c r="A143469">
        <v>140610</v>
      </c>
      <c r="B143469" t="s">
        <v>104745</v>
      </c>
      <c r="C143469">
        <v>20210327</v>
      </c>
      <c r="D143469">
        <v>390</v>
      </c>
      <c r="E143469">
        <v>36161</v>
      </c>
      <c r="F143469">
        <v>2</v>
      </c>
      <c r="G143469" t="s">
        <v>105544</v>
      </c>
      <c r="H143469" t="b">
        <v>0</v>
      </c>
    </row>
    <row r="143470" spans="1:8" ht="18" customHeight="1" x14ac:dyDescent="0.3">
      <c r="A143470">
        <v>140610</v>
      </c>
      <c r="B143470" t="s">
        <v>104745</v>
      </c>
      <c r="C143470">
        <v>20210327</v>
      </c>
      <c r="D143470">
        <v>390</v>
      </c>
      <c r="E143470">
        <v>36161</v>
      </c>
      <c r="F143470">
        <v>3</v>
      </c>
      <c r="G143470" t="s">
        <v>105545</v>
      </c>
      <c r="H143470" t="b">
        <v>0</v>
      </c>
    </row>
    <row r="143471" spans="1:8" ht="18" customHeight="1" x14ac:dyDescent="0.3">
      <c r="A143471">
        <v>140610</v>
      </c>
      <c r="B143471" t="s">
        <v>104745</v>
      </c>
      <c r="C143471">
        <v>20210327</v>
      </c>
      <c r="D143471">
        <v>390</v>
      </c>
      <c r="E143471">
        <v>36161</v>
      </c>
      <c r="F143471">
        <v>4</v>
      </c>
      <c r="G143471" t="s">
        <v>105546</v>
      </c>
      <c r="H143471" t="b">
        <v>0</v>
      </c>
    </row>
    <row r="143472" spans="1:8" ht="18" customHeight="1" x14ac:dyDescent="0.3">
      <c r="A143472">
        <v>140610</v>
      </c>
      <c r="B143472" t="s">
        <v>104745</v>
      </c>
      <c r="C143472">
        <v>20210327</v>
      </c>
      <c r="D143472">
        <v>390</v>
      </c>
      <c r="E143472">
        <v>36162</v>
      </c>
      <c r="F143472">
        <v>1</v>
      </c>
      <c r="G143472" t="s">
        <v>105547</v>
      </c>
      <c r="H143472" t="b">
        <v>0</v>
      </c>
    </row>
    <row r="143473" spans="1:8" ht="18" customHeight="1" x14ac:dyDescent="0.3">
      <c r="A143473">
        <v>140610</v>
      </c>
      <c r="B143473" t="s">
        <v>104745</v>
      </c>
      <c r="C143473">
        <v>20210327</v>
      </c>
      <c r="D143473">
        <v>390</v>
      </c>
      <c r="E143473">
        <v>36162</v>
      </c>
      <c r="F143473">
        <v>2</v>
      </c>
      <c r="G143473" t="s">
        <v>105548</v>
      </c>
      <c r="H143473" t="b">
        <v>0</v>
      </c>
    </row>
    <row r="143474" spans="1:8" ht="18" customHeight="1" x14ac:dyDescent="0.3">
      <c r="A143474">
        <v>140610</v>
      </c>
      <c r="B143474" t="s">
        <v>104745</v>
      </c>
      <c r="C143474">
        <v>20210327</v>
      </c>
      <c r="D143474">
        <v>390</v>
      </c>
      <c r="E143474">
        <v>36162</v>
      </c>
      <c r="F143474">
        <v>3</v>
      </c>
      <c r="G143474" t="s">
        <v>105549</v>
      </c>
      <c r="H143474" t="b">
        <v>0</v>
      </c>
    </row>
    <row r="143475" spans="1:8" ht="18" customHeight="1" x14ac:dyDescent="0.3">
      <c r="A143475">
        <v>140610</v>
      </c>
      <c r="B143475" t="s">
        <v>104745</v>
      </c>
      <c r="C143475">
        <v>20210327</v>
      </c>
      <c r="D143475">
        <v>390</v>
      </c>
      <c r="E143475">
        <v>36162</v>
      </c>
      <c r="F143475">
        <v>4</v>
      </c>
      <c r="G143475" t="s">
        <v>105550</v>
      </c>
      <c r="H143475" t="b">
        <v>1</v>
      </c>
    </row>
    <row r="143476" spans="1:8" ht="18" customHeight="1" x14ac:dyDescent="0.3">
      <c r="A143476">
        <v>140610</v>
      </c>
      <c r="B143476" t="s">
        <v>104745</v>
      </c>
      <c r="C143476">
        <v>20210327</v>
      </c>
      <c r="D143476">
        <v>390</v>
      </c>
      <c r="E143476">
        <v>36163</v>
      </c>
      <c r="F143476">
        <v>1</v>
      </c>
      <c r="G143476" t="s">
        <v>105551</v>
      </c>
      <c r="H143476" t="b">
        <v>0</v>
      </c>
    </row>
    <row r="143477" spans="1:8" ht="18" customHeight="1" x14ac:dyDescent="0.3">
      <c r="A143477">
        <v>140610</v>
      </c>
      <c r="B143477" t="s">
        <v>104745</v>
      </c>
      <c r="C143477">
        <v>20210327</v>
      </c>
      <c r="D143477">
        <v>390</v>
      </c>
      <c r="E143477">
        <v>36163</v>
      </c>
      <c r="F143477">
        <v>2</v>
      </c>
      <c r="G143477" t="s">
        <v>105552</v>
      </c>
      <c r="H143477" t="b">
        <v>0</v>
      </c>
    </row>
    <row r="143478" spans="1:8" ht="18" customHeight="1" x14ac:dyDescent="0.3">
      <c r="A143478">
        <v>140610</v>
      </c>
      <c r="B143478" t="s">
        <v>104745</v>
      </c>
      <c r="C143478">
        <v>20210327</v>
      </c>
      <c r="D143478">
        <v>390</v>
      </c>
      <c r="E143478">
        <v>36163</v>
      </c>
      <c r="F143478">
        <v>3</v>
      </c>
      <c r="G143478" t="s">
        <v>105553</v>
      </c>
      <c r="H143478" t="b">
        <v>1</v>
      </c>
    </row>
    <row r="143479" spans="1:8" ht="18" customHeight="1" x14ac:dyDescent="0.3">
      <c r="A143479">
        <v>140610</v>
      </c>
      <c r="B143479" t="s">
        <v>104745</v>
      </c>
      <c r="C143479">
        <v>20210327</v>
      </c>
      <c r="D143479">
        <v>390</v>
      </c>
      <c r="E143479">
        <v>36163</v>
      </c>
      <c r="F143479">
        <v>4</v>
      </c>
      <c r="G143479" t="s">
        <v>105554</v>
      </c>
      <c r="H143479" t="b">
        <v>0</v>
      </c>
    </row>
    <row r="143480" spans="1:8" ht="18" customHeight="1" x14ac:dyDescent="0.3">
      <c r="A143480">
        <v>140610</v>
      </c>
      <c r="B143480" t="s">
        <v>104745</v>
      </c>
      <c r="C143480">
        <v>20210327</v>
      </c>
      <c r="D143480">
        <v>390</v>
      </c>
      <c r="E143480">
        <v>36164</v>
      </c>
      <c r="F143480">
        <v>1</v>
      </c>
      <c r="G143480" t="s">
        <v>105555</v>
      </c>
      <c r="H143480" t="b">
        <v>0</v>
      </c>
    </row>
    <row r="143481" spans="1:8" ht="18" customHeight="1" x14ac:dyDescent="0.3">
      <c r="A143481">
        <v>140610</v>
      </c>
      <c r="B143481" t="s">
        <v>104745</v>
      </c>
      <c r="C143481">
        <v>20210327</v>
      </c>
      <c r="D143481">
        <v>390</v>
      </c>
      <c r="E143481">
        <v>36164</v>
      </c>
      <c r="F143481">
        <v>2</v>
      </c>
      <c r="G143481" t="s">
        <v>105556</v>
      </c>
      <c r="H143481" t="b">
        <v>1</v>
      </c>
    </row>
    <row r="143482" spans="1:8" ht="18" customHeight="1" x14ac:dyDescent="0.3">
      <c r="A143482">
        <v>140610</v>
      </c>
      <c r="B143482" t="s">
        <v>104745</v>
      </c>
      <c r="C143482">
        <v>20210327</v>
      </c>
      <c r="D143482">
        <v>390</v>
      </c>
      <c r="E143482">
        <v>36164</v>
      </c>
      <c r="F143482">
        <v>3</v>
      </c>
      <c r="G143482" t="s">
        <v>105557</v>
      </c>
      <c r="H143482" t="b">
        <v>0</v>
      </c>
    </row>
    <row r="143483" spans="1:8" ht="18" customHeight="1" x14ac:dyDescent="0.3">
      <c r="A143483">
        <v>140610</v>
      </c>
      <c r="B143483" t="s">
        <v>104745</v>
      </c>
      <c r="C143483">
        <v>20210327</v>
      </c>
      <c r="D143483">
        <v>390</v>
      </c>
      <c r="E143483">
        <v>36164</v>
      </c>
      <c r="F143483">
        <v>4</v>
      </c>
      <c r="G143483" t="s">
        <v>105558</v>
      </c>
      <c r="H143483" t="b">
        <v>0</v>
      </c>
    </row>
    <row r="143484" spans="1:8" ht="18" customHeight="1" x14ac:dyDescent="0.3">
      <c r="A143484">
        <v>140610</v>
      </c>
      <c r="B143484" t="s">
        <v>104745</v>
      </c>
      <c r="C143484">
        <v>20210327</v>
      </c>
      <c r="D143484">
        <v>390</v>
      </c>
      <c r="E143484">
        <v>36165</v>
      </c>
      <c r="F143484">
        <v>1</v>
      </c>
      <c r="G143484" t="s">
        <v>105559</v>
      </c>
      <c r="H143484" t="b">
        <v>1</v>
      </c>
    </row>
    <row r="143485" spans="1:8" ht="18" customHeight="1" x14ac:dyDescent="0.3">
      <c r="A143485">
        <v>140610</v>
      </c>
      <c r="B143485" t="s">
        <v>104745</v>
      </c>
      <c r="C143485">
        <v>20210327</v>
      </c>
      <c r="D143485">
        <v>390</v>
      </c>
      <c r="E143485">
        <v>36165</v>
      </c>
      <c r="F143485">
        <v>2</v>
      </c>
      <c r="G143485" t="s">
        <v>101153</v>
      </c>
      <c r="H143485" t="b">
        <v>0</v>
      </c>
    </row>
    <row r="143486" spans="1:8" ht="18" customHeight="1" x14ac:dyDescent="0.3">
      <c r="A143486">
        <v>140610</v>
      </c>
      <c r="B143486" t="s">
        <v>104745</v>
      </c>
      <c r="C143486">
        <v>20210327</v>
      </c>
      <c r="D143486">
        <v>390</v>
      </c>
      <c r="E143486">
        <v>36165</v>
      </c>
      <c r="F143486">
        <v>3</v>
      </c>
      <c r="G143486" t="s">
        <v>105560</v>
      </c>
      <c r="H143486" t="b">
        <v>0</v>
      </c>
    </row>
    <row r="143487" spans="1:8" ht="18" customHeight="1" x14ac:dyDescent="0.3">
      <c r="A143487">
        <v>140610</v>
      </c>
      <c r="B143487" t="s">
        <v>104745</v>
      </c>
      <c r="C143487">
        <v>20210327</v>
      </c>
      <c r="D143487">
        <v>390</v>
      </c>
      <c r="E143487">
        <v>36165</v>
      </c>
      <c r="F143487">
        <v>4</v>
      </c>
      <c r="G143487" t="s">
        <v>101151</v>
      </c>
      <c r="H143487" t="b">
        <v>0</v>
      </c>
    </row>
    <row r="143488" spans="1:8" ht="18" customHeight="1" x14ac:dyDescent="0.3">
      <c r="A143488">
        <v>140610</v>
      </c>
      <c r="B143488" t="s">
        <v>104745</v>
      </c>
      <c r="C143488">
        <v>20210327</v>
      </c>
      <c r="D143488">
        <v>390</v>
      </c>
      <c r="E143488">
        <v>36166</v>
      </c>
      <c r="F143488">
        <v>1</v>
      </c>
      <c r="G143488" t="s">
        <v>105561</v>
      </c>
      <c r="H143488" t="b">
        <v>0</v>
      </c>
    </row>
    <row r="143489" spans="1:8" ht="18" customHeight="1" x14ac:dyDescent="0.3">
      <c r="A143489">
        <v>140610</v>
      </c>
      <c r="B143489" t="s">
        <v>104745</v>
      </c>
      <c r="C143489">
        <v>20210327</v>
      </c>
      <c r="D143489">
        <v>390</v>
      </c>
      <c r="E143489">
        <v>36166</v>
      </c>
      <c r="F143489">
        <v>2</v>
      </c>
      <c r="G143489" t="s">
        <v>105562</v>
      </c>
      <c r="H143489" t="b">
        <v>1</v>
      </c>
    </row>
    <row r="143490" spans="1:8" ht="18" customHeight="1" x14ac:dyDescent="0.3">
      <c r="A143490">
        <v>140610</v>
      </c>
      <c r="B143490" t="s">
        <v>104745</v>
      </c>
      <c r="C143490">
        <v>20210327</v>
      </c>
      <c r="D143490">
        <v>390</v>
      </c>
      <c r="E143490">
        <v>36166</v>
      </c>
      <c r="F143490">
        <v>3</v>
      </c>
      <c r="G143490" t="s">
        <v>105563</v>
      </c>
      <c r="H143490" t="b">
        <v>0</v>
      </c>
    </row>
    <row r="143491" spans="1:8" ht="18" customHeight="1" x14ac:dyDescent="0.3">
      <c r="A143491">
        <v>140610</v>
      </c>
      <c r="B143491" t="s">
        <v>104745</v>
      </c>
      <c r="C143491">
        <v>20210327</v>
      </c>
      <c r="D143491">
        <v>390</v>
      </c>
      <c r="E143491">
        <v>36166</v>
      </c>
      <c r="F143491">
        <v>4</v>
      </c>
      <c r="G143491" t="s">
        <v>105564</v>
      </c>
      <c r="H143491" t="b">
        <v>0</v>
      </c>
    </row>
    <row r="143492" spans="1:8" ht="18" customHeight="1" x14ac:dyDescent="0.3">
      <c r="A143492">
        <v>140610</v>
      </c>
      <c r="B143492" t="s">
        <v>104745</v>
      </c>
      <c r="C143492">
        <v>20210327</v>
      </c>
      <c r="D143492">
        <v>390</v>
      </c>
      <c r="E143492">
        <v>36167</v>
      </c>
      <c r="F143492">
        <v>1</v>
      </c>
      <c r="G143492" t="s">
        <v>105565</v>
      </c>
      <c r="H143492" t="b">
        <v>0</v>
      </c>
    </row>
    <row r="143493" spans="1:8" ht="18" customHeight="1" x14ac:dyDescent="0.3">
      <c r="A143493">
        <v>140610</v>
      </c>
      <c r="B143493" t="s">
        <v>104745</v>
      </c>
      <c r="C143493">
        <v>20210327</v>
      </c>
      <c r="D143493">
        <v>390</v>
      </c>
      <c r="E143493">
        <v>36167</v>
      </c>
      <c r="F143493">
        <v>2</v>
      </c>
      <c r="G143493" t="s">
        <v>105566</v>
      </c>
      <c r="H143493" t="b">
        <v>1</v>
      </c>
    </row>
    <row r="143494" spans="1:8" ht="18" customHeight="1" x14ac:dyDescent="0.3">
      <c r="A143494">
        <v>140610</v>
      </c>
      <c r="B143494" t="s">
        <v>104745</v>
      </c>
      <c r="C143494">
        <v>20210327</v>
      </c>
      <c r="D143494">
        <v>390</v>
      </c>
      <c r="E143494">
        <v>36167</v>
      </c>
      <c r="F143494">
        <v>3</v>
      </c>
      <c r="G143494" t="s">
        <v>105567</v>
      </c>
      <c r="H143494" t="b">
        <v>0</v>
      </c>
    </row>
    <row r="143495" spans="1:8" ht="18" customHeight="1" x14ac:dyDescent="0.3">
      <c r="A143495">
        <v>140610</v>
      </c>
      <c r="B143495" t="s">
        <v>104745</v>
      </c>
      <c r="C143495">
        <v>20210327</v>
      </c>
      <c r="D143495">
        <v>390</v>
      </c>
      <c r="E143495">
        <v>36167</v>
      </c>
      <c r="F143495">
        <v>4</v>
      </c>
      <c r="G143495" t="s">
        <v>105568</v>
      </c>
      <c r="H143495" t="b">
        <v>0</v>
      </c>
    </row>
    <row r="143496" spans="1:8" ht="18" customHeight="1" x14ac:dyDescent="0.3">
      <c r="A143496">
        <v>140610</v>
      </c>
      <c r="B143496" t="s">
        <v>104745</v>
      </c>
      <c r="C143496">
        <v>20210327</v>
      </c>
      <c r="D143496">
        <v>390</v>
      </c>
      <c r="E143496">
        <v>36168</v>
      </c>
      <c r="F143496">
        <v>1</v>
      </c>
      <c r="G143496" t="s">
        <v>105192</v>
      </c>
      <c r="H143496" t="b">
        <v>0</v>
      </c>
    </row>
    <row r="143497" spans="1:8" ht="18" customHeight="1" x14ac:dyDescent="0.3">
      <c r="A143497">
        <v>140610</v>
      </c>
      <c r="B143497" t="s">
        <v>104745</v>
      </c>
      <c r="C143497">
        <v>20210327</v>
      </c>
      <c r="D143497">
        <v>390</v>
      </c>
      <c r="E143497">
        <v>36168</v>
      </c>
      <c r="F143497">
        <v>2</v>
      </c>
      <c r="G143497" t="s">
        <v>105569</v>
      </c>
      <c r="H143497" t="b">
        <v>1</v>
      </c>
    </row>
    <row r="143498" spans="1:8" ht="18" customHeight="1" x14ac:dyDescent="0.3">
      <c r="A143498">
        <v>140610</v>
      </c>
      <c r="B143498" t="s">
        <v>104745</v>
      </c>
      <c r="C143498">
        <v>20210327</v>
      </c>
      <c r="D143498">
        <v>390</v>
      </c>
      <c r="E143498">
        <v>36168</v>
      </c>
      <c r="F143498">
        <v>3</v>
      </c>
      <c r="G143498" t="s">
        <v>105570</v>
      </c>
      <c r="H143498" t="b">
        <v>0</v>
      </c>
    </row>
    <row r="143499" spans="1:8" ht="18" customHeight="1" x14ac:dyDescent="0.3">
      <c r="A143499">
        <v>140610</v>
      </c>
      <c r="B143499" t="s">
        <v>104745</v>
      </c>
      <c r="C143499">
        <v>20210327</v>
      </c>
      <c r="D143499">
        <v>390</v>
      </c>
      <c r="E143499">
        <v>36168</v>
      </c>
      <c r="F143499">
        <v>4</v>
      </c>
      <c r="G143499" t="s">
        <v>105191</v>
      </c>
      <c r="H143499" t="b">
        <v>0</v>
      </c>
    </row>
    <row r="143500" spans="1:8" ht="18" customHeight="1" x14ac:dyDescent="0.3">
      <c r="A143500">
        <v>140610</v>
      </c>
      <c r="B143500" t="s">
        <v>104745</v>
      </c>
      <c r="C143500">
        <v>20210327</v>
      </c>
      <c r="D143500">
        <v>390</v>
      </c>
      <c r="E143500">
        <v>36169</v>
      </c>
      <c r="F143500">
        <v>1</v>
      </c>
      <c r="G143500" t="s">
        <v>105571</v>
      </c>
      <c r="H143500" t="b">
        <v>1</v>
      </c>
    </row>
    <row r="143501" spans="1:8" ht="18" customHeight="1" x14ac:dyDescent="0.3">
      <c r="A143501">
        <v>140610</v>
      </c>
      <c r="B143501" t="s">
        <v>104745</v>
      </c>
      <c r="C143501">
        <v>20210327</v>
      </c>
      <c r="D143501">
        <v>390</v>
      </c>
      <c r="E143501">
        <v>36169</v>
      </c>
      <c r="F143501">
        <v>2</v>
      </c>
      <c r="G143501" t="s">
        <v>105572</v>
      </c>
      <c r="H143501" t="b">
        <v>0</v>
      </c>
    </row>
    <row r="143502" spans="1:8" ht="18" customHeight="1" x14ac:dyDescent="0.3">
      <c r="A143502">
        <v>140610</v>
      </c>
      <c r="B143502" t="s">
        <v>104745</v>
      </c>
      <c r="C143502">
        <v>20210327</v>
      </c>
      <c r="D143502">
        <v>390</v>
      </c>
      <c r="E143502">
        <v>36169</v>
      </c>
      <c r="F143502">
        <v>3</v>
      </c>
      <c r="G143502" t="s">
        <v>105573</v>
      </c>
      <c r="H143502" t="b">
        <v>0</v>
      </c>
    </row>
    <row r="143503" spans="1:8" ht="18" customHeight="1" x14ac:dyDescent="0.3">
      <c r="A143503">
        <v>140610</v>
      </c>
      <c r="B143503" t="s">
        <v>104745</v>
      </c>
      <c r="C143503">
        <v>20210327</v>
      </c>
      <c r="D143503">
        <v>390</v>
      </c>
      <c r="E143503">
        <v>36169</v>
      </c>
      <c r="F143503">
        <v>4</v>
      </c>
      <c r="G143503" t="s">
        <v>105574</v>
      </c>
      <c r="H143503" t="b">
        <v>0</v>
      </c>
    </row>
    <row r="143504" spans="1:8" ht="18" customHeight="1" x14ac:dyDescent="0.3">
      <c r="A143504">
        <v>140610</v>
      </c>
      <c r="B143504" t="s">
        <v>104745</v>
      </c>
      <c r="C143504">
        <v>20210327</v>
      </c>
      <c r="D143504">
        <v>390</v>
      </c>
      <c r="E143504">
        <v>36170</v>
      </c>
      <c r="F143504">
        <v>1</v>
      </c>
      <c r="G143504" t="s">
        <v>105575</v>
      </c>
      <c r="H143504" t="b">
        <v>0</v>
      </c>
    </row>
    <row r="143505" spans="1:8" ht="18" customHeight="1" x14ac:dyDescent="0.3">
      <c r="A143505">
        <v>140610</v>
      </c>
      <c r="B143505" t="s">
        <v>104745</v>
      </c>
      <c r="C143505">
        <v>20210327</v>
      </c>
      <c r="D143505">
        <v>390</v>
      </c>
      <c r="E143505">
        <v>36170</v>
      </c>
      <c r="F143505">
        <v>2</v>
      </c>
      <c r="G143505" t="s">
        <v>105576</v>
      </c>
      <c r="H143505" t="b">
        <v>1</v>
      </c>
    </row>
    <row r="143506" spans="1:8" ht="18" customHeight="1" x14ac:dyDescent="0.3">
      <c r="A143506">
        <v>140610</v>
      </c>
      <c r="B143506" t="s">
        <v>104745</v>
      </c>
      <c r="C143506">
        <v>20210327</v>
      </c>
      <c r="D143506">
        <v>390</v>
      </c>
      <c r="E143506">
        <v>36170</v>
      </c>
      <c r="F143506">
        <v>3</v>
      </c>
      <c r="G143506" t="s">
        <v>105577</v>
      </c>
      <c r="H143506" t="b">
        <v>0</v>
      </c>
    </row>
    <row r="143507" spans="1:8" ht="18" customHeight="1" x14ac:dyDescent="0.3">
      <c r="A143507">
        <v>140610</v>
      </c>
      <c r="B143507" t="s">
        <v>104745</v>
      </c>
      <c r="C143507">
        <v>20210327</v>
      </c>
      <c r="D143507">
        <v>390</v>
      </c>
      <c r="E143507">
        <v>36170</v>
      </c>
      <c r="F143507">
        <v>4</v>
      </c>
      <c r="G143507" t="s">
        <v>105578</v>
      </c>
      <c r="H143507" t="b">
        <v>0</v>
      </c>
    </row>
    <row r="143508" spans="1:8" ht="18" customHeight="1" x14ac:dyDescent="0.3">
      <c r="A143508">
        <v>140610</v>
      </c>
      <c r="B143508" t="s">
        <v>104745</v>
      </c>
      <c r="C143508">
        <v>20210327</v>
      </c>
      <c r="D143508">
        <v>390</v>
      </c>
      <c r="E143508">
        <v>36171</v>
      </c>
      <c r="F143508">
        <v>1</v>
      </c>
      <c r="G143508" t="s">
        <v>35758</v>
      </c>
      <c r="H143508" t="b">
        <v>0</v>
      </c>
    </row>
    <row r="143509" spans="1:8" ht="18" customHeight="1" x14ac:dyDescent="0.3">
      <c r="A143509">
        <v>140610</v>
      </c>
      <c r="B143509" t="s">
        <v>104745</v>
      </c>
      <c r="C143509">
        <v>20210327</v>
      </c>
      <c r="D143509">
        <v>390</v>
      </c>
      <c r="E143509">
        <v>36171</v>
      </c>
      <c r="F143509">
        <v>2</v>
      </c>
      <c r="G143509" t="s">
        <v>33732</v>
      </c>
      <c r="H143509" t="b">
        <v>0</v>
      </c>
    </row>
    <row r="143510" spans="1:8" ht="18" customHeight="1" x14ac:dyDescent="0.3">
      <c r="A143510">
        <v>140610</v>
      </c>
      <c r="B143510" t="s">
        <v>104745</v>
      </c>
      <c r="C143510">
        <v>20210327</v>
      </c>
      <c r="D143510">
        <v>390</v>
      </c>
      <c r="E143510">
        <v>36171</v>
      </c>
      <c r="F143510">
        <v>3</v>
      </c>
      <c r="G143510" t="s">
        <v>33736</v>
      </c>
      <c r="H143510" t="b">
        <v>0</v>
      </c>
    </row>
    <row r="143511" spans="1:8" ht="18" customHeight="1" x14ac:dyDescent="0.3">
      <c r="A143511">
        <v>140610</v>
      </c>
      <c r="B143511" t="s">
        <v>104745</v>
      </c>
      <c r="C143511">
        <v>20210327</v>
      </c>
      <c r="D143511">
        <v>390</v>
      </c>
      <c r="E143511">
        <v>36171</v>
      </c>
      <c r="F143511">
        <v>4</v>
      </c>
      <c r="G143511" t="s">
        <v>42224</v>
      </c>
      <c r="H143511" t="b">
        <v>1</v>
      </c>
    </row>
    <row r="143512" spans="1:8" ht="18" customHeight="1" x14ac:dyDescent="0.3">
      <c r="A143512">
        <v>140610</v>
      </c>
      <c r="B143512" t="s">
        <v>104745</v>
      </c>
      <c r="C143512">
        <v>20210327</v>
      </c>
      <c r="D143512">
        <v>390</v>
      </c>
      <c r="E143512">
        <v>36172</v>
      </c>
      <c r="F143512">
        <v>1</v>
      </c>
      <c r="G143512" t="s">
        <v>105579</v>
      </c>
      <c r="H143512" t="b">
        <v>0</v>
      </c>
    </row>
    <row r="143513" spans="1:8" ht="18" customHeight="1" x14ac:dyDescent="0.3">
      <c r="A143513">
        <v>140610</v>
      </c>
      <c r="B143513" t="s">
        <v>104745</v>
      </c>
      <c r="C143513">
        <v>20210327</v>
      </c>
      <c r="D143513">
        <v>390</v>
      </c>
      <c r="E143513">
        <v>36172</v>
      </c>
      <c r="F143513">
        <v>2</v>
      </c>
      <c r="G143513" t="s">
        <v>105580</v>
      </c>
      <c r="H143513" t="b">
        <v>0</v>
      </c>
    </row>
    <row r="143514" spans="1:8" ht="18" customHeight="1" x14ac:dyDescent="0.3">
      <c r="A143514">
        <v>140610</v>
      </c>
      <c r="B143514" t="s">
        <v>104745</v>
      </c>
      <c r="C143514">
        <v>20210327</v>
      </c>
      <c r="D143514">
        <v>390</v>
      </c>
      <c r="E143514">
        <v>36172</v>
      </c>
      <c r="F143514">
        <v>3</v>
      </c>
      <c r="G143514" t="s">
        <v>105581</v>
      </c>
      <c r="H143514" t="b">
        <v>1</v>
      </c>
    </row>
    <row r="143515" spans="1:8" ht="18" customHeight="1" x14ac:dyDescent="0.3">
      <c r="A143515">
        <v>140610</v>
      </c>
      <c r="B143515" t="s">
        <v>104745</v>
      </c>
      <c r="C143515">
        <v>20210327</v>
      </c>
      <c r="D143515">
        <v>390</v>
      </c>
      <c r="E143515">
        <v>36172</v>
      </c>
      <c r="F143515">
        <v>4</v>
      </c>
      <c r="G143515" t="s">
        <v>105582</v>
      </c>
      <c r="H143515" t="b">
        <v>0</v>
      </c>
    </row>
    <row r="143516" spans="1:8" ht="18" customHeight="1" x14ac:dyDescent="0.3">
      <c r="A143516">
        <v>140610</v>
      </c>
      <c r="B143516" t="s">
        <v>104745</v>
      </c>
      <c r="C143516">
        <v>20210327</v>
      </c>
      <c r="D143516">
        <v>390</v>
      </c>
      <c r="E143516">
        <v>36173</v>
      </c>
      <c r="F143516">
        <v>1</v>
      </c>
      <c r="G143516" t="s">
        <v>105583</v>
      </c>
      <c r="H143516" t="b">
        <v>1</v>
      </c>
    </row>
    <row r="143517" spans="1:8" ht="18" customHeight="1" x14ac:dyDescent="0.3">
      <c r="A143517">
        <v>140610</v>
      </c>
      <c r="B143517" t="s">
        <v>104745</v>
      </c>
      <c r="C143517">
        <v>20210327</v>
      </c>
      <c r="D143517">
        <v>390</v>
      </c>
      <c r="E143517">
        <v>36173</v>
      </c>
      <c r="F143517">
        <v>2</v>
      </c>
      <c r="G143517" t="s">
        <v>105584</v>
      </c>
      <c r="H143517" t="b">
        <v>0</v>
      </c>
    </row>
    <row r="143518" spans="1:8" ht="18" customHeight="1" x14ac:dyDescent="0.3">
      <c r="A143518">
        <v>140610</v>
      </c>
      <c r="B143518" t="s">
        <v>104745</v>
      </c>
      <c r="C143518">
        <v>20210327</v>
      </c>
      <c r="D143518">
        <v>390</v>
      </c>
      <c r="E143518">
        <v>36173</v>
      </c>
      <c r="F143518">
        <v>3</v>
      </c>
      <c r="G143518" t="s">
        <v>105585</v>
      </c>
      <c r="H143518" t="b">
        <v>0</v>
      </c>
    </row>
    <row r="143519" spans="1:8" ht="18" customHeight="1" x14ac:dyDescent="0.3">
      <c r="A143519">
        <v>140610</v>
      </c>
      <c r="B143519" t="s">
        <v>104745</v>
      </c>
      <c r="C143519">
        <v>20210327</v>
      </c>
      <c r="D143519">
        <v>390</v>
      </c>
      <c r="E143519">
        <v>36173</v>
      </c>
      <c r="F143519">
        <v>4</v>
      </c>
      <c r="G143519" t="s">
        <v>105586</v>
      </c>
      <c r="H143519" t="b">
        <v>0</v>
      </c>
    </row>
    <row r="143520" spans="1:8" ht="18" customHeight="1" x14ac:dyDescent="0.3">
      <c r="A143520">
        <v>140610</v>
      </c>
      <c r="B143520" t="s">
        <v>104745</v>
      </c>
      <c r="C143520">
        <v>20210327</v>
      </c>
      <c r="D143520">
        <v>390</v>
      </c>
      <c r="E143520">
        <v>36174</v>
      </c>
      <c r="F143520">
        <v>1</v>
      </c>
      <c r="G143520" t="s">
        <v>104834</v>
      </c>
      <c r="H143520" t="b">
        <v>0</v>
      </c>
    </row>
    <row r="143521" spans="1:8" ht="18" customHeight="1" x14ac:dyDescent="0.3">
      <c r="A143521">
        <v>140610</v>
      </c>
      <c r="B143521" t="s">
        <v>104745</v>
      </c>
      <c r="C143521">
        <v>20210327</v>
      </c>
      <c r="D143521">
        <v>390</v>
      </c>
      <c r="E143521">
        <v>36174</v>
      </c>
      <c r="F143521">
        <v>2</v>
      </c>
      <c r="G143521" t="s">
        <v>104835</v>
      </c>
      <c r="H143521" t="b">
        <v>1</v>
      </c>
    </row>
    <row r="143522" spans="1:8" ht="18" customHeight="1" x14ac:dyDescent="0.3">
      <c r="A143522">
        <v>140610</v>
      </c>
      <c r="B143522" t="s">
        <v>104745</v>
      </c>
      <c r="C143522">
        <v>20210327</v>
      </c>
      <c r="D143522">
        <v>390</v>
      </c>
      <c r="E143522">
        <v>36174</v>
      </c>
      <c r="F143522">
        <v>3</v>
      </c>
      <c r="G143522" t="s">
        <v>104836</v>
      </c>
      <c r="H143522" t="b">
        <v>0</v>
      </c>
    </row>
    <row r="143523" spans="1:8" ht="18" customHeight="1" x14ac:dyDescent="0.3">
      <c r="A143523">
        <v>140610</v>
      </c>
      <c r="B143523" t="s">
        <v>104745</v>
      </c>
      <c r="C143523">
        <v>20210327</v>
      </c>
      <c r="D143523">
        <v>390</v>
      </c>
      <c r="E143523">
        <v>36174</v>
      </c>
      <c r="F143523">
        <v>4</v>
      </c>
      <c r="G143523" t="s">
        <v>35477</v>
      </c>
      <c r="H143523" t="b">
        <v>0</v>
      </c>
    </row>
    <row r="143524" spans="1:8" ht="18" customHeight="1" x14ac:dyDescent="0.3">
      <c r="A143524">
        <v>140610</v>
      </c>
      <c r="B143524" t="s">
        <v>104745</v>
      </c>
      <c r="C143524">
        <v>20210327</v>
      </c>
      <c r="D143524">
        <v>390</v>
      </c>
      <c r="E143524">
        <v>36175</v>
      </c>
      <c r="F143524">
        <v>1</v>
      </c>
      <c r="G143524" t="s">
        <v>105587</v>
      </c>
      <c r="H143524" t="b">
        <v>0</v>
      </c>
    </row>
    <row r="143525" spans="1:8" ht="18" customHeight="1" x14ac:dyDescent="0.3">
      <c r="A143525">
        <v>140610</v>
      </c>
      <c r="B143525" t="s">
        <v>104745</v>
      </c>
      <c r="C143525">
        <v>20210327</v>
      </c>
      <c r="D143525">
        <v>390</v>
      </c>
      <c r="E143525">
        <v>36175</v>
      </c>
      <c r="F143525">
        <v>2</v>
      </c>
      <c r="G143525" t="s">
        <v>105588</v>
      </c>
      <c r="H143525" t="b">
        <v>0</v>
      </c>
    </row>
    <row r="143526" spans="1:8" ht="18" customHeight="1" x14ac:dyDescent="0.3">
      <c r="A143526">
        <v>140610</v>
      </c>
      <c r="B143526" t="s">
        <v>104745</v>
      </c>
      <c r="C143526">
        <v>20210327</v>
      </c>
      <c r="D143526">
        <v>390</v>
      </c>
      <c r="E143526">
        <v>36175</v>
      </c>
      <c r="F143526">
        <v>3</v>
      </c>
      <c r="G143526" t="s">
        <v>105589</v>
      </c>
      <c r="H143526" t="b">
        <v>1</v>
      </c>
    </row>
    <row r="143527" spans="1:8" ht="18" customHeight="1" x14ac:dyDescent="0.3">
      <c r="A143527">
        <v>140610</v>
      </c>
      <c r="B143527" t="s">
        <v>104745</v>
      </c>
      <c r="C143527">
        <v>20210327</v>
      </c>
      <c r="D143527">
        <v>390</v>
      </c>
      <c r="E143527">
        <v>36175</v>
      </c>
      <c r="F143527">
        <v>4</v>
      </c>
      <c r="G143527" t="s">
        <v>105590</v>
      </c>
      <c r="H143527" t="b">
        <v>0</v>
      </c>
    </row>
    <row r="143528" spans="1:8" ht="18" customHeight="1" x14ac:dyDescent="0.3">
      <c r="A143528">
        <v>140610</v>
      </c>
      <c r="B143528" t="s">
        <v>104745</v>
      </c>
      <c r="C143528">
        <v>20210327</v>
      </c>
      <c r="D143528">
        <v>390</v>
      </c>
      <c r="E143528">
        <v>36176</v>
      </c>
      <c r="F143528">
        <v>1</v>
      </c>
      <c r="G143528" t="s">
        <v>105591</v>
      </c>
      <c r="H143528" t="b">
        <v>1</v>
      </c>
    </row>
    <row r="143529" spans="1:8" ht="18" customHeight="1" x14ac:dyDescent="0.3">
      <c r="A143529">
        <v>140610</v>
      </c>
      <c r="B143529" t="s">
        <v>104745</v>
      </c>
      <c r="C143529">
        <v>20210327</v>
      </c>
      <c r="D143529">
        <v>390</v>
      </c>
      <c r="E143529">
        <v>36176</v>
      </c>
      <c r="F143529">
        <v>2</v>
      </c>
      <c r="G143529" t="s">
        <v>105592</v>
      </c>
      <c r="H143529" t="b">
        <v>0</v>
      </c>
    </row>
    <row r="143530" spans="1:8" ht="18" customHeight="1" x14ac:dyDescent="0.3">
      <c r="A143530">
        <v>140610</v>
      </c>
      <c r="B143530" t="s">
        <v>104745</v>
      </c>
      <c r="C143530">
        <v>20210327</v>
      </c>
      <c r="D143530">
        <v>390</v>
      </c>
      <c r="E143530">
        <v>36176</v>
      </c>
      <c r="F143530">
        <v>3</v>
      </c>
      <c r="G143530" t="s">
        <v>105593</v>
      </c>
      <c r="H143530" t="b">
        <v>0</v>
      </c>
    </row>
    <row r="143531" spans="1:8" ht="18" customHeight="1" x14ac:dyDescent="0.3">
      <c r="A143531">
        <v>140610</v>
      </c>
      <c r="B143531" t="s">
        <v>104745</v>
      </c>
      <c r="C143531">
        <v>20210327</v>
      </c>
      <c r="D143531">
        <v>390</v>
      </c>
      <c r="E143531">
        <v>36176</v>
      </c>
      <c r="F143531">
        <v>4</v>
      </c>
      <c r="G143531" t="s">
        <v>105594</v>
      </c>
      <c r="H143531" t="b">
        <v>0</v>
      </c>
    </row>
    <row r="143532" spans="1:8" ht="18" customHeight="1" x14ac:dyDescent="0.3">
      <c r="A143532">
        <v>140610</v>
      </c>
      <c r="B143532" t="s">
        <v>104745</v>
      </c>
      <c r="C143532">
        <v>20210327</v>
      </c>
      <c r="D143532">
        <v>390</v>
      </c>
      <c r="E143532">
        <v>36177</v>
      </c>
      <c r="F143532">
        <v>1</v>
      </c>
      <c r="G143532" t="s">
        <v>105595</v>
      </c>
      <c r="H143532" t="b">
        <v>1</v>
      </c>
    </row>
    <row r="143533" spans="1:8" ht="18" customHeight="1" x14ac:dyDescent="0.3">
      <c r="A143533">
        <v>140610</v>
      </c>
      <c r="B143533" t="s">
        <v>104745</v>
      </c>
      <c r="C143533">
        <v>20210327</v>
      </c>
      <c r="D143533">
        <v>390</v>
      </c>
      <c r="E143533">
        <v>36177</v>
      </c>
      <c r="F143533">
        <v>2</v>
      </c>
      <c r="G143533" t="s">
        <v>105596</v>
      </c>
      <c r="H143533" t="b">
        <v>0</v>
      </c>
    </row>
    <row r="143534" spans="1:8" ht="18" customHeight="1" x14ac:dyDescent="0.3">
      <c r="A143534">
        <v>140610</v>
      </c>
      <c r="B143534" t="s">
        <v>104745</v>
      </c>
      <c r="C143534">
        <v>20210327</v>
      </c>
      <c r="D143534">
        <v>390</v>
      </c>
      <c r="E143534">
        <v>36177</v>
      </c>
      <c r="F143534">
        <v>3</v>
      </c>
      <c r="G143534" t="s">
        <v>105597</v>
      </c>
      <c r="H143534" t="b">
        <v>0</v>
      </c>
    </row>
    <row r="143535" spans="1:8" ht="18" customHeight="1" x14ac:dyDescent="0.3">
      <c r="A143535">
        <v>140610</v>
      </c>
      <c r="B143535" t="s">
        <v>104745</v>
      </c>
      <c r="C143535">
        <v>20210327</v>
      </c>
      <c r="D143535">
        <v>390</v>
      </c>
      <c r="E143535">
        <v>36177</v>
      </c>
      <c r="F143535">
        <v>4</v>
      </c>
      <c r="G143535" t="s">
        <v>105583</v>
      </c>
      <c r="H143535" t="b">
        <v>0</v>
      </c>
    </row>
    <row r="143536" spans="1:8" ht="18" customHeight="1" x14ac:dyDescent="0.3">
      <c r="A143536">
        <v>140610</v>
      </c>
      <c r="B143536" t="s">
        <v>104745</v>
      </c>
      <c r="C143536">
        <v>20210327</v>
      </c>
      <c r="D143536">
        <v>390</v>
      </c>
      <c r="E143536">
        <v>36178</v>
      </c>
      <c r="F143536">
        <v>1</v>
      </c>
      <c r="G143536" t="s">
        <v>105598</v>
      </c>
      <c r="H143536" t="b">
        <v>0</v>
      </c>
    </row>
    <row r="143537" spans="1:8" ht="18" customHeight="1" x14ac:dyDescent="0.3">
      <c r="A143537">
        <v>140610</v>
      </c>
      <c r="B143537" t="s">
        <v>104745</v>
      </c>
      <c r="C143537">
        <v>20210327</v>
      </c>
      <c r="D143537">
        <v>390</v>
      </c>
      <c r="E143537">
        <v>36178</v>
      </c>
      <c r="F143537">
        <v>2</v>
      </c>
      <c r="G143537" t="s">
        <v>105599</v>
      </c>
      <c r="H143537" t="b">
        <v>1</v>
      </c>
    </row>
    <row r="143538" spans="1:8" ht="18" customHeight="1" x14ac:dyDescent="0.3">
      <c r="A143538">
        <v>140610</v>
      </c>
      <c r="B143538" t="s">
        <v>104745</v>
      </c>
      <c r="C143538">
        <v>20210327</v>
      </c>
      <c r="D143538">
        <v>390</v>
      </c>
      <c r="E143538">
        <v>36178</v>
      </c>
      <c r="F143538">
        <v>3</v>
      </c>
      <c r="G143538" t="s">
        <v>105600</v>
      </c>
      <c r="H143538" t="b">
        <v>0</v>
      </c>
    </row>
    <row r="143539" spans="1:8" ht="18" customHeight="1" x14ac:dyDescent="0.3">
      <c r="A143539">
        <v>140610</v>
      </c>
      <c r="B143539" t="s">
        <v>104745</v>
      </c>
      <c r="C143539">
        <v>20210327</v>
      </c>
      <c r="D143539">
        <v>390</v>
      </c>
      <c r="E143539">
        <v>36178</v>
      </c>
      <c r="F143539">
        <v>4</v>
      </c>
      <c r="G143539" t="s">
        <v>105601</v>
      </c>
      <c r="H143539" t="b">
        <v>0</v>
      </c>
    </row>
    <row r="143540" spans="1:8" ht="18" customHeight="1" x14ac:dyDescent="0.3">
      <c r="A143540">
        <v>140610</v>
      </c>
      <c r="B143540" t="s">
        <v>104745</v>
      </c>
      <c r="C143540">
        <v>20210327</v>
      </c>
      <c r="D143540">
        <v>390</v>
      </c>
      <c r="E143540">
        <v>36179</v>
      </c>
      <c r="F143540">
        <v>1</v>
      </c>
      <c r="G143540" t="s">
        <v>20153</v>
      </c>
      <c r="H143540" t="b">
        <v>1</v>
      </c>
    </row>
    <row r="143541" spans="1:8" ht="18" customHeight="1" x14ac:dyDescent="0.3">
      <c r="A143541">
        <v>140610</v>
      </c>
      <c r="B143541" t="s">
        <v>104745</v>
      </c>
      <c r="C143541">
        <v>20210327</v>
      </c>
      <c r="D143541">
        <v>390</v>
      </c>
      <c r="E143541">
        <v>36179</v>
      </c>
      <c r="F143541">
        <v>2</v>
      </c>
      <c r="G143541" t="s">
        <v>20154</v>
      </c>
      <c r="H143541" t="b">
        <v>0</v>
      </c>
    </row>
    <row r="143542" spans="1:8" ht="18" customHeight="1" x14ac:dyDescent="0.3">
      <c r="A143542">
        <v>140610</v>
      </c>
      <c r="B143542" t="s">
        <v>104745</v>
      </c>
      <c r="C143542">
        <v>20210327</v>
      </c>
      <c r="D143542">
        <v>390</v>
      </c>
      <c r="E143542">
        <v>36179</v>
      </c>
      <c r="F143542">
        <v>3</v>
      </c>
      <c r="G143542" t="s">
        <v>84820</v>
      </c>
      <c r="H143542" t="b">
        <v>0</v>
      </c>
    </row>
    <row r="143543" spans="1:8" ht="18" customHeight="1" x14ac:dyDescent="0.3">
      <c r="A143543">
        <v>140610</v>
      </c>
      <c r="B143543" t="s">
        <v>104745</v>
      </c>
      <c r="C143543">
        <v>20210327</v>
      </c>
      <c r="D143543">
        <v>390</v>
      </c>
      <c r="E143543">
        <v>36179</v>
      </c>
      <c r="F143543">
        <v>4</v>
      </c>
      <c r="G143543" t="s">
        <v>91537</v>
      </c>
      <c r="H143543" t="b">
        <v>0</v>
      </c>
    </row>
    <row r="143544" spans="1:8" ht="18" customHeight="1" x14ac:dyDescent="0.3">
      <c r="A143544">
        <v>140610</v>
      </c>
      <c r="B143544" t="s">
        <v>104745</v>
      </c>
      <c r="C143544">
        <v>20210327</v>
      </c>
      <c r="D143544">
        <v>390</v>
      </c>
      <c r="E143544">
        <v>36180</v>
      </c>
      <c r="F143544">
        <v>1</v>
      </c>
      <c r="G143544" t="s">
        <v>104948</v>
      </c>
      <c r="H143544" t="b">
        <v>0</v>
      </c>
    </row>
    <row r="143545" spans="1:8" ht="18" customHeight="1" x14ac:dyDescent="0.3">
      <c r="A143545">
        <v>140610</v>
      </c>
      <c r="B143545" t="s">
        <v>104745</v>
      </c>
      <c r="C143545">
        <v>20210327</v>
      </c>
      <c r="D143545">
        <v>390</v>
      </c>
      <c r="E143545">
        <v>36180</v>
      </c>
      <c r="F143545">
        <v>2</v>
      </c>
      <c r="G143545" t="s">
        <v>105602</v>
      </c>
      <c r="H143545" t="b">
        <v>0</v>
      </c>
    </row>
    <row r="143546" spans="1:8" ht="18" customHeight="1" x14ac:dyDescent="0.3">
      <c r="A143546">
        <v>140610</v>
      </c>
      <c r="B143546" t="s">
        <v>104745</v>
      </c>
      <c r="C143546">
        <v>20210327</v>
      </c>
      <c r="D143546">
        <v>390</v>
      </c>
      <c r="E143546">
        <v>36180</v>
      </c>
      <c r="F143546">
        <v>3</v>
      </c>
      <c r="G143546" t="s">
        <v>105603</v>
      </c>
      <c r="H143546" t="b">
        <v>0</v>
      </c>
    </row>
    <row r="143547" spans="1:8" ht="18" customHeight="1" x14ac:dyDescent="0.3">
      <c r="A143547">
        <v>140610</v>
      </c>
      <c r="B143547" t="s">
        <v>104745</v>
      </c>
      <c r="C143547">
        <v>20210327</v>
      </c>
      <c r="D143547">
        <v>390</v>
      </c>
      <c r="E143547">
        <v>36180</v>
      </c>
      <c r="F143547">
        <v>4</v>
      </c>
      <c r="G143547" t="s">
        <v>104950</v>
      </c>
      <c r="H143547" t="b">
        <v>1</v>
      </c>
    </row>
    <row r="143548" spans="1:8" ht="18" customHeight="1" x14ac:dyDescent="0.3">
      <c r="A143548">
        <v>140610</v>
      </c>
      <c r="B143548" t="s">
        <v>104745</v>
      </c>
      <c r="C143548">
        <v>20210327</v>
      </c>
      <c r="D143548">
        <v>390</v>
      </c>
      <c r="E143548">
        <v>36181</v>
      </c>
      <c r="F143548">
        <v>1</v>
      </c>
      <c r="G143548" t="s">
        <v>105263</v>
      </c>
      <c r="H143548" t="b">
        <v>0</v>
      </c>
    </row>
    <row r="143549" spans="1:8" ht="18" customHeight="1" x14ac:dyDescent="0.3">
      <c r="A143549">
        <v>140610</v>
      </c>
      <c r="B143549" t="s">
        <v>104745</v>
      </c>
      <c r="C143549">
        <v>20210327</v>
      </c>
      <c r="D143549">
        <v>390</v>
      </c>
      <c r="E143549">
        <v>36181</v>
      </c>
      <c r="F143549">
        <v>2</v>
      </c>
      <c r="G143549" t="s">
        <v>104909</v>
      </c>
      <c r="H143549" t="b">
        <v>0</v>
      </c>
    </row>
    <row r="143550" spans="1:8" ht="18" customHeight="1" x14ac:dyDescent="0.3">
      <c r="A143550">
        <v>140610</v>
      </c>
      <c r="B143550" t="s">
        <v>104745</v>
      </c>
      <c r="C143550">
        <v>20210327</v>
      </c>
      <c r="D143550">
        <v>390</v>
      </c>
      <c r="E143550">
        <v>36181</v>
      </c>
      <c r="F143550">
        <v>3</v>
      </c>
      <c r="G143550" t="s">
        <v>105604</v>
      </c>
      <c r="H143550" t="b">
        <v>1</v>
      </c>
    </row>
    <row r="143551" spans="1:8" ht="18" customHeight="1" x14ac:dyDescent="0.3">
      <c r="A143551">
        <v>140610</v>
      </c>
      <c r="B143551" t="s">
        <v>104745</v>
      </c>
      <c r="C143551">
        <v>20210327</v>
      </c>
      <c r="D143551">
        <v>390</v>
      </c>
      <c r="E143551">
        <v>36181</v>
      </c>
      <c r="F143551">
        <v>4</v>
      </c>
      <c r="G143551" t="s">
        <v>105605</v>
      </c>
      <c r="H143551" t="b">
        <v>0</v>
      </c>
    </row>
    <row r="143552" spans="1:8" ht="18" customHeight="1" x14ac:dyDescent="0.3">
      <c r="A143552">
        <v>140610</v>
      </c>
      <c r="B143552" t="s">
        <v>104745</v>
      </c>
      <c r="C143552">
        <v>20210327</v>
      </c>
      <c r="D143552">
        <v>390</v>
      </c>
      <c r="E143552">
        <v>36182</v>
      </c>
      <c r="F143552">
        <v>1</v>
      </c>
      <c r="G143552" t="s">
        <v>105606</v>
      </c>
      <c r="H143552" t="b">
        <v>0</v>
      </c>
    </row>
    <row r="143553" spans="1:8" ht="18" customHeight="1" x14ac:dyDescent="0.3">
      <c r="A143553">
        <v>140610</v>
      </c>
      <c r="B143553" t="s">
        <v>104745</v>
      </c>
      <c r="C143553">
        <v>20210327</v>
      </c>
      <c r="D143553">
        <v>390</v>
      </c>
      <c r="E143553">
        <v>36182</v>
      </c>
      <c r="F143553">
        <v>2</v>
      </c>
      <c r="G143553" t="s">
        <v>105607</v>
      </c>
      <c r="H143553" t="b">
        <v>0</v>
      </c>
    </row>
    <row r="143554" spans="1:8" ht="18" customHeight="1" x14ac:dyDescent="0.3">
      <c r="A143554">
        <v>140610</v>
      </c>
      <c r="B143554" t="s">
        <v>104745</v>
      </c>
      <c r="C143554">
        <v>20210327</v>
      </c>
      <c r="D143554">
        <v>390</v>
      </c>
      <c r="E143554">
        <v>36182</v>
      </c>
      <c r="F143554">
        <v>3</v>
      </c>
      <c r="G143554" t="s">
        <v>105608</v>
      </c>
      <c r="H143554" t="b">
        <v>0</v>
      </c>
    </row>
    <row r="143555" spans="1:8" ht="18" customHeight="1" x14ac:dyDescent="0.3">
      <c r="A143555">
        <v>140610</v>
      </c>
      <c r="B143555" t="s">
        <v>104745</v>
      </c>
      <c r="C143555">
        <v>20210327</v>
      </c>
      <c r="D143555">
        <v>390</v>
      </c>
      <c r="E143555">
        <v>36182</v>
      </c>
      <c r="F143555">
        <v>4</v>
      </c>
      <c r="G143555" t="s">
        <v>105609</v>
      </c>
      <c r="H143555" t="b">
        <v>1</v>
      </c>
    </row>
    <row r="143556" spans="1:8" ht="18" customHeight="1" x14ac:dyDescent="0.3">
      <c r="A143556">
        <v>140610</v>
      </c>
      <c r="B143556" t="s">
        <v>104745</v>
      </c>
      <c r="C143556">
        <v>20210327</v>
      </c>
      <c r="D143556">
        <v>390</v>
      </c>
      <c r="E143556">
        <v>36183</v>
      </c>
      <c r="F143556">
        <v>1</v>
      </c>
      <c r="G143556" t="s">
        <v>105610</v>
      </c>
      <c r="H143556" t="b">
        <v>0</v>
      </c>
    </row>
    <row r="143557" spans="1:8" ht="18" customHeight="1" x14ac:dyDescent="0.3">
      <c r="A143557">
        <v>140610</v>
      </c>
      <c r="B143557" t="s">
        <v>104745</v>
      </c>
      <c r="C143557">
        <v>20210327</v>
      </c>
      <c r="D143557">
        <v>390</v>
      </c>
      <c r="E143557">
        <v>36183</v>
      </c>
      <c r="F143557">
        <v>2</v>
      </c>
      <c r="G143557" t="s">
        <v>105611</v>
      </c>
      <c r="H143557" t="b">
        <v>1</v>
      </c>
    </row>
    <row r="143558" spans="1:8" ht="18" customHeight="1" x14ac:dyDescent="0.3">
      <c r="A143558">
        <v>140610</v>
      </c>
      <c r="B143558" t="s">
        <v>104745</v>
      </c>
      <c r="C143558">
        <v>20210327</v>
      </c>
      <c r="D143558">
        <v>390</v>
      </c>
      <c r="E143558">
        <v>36183</v>
      </c>
      <c r="F143558">
        <v>3</v>
      </c>
      <c r="G143558" t="s">
        <v>105612</v>
      </c>
      <c r="H143558" t="b">
        <v>0</v>
      </c>
    </row>
    <row r="143559" spans="1:8" ht="18" customHeight="1" x14ac:dyDescent="0.3">
      <c r="A143559">
        <v>140610</v>
      </c>
      <c r="B143559" t="s">
        <v>104745</v>
      </c>
      <c r="C143559">
        <v>20210327</v>
      </c>
      <c r="D143559">
        <v>390</v>
      </c>
      <c r="E143559">
        <v>36183</v>
      </c>
      <c r="F143559">
        <v>4</v>
      </c>
      <c r="G143559" t="s">
        <v>105613</v>
      </c>
      <c r="H143559" t="b">
        <v>0</v>
      </c>
    </row>
    <row r="143560" spans="1:8" ht="18" customHeight="1" x14ac:dyDescent="0.3">
      <c r="A143560">
        <v>140610</v>
      </c>
      <c r="B143560" t="s">
        <v>104745</v>
      </c>
      <c r="C143560">
        <v>20210327</v>
      </c>
      <c r="D143560">
        <v>390</v>
      </c>
      <c r="E143560">
        <v>36184</v>
      </c>
      <c r="F143560">
        <v>1</v>
      </c>
      <c r="G143560" t="s">
        <v>105614</v>
      </c>
      <c r="H143560" t="b">
        <v>0</v>
      </c>
    </row>
    <row r="143561" spans="1:8" ht="18" customHeight="1" x14ac:dyDescent="0.3">
      <c r="A143561">
        <v>140610</v>
      </c>
      <c r="B143561" t="s">
        <v>104745</v>
      </c>
      <c r="C143561">
        <v>20210327</v>
      </c>
      <c r="D143561">
        <v>390</v>
      </c>
      <c r="E143561">
        <v>36184</v>
      </c>
      <c r="F143561">
        <v>2</v>
      </c>
      <c r="G143561" t="s">
        <v>105615</v>
      </c>
      <c r="H143561" t="b">
        <v>1</v>
      </c>
    </row>
    <row r="143562" spans="1:8" ht="18" customHeight="1" x14ac:dyDescent="0.3">
      <c r="A143562">
        <v>140610</v>
      </c>
      <c r="B143562" t="s">
        <v>104745</v>
      </c>
      <c r="C143562">
        <v>20210327</v>
      </c>
      <c r="D143562">
        <v>390</v>
      </c>
      <c r="E143562">
        <v>36184</v>
      </c>
      <c r="F143562">
        <v>3</v>
      </c>
      <c r="G143562" t="s">
        <v>105616</v>
      </c>
      <c r="H143562" t="b">
        <v>0</v>
      </c>
    </row>
    <row r="143563" spans="1:8" ht="18" customHeight="1" x14ac:dyDescent="0.3">
      <c r="A143563">
        <v>140610</v>
      </c>
      <c r="B143563" t="s">
        <v>104745</v>
      </c>
      <c r="C143563">
        <v>20210327</v>
      </c>
      <c r="D143563">
        <v>390</v>
      </c>
      <c r="E143563">
        <v>36184</v>
      </c>
      <c r="F143563">
        <v>4</v>
      </c>
      <c r="G143563" t="s">
        <v>105617</v>
      </c>
      <c r="H143563" t="b">
        <v>0</v>
      </c>
    </row>
    <row r="143564" spans="1:8" ht="18" customHeight="1" x14ac:dyDescent="0.3">
      <c r="A143564">
        <v>140610</v>
      </c>
      <c r="B143564" t="s">
        <v>104745</v>
      </c>
      <c r="C143564">
        <v>20210327</v>
      </c>
      <c r="D143564">
        <v>390</v>
      </c>
      <c r="E143564">
        <v>36185</v>
      </c>
      <c r="F143564">
        <v>1</v>
      </c>
      <c r="G143564" t="s">
        <v>105592</v>
      </c>
      <c r="H143564" t="b">
        <v>0</v>
      </c>
    </row>
    <row r="143565" spans="1:8" ht="18" customHeight="1" x14ac:dyDescent="0.3">
      <c r="A143565">
        <v>140610</v>
      </c>
      <c r="B143565" t="s">
        <v>104745</v>
      </c>
      <c r="C143565">
        <v>20210327</v>
      </c>
      <c r="D143565">
        <v>390</v>
      </c>
      <c r="E143565">
        <v>36185</v>
      </c>
      <c r="F143565">
        <v>2</v>
      </c>
      <c r="G143565" t="s">
        <v>105618</v>
      </c>
      <c r="H143565" t="b">
        <v>1</v>
      </c>
    </row>
    <row r="143566" spans="1:8" ht="18" customHeight="1" x14ac:dyDescent="0.3">
      <c r="A143566">
        <v>140610</v>
      </c>
      <c r="B143566" t="s">
        <v>104745</v>
      </c>
      <c r="C143566">
        <v>20210327</v>
      </c>
      <c r="D143566">
        <v>390</v>
      </c>
      <c r="E143566">
        <v>36185</v>
      </c>
      <c r="F143566">
        <v>3</v>
      </c>
      <c r="G143566" t="s">
        <v>105497</v>
      </c>
      <c r="H143566" t="b">
        <v>0</v>
      </c>
    </row>
    <row r="143567" spans="1:8" ht="18" customHeight="1" x14ac:dyDescent="0.3">
      <c r="A143567">
        <v>140610</v>
      </c>
      <c r="B143567" t="s">
        <v>104745</v>
      </c>
      <c r="C143567">
        <v>20210327</v>
      </c>
      <c r="D143567">
        <v>390</v>
      </c>
      <c r="E143567">
        <v>36185</v>
      </c>
      <c r="F143567">
        <v>4</v>
      </c>
      <c r="G143567" t="s">
        <v>105619</v>
      </c>
      <c r="H143567" t="b">
        <v>0</v>
      </c>
    </row>
    <row r="143568" spans="1:8" ht="18" customHeight="1" x14ac:dyDescent="0.3">
      <c r="A143568">
        <v>140610</v>
      </c>
      <c r="B143568" t="s">
        <v>104745</v>
      </c>
      <c r="C143568">
        <v>20210327</v>
      </c>
      <c r="D143568">
        <v>390</v>
      </c>
      <c r="E143568">
        <v>36186</v>
      </c>
      <c r="F143568">
        <v>1</v>
      </c>
      <c r="G143568" t="s">
        <v>105620</v>
      </c>
      <c r="H143568" t="b">
        <v>0</v>
      </c>
    </row>
    <row r="143569" spans="1:8" ht="18" customHeight="1" x14ac:dyDescent="0.3">
      <c r="A143569">
        <v>140610</v>
      </c>
      <c r="B143569" t="s">
        <v>104745</v>
      </c>
      <c r="C143569">
        <v>20210327</v>
      </c>
      <c r="D143569">
        <v>390</v>
      </c>
      <c r="E143569">
        <v>36186</v>
      </c>
      <c r="F143569">
        <v>2</v>
      </c>
      <c r="G143569" t="s">
        <v>105621</v>
      </c>
      <c r="H143569" t="b">
        <v>0</v>
      </c>
    </row>
    <row r="143570" spans="1:8" ht="18" customHeight="1" x14ac:dyDescent="0.3">
      <c r="A143570">
        <v>140610</v>
      </c>
      <c r="B143570" t="s">
        <v>104745</v>
      </c>
      <c r="C143570">
        <v>20210327</v>
      </c>
      <c r="D143570">
        <v>390</v>
      </c>
      <c r="E143570">
        <v>36186</v>
      </c>
      <c r="F143570">
        <v>3</v>
      </c>
      <c r="G143570" t="s">
        <v>105622</v>
      </c>
      <c r="H143570" t="b">
        <v>0</v>
      </c>
    </row>
    <row r="143571" spans="1:8" ht="18" customHeight="1" x14ac:dyDescent="0.3">
      <c r="A143571">
        <v>140610</v>
      </c>
      <c r="B143571" t="s">
        <v>104745</v>
      </c>
      <c r="C143571">
        <v>20210327</v>
      </c>
      <c r="D143571">
        <v>390</v>
      </c>
      <c r="E143571">
        <v>36186</v>
      </c>
      <c r="F143571">
        <v>4</v>
      </c>
      <c r="G143571" t="s">
        <v>105623</v>
      </c>
      <c r="H143571" t="b">
        <v>1</v>
      </c>
    </row>
    <row r="143572" spans="1:8" ht="18" customHeight="1" x14ac:dyDescent="0.3">
      <c r="A143572">
        <v>140610</v>
      </c>
      <c r="B143572" t="s">
        <v>104745</v>
      </c>
      <c r="C143572">
        <v>20210327</v>
      </c>
      <c r="D143572">
        <v>390</v>
      </c>
      <c r="E143572">
        <v>36187</v>
      </c>
      <c r="F143572">
        <v>1</v>
      </c>
      <c r="G143572" t="s">
        <v>105624</v>
      </c>
      <c r="H143572" t="b">
        <v>1</v>
      </c>
    </row>
    <row r="143573" spans="1:8" ht="18" customHeight="1" x14ac:dyDescent="0.3">
      <c r="A143573">
        <v>140610</v>
      </c>
      <c r="B143573" t="s">
        <v>104745</v>
      </c>
      <c r="C143573">
        <v>20210327</v>
      </c>
      <c r="D143573">
        <v>390</v>
      </c>
      <c r="E143573">
        <v>36187</v>
      </c>
      <c r="F143573">
        <v>2</v>
      </c>
      <c r="G143573" t="s">
        <v>105625</v>
      </c>
      <c r="H143573" t="b">
        <v>0</v>
      </c>
    </row>
    <row r="143574" spans="1:8" ht="18" customHeight="1" x14ac:dyDescent="0.3">
      <c r="A143574">
        <v>140610</v>
      </c>
      <c r="B143574" t="s">
        <v>104745</v>
      </c>
      <c r="C143574">
        <v>20210327</v>
      </c>
      <c r="D143574">
        <v>390</v>
      </c>
      <c r="E143574">
        <v>36187</v>
      </c>
      <c r="F143574">
        <v>3</v>
      </c>
      <c r="G143574" t="s">
        <v>105626</v>
      </c>
      <c r="H143574" t="b">
        <v>0</v>
      </c>
    </row>
    <row r="143575" spans="1:8" ht="18" customHeight="1" x14ac:dyDescent="0.3">
      <c r="A143575">
        <v>140610</v>
      </c>
      <c r="B143575" t="s">
        <v>104745</v>
      </c>
      <c r="C143575">
        <v>20210327</v>
      </c>
      <c r="D143575">
        <v>390</v>
      </c>
      <c r="E143575">
        <v>36187</v>
      </c>
      <c r="F143575">
        <v>4</v>
      </c>
      <c r="G143575" t="s">
        <v>105627</v>
      </c>
      <c r="H143575" t="b">
        <v>0</v>
      </c>
    </row>
    <row r="143576" spans="1:8" ht="18" customHeight="1" x14ac:dyDescent="0.3">
      <c r="A143576">
        <v>140610</v>
      </c>
      <c r="B143576" t="s">
        <v>104745</v>
      </c>
      <c r="C143576">
        <v>20210327</v>
      </c>
      <c r="D143576">
        <v>390</v>
      </c>
      <c r="E143576">
        <v>36188</v>
      </c>
      <c r="F143576">
        <v>1</v>
      </c>
      <c r="G143576" t="s">
        <v>105628</v>
      </c>
      <c r="H143576" t="b">
        <v>0</v>
      </c>
    </row>
    <row r="143577" spans="1:8" ht="18" customHeight="1" x14ac:dyDescent="0.3">
      <c r="A143577">
        <v>140610</v>
      </c>
      <c r="B143577" t="s">
        <v>104745</v>
      </c>
      <c r="C143577">
        <v>20210327</v>
      </c>
      <c r="D143577">
        <v>390</v>
      </c>
      <c r="E143577">
        <v>36188</v>
      </c>
      <c r="F143577">
        <v>2</v>
      </c>
      <c r="G143577" t="s">
        <v>105629</v>
      </c>
      <c r="H143577" t="b">
        <v>0</v>
      </c>
    </row>
    <row r="143578" spans="1:8" ht="18" customHeight="1" x14ac:dyDescent="0.3">
      <c r="A143578">
        <v>140610</v>
      </c>
      <c r="B143578" t="s">
        <v>104745</v>
      </c>
      <c r="C143578">
        <v>20210327</v>
      </c>
      <c r="D143578">
        <v>390</v>
      </c>
      <c r="E143578">
        <v>36188</v>
      </c>
      <c r="F143578">
        <v>3</v>
      </c>
      <c r="G143578" t="s">
        <v>105630</v>
      </c>
      <c r="H143578" t="b">
        <v>0</v>
      </c>
    </row>
    <row r="143579" spans="1:8" ht="18" customHeight="1" x14ac:dyDescent="0.3">
      <c r="A143579">
        <v>140610</v>
      </c>
      <c r="B143579" t="s">
        <v>104745</v>
      </c>
      <c r="C143579">
        <v>20210327</v>
      </c>
      <c r="D143579">
        <v>390</v>
      </c>
      <c r="E143579">
        <v>36188</v>
      </c>
      <c r="F143579">
        <v>4</v>
      </c>
      <c r="G143579" t="s">
        <v>105631</v>
      </c>
      <c r="H143579" t="b">
        <v>1</v>
      </c>
    </row>
    <row r="143580" spans="1:8" ht="18" customHeight="1" x14ac:dyDescent="0.3">
      <c r="A143580">
        <v>140610</v>
      </c>
      <c r="B143580" t="s">
        <v>104745</v>
      </c>
      <c r="C143580">
        <v>20210327</v>
      </c>
      <c r="D143580">
        <v>390</v>
      </c>
      <c r="E143580">
        <v>36189</v>
      </c>
      <c r="F143580">
        <v>1</v>
      </c>
      <c r="G143580" t="s">
        <v>105632</v>
      </c>
      <c r="H143580" t="b">
        <v>0</v>
      </c>
    </row>
    <row r="143581" spans="1:8" ht="18" customHeight="1" x14ac:dyDescent="0.3">
      <c r="A143581">
        <v>140610</v>
      </c>
      <c r="B143581" t="s">
        <v>104745</v>
      </c>
      <c r="C143581">
        <v>20210327</v>
      </c>
      <c r="D143581">
        <v>390</v>
      </c>
      <c r="E143581">
        <v>36189</v>
      </c>
      <c r="F143581">
        <v>2</v>
      </c>
      <c r="G143581" t="s">
        <v>5134</v>
      </c>
      <c r="H143581" t="b">
        <v>0</v>
      </c>
    </row>
    <row r="143582" spans="1:8" ht="18" customHeight="1" x14ac:dyDescent="0.3">
      <c r="A143582">
        <v>140610</v>
      </c>
      <c r="B143582" t="s">
        <v>104745</v>
      </c>
      <c r="C143582">
        <v>20210327</v>
      </c>
      <c r="D143582">
        <v>390</v>
      </c>
      <c r="E143582">
        <v>36189</v>
      </c>
      <c r="F143582">
        <v>3</v>
      </c>
      <c r="G143582" t="s">
        <v>105633</v>
      </c>
      <c r="H143582" t="b">
        <v>1</v>
      </c>
    </row>
    <row r="143583" spans="1:8" ht="18" customHeight="1" x14ac:dyDescent="0.3">
      <c r="A143583">
        <v>140610</v>
      </c>
      <c r="B143583" t="s">
        <v>104745</v>
      </c>
      <c r="C143583">
        <v>20210327</v>
      </c>
      <c r="D143583">
        <v>390</v>
      </c>
      <c r="E143583">
        <v>36189</v>
      </c>
      <c r="F143583">
        <v>4</v>
      </c>
      <c r="G143583" t="s">
        <v>105634</v>
      </c>
      <c r="H143583" t="b">
        <v>0</v>
      </c>
    </row>
    <row r="143584" spans="1:8" ht="18" customHeight="1" x14ac:dyDescent="0.3">
      <c r="A143584">
        <v>140610</v>
      </c>
      <c r="B143584" t="s">
        <v>104745</v>
      </c>
      <c r="C143584">
        <v>20210327</v>
      </c>
      <c r="D143584">
        <v>390</v>
      </c>
      <c r="E143584">
        <v>36190</v>
      </c>
      <c r="F143584">
        <v>1</v>
      </c>
      <c r="G143584" t="s">
        <v>105635</v>
      </c>
      <c r="H143584" t="b">
        <v>1</v>
      </c>
    </row>
    <row r="143585" spans="1:8" ht="18" customHeight="1" x14ac:dyDescent="0.3">
      <c r="A143585">
        <v>140610</v>
      </c>
      <c r="B143585" t="s">
        <v>104745</v>
      </c>
      <c r="C143585">
        <v>20210327</v>
      </c>
      <c r="D143585">
        <v>390</v>
      </c>
      <c r="E143585">
        <v>36190</v>
      </c>
      <c r="F143585">
        <v>2</v>
      </c>
      <c r="G143585" t="s">
        <v>105636</v>
      </c>
      <c r="H143585" t="b">
        <v>0</v>
      </c>
    </row>
    <row r="143586" spans="1:8" ht="18" customHeight="1" x14ac:dyDescent="0.3">
      <c r="A143586">
        <v>140610</v>
      </c>
      <c r="B143586" t="s">
        <v>104745</v>
      </c>
      <c r="C143586">
        <v>20210327</v>
      </c>
      <c r="D143586">
        <v>390</v>
      </c>
      <c r="E143586">
        <v>36190</v>
      </c>
      <c r="F143586">
        <v>3</v>
      </c>
      <c r="G143586" t="s">
        <v>105637</v>
      </c>
      <c r="H143586" t="b">
        <v>0</v>
      </c>
    </row>
    <row r="143587" spans="1:8" ht="18" customHeight="1" x14ac:dyDescent="0.3">
      <c r="A143587">
        <v>140610</v>
      </c>
      <c r="B143587" t="s">
        <v>104745</v>
      </c>
      <c r="C143587">
        <v>20210327</v>
      </c>
      <c r="D143587">
        <v>390</v>
      </c>
      <c r="E143587">
        <v>36190</v>
      </c>
      <c r="F143587">
        <v>4</v>
      </c>
      <c r="G143587" t="s">
        <v>105638</v>
      </c>
      <c r="H143587" t="b">
        <v>0</v>
      </c>
    </row>
    <row r="143588" spans="1:8" ht="18" customHeight="1" x14ac:dyDescent="0.3">
      <c r="A143588">
        <v>140610</v>
      </c>
      <c r="B143588" t="s">
        <v>104745</v>
      </c>
      <c r="C143588">
        <v>20210327</v>
      </c>
      <c r="D143588">
        <v>390</v>
      </c>
      <c r="E143588">
        <v>36191</v>
      </c>
      <c r="F143588">
        <v>1</v>
      </c>
      <c r="G143588" t="s">
        <v>105639</v>
      </c>
      <c r="H143588" t="b">
        <v>0</v>
      </c>
    </row>
    <row r="143589" spans="1:8" ht="18" customHeight="1" x14ac:dyDescent="0.3">
      <c r="A143589">
        <v>140610</v>
      </c>
      <c r="B143589" t="s">
        <v>104745</v>
      </c>
      <c r="C143589">
        <v>20210327</v>
      </c>
      <c r="D143589">
        <v>390</v>
      </c>
      <c r="E143589">
        <v>36191</v>
      </c>
      <c r="F143589">
        <v>2</v>
      </c>
      <c r="G143589" t="s">
        <v>105640</v>
      </c>
      <c r="H143589" t="b">
        <v>1</v>
      </c>
    </row>
    <row r="143590" spans="1:8" ht="18" customHeight="1" x14ac:dyDescent="0.3">
      <c r="A143590">
        <v>140610</v>
      </c>
      <c r="B143590" t="s">
        <v>104745</v>
      </c>
      <c r="C143590">
        <v>20210327</v>
      </c>
      <c r="D143590">
        <v>390</v>
      </c>
      <c r="E143590">
        <v>36191</v>
      </c>
      <c r="F143590">
        <v>3</v>
      </c>
      <c r="G143590" t="s">
        <v>105641</v>
      </c>
      <c r="H143590" t="b">
        <v>0</v>
      </c>
    </row>
    <row r="143591" spans="1:8" ht="18" customHeight="1" x14ac:dyDescent="0.3">
      <c r="A143591">
        <v>140610</v>
      </c>
      <c r="B143591" t="s">
        <v>104745</v>
      </c>
      <c r="C143591">
        <v>20210327</v>
      </c>
      <c r="D143591">
        <v>390</v>
      </c>
      <c r="E143591">
        <v>36191</v>
      </c>
      <c r="F143591">
        <v>4</v>
      </c>
      <c r="G143591" t="s">
        <v>105642</v>
      </c>
      <c r="H143591" t="b">
        <v>0</v>
      </c>
    </row>
    <row r="143592" spans="1:8" ht="18" customHeight="1" x14ac:dyDescent="0.3">
      <c r="A143592">
        <v>140610</v>
      </c>
      <c r="B143592" t="s">
        <v>104745</v>
      </c>
      <c r="C143592">
        <v>20210327</v>
      </c>
      <c r="D143592">
        <v>390</v>
      </c>
      <c r="E143592">
        <v>36192</v>
      </c>
      <c r="F143592">
        <v>1</v>
      </c>
      <c r="G143592" t="s">
        <v>105643</v>
      </c>
      <c r="H143592" t="b">
        <v>0</v>
      </c>
    </row>
    <row r="143593" spans="1:8" ht="18" customHeight="1" x14ac:dyDescent="0.3">
      <c r="A143593">
        <v>140610</v>
      </c>
      <c r="B143593" t="s">
        <v>104745</v>
      </c>
      <c r="C143593">
        <v>20210327</v>
      </c>
      <c r="D143593">
        <v>390</v>
      </c>
      <c r="E143593">
        <v>36192</v>
      </c>
      <c r="F143593">
        <v>2</v>
      </c>
      <c r="G143593" t="s">
        <v>105644</v>
      </c>
      <c r="H143593" t="b">
        <v>0</v>
      </c>
    </row>
    <row r="143594" spans="1:8" ht="18" customHeight="1" x14ac:dyDescent="0.3">
      <c r="A143594">
        <v>140610</v>
      </c>
      <c r="B143594" t="s">
        <v>104745</v>
      </c>
      <c r="C143594">
        <v>20210327</v>
      </c>
      <c r="D143594">
        <v>390</v>
      </c>
      <c r="E143594">
        <v>36192</v>
      </c>
      <c r="F143594">
        <v>3</v>
      </c>
      <c r="G143594" t="s">
        <v>105645</v>
      </c>
      <c r="H143594" t="b">
        <v>0</v>
      </c>
    </row>
    <row r="143595" spans="1:8" ht="18" customHeight="1" x14ac:dyDescent="0.3">
      <c r="A143595">
        <v>140610</v>
      </c>
      <c r="B143595" t="s">
        <v>104745</v>
      </c>
      <c r="C143595">
        <v>20210327</v>
      </c>
      <c r="D143595">
        <v>390</v>
      </c>
      <c r="E143595">
        <v>36192</v>
      </c>
      <c r="F143595">
        <v>4</v>
      </c>
      <c r="G143595" t="s">
        <v>105646</v>
      </c>
      <c r="H143595" t="b">
        <v>1</v>
      </c>
    </row>
    <row r="143596" spans="1:8" ht="18" customHeight="1" x14ac:dyDescent="0.3">
      <c r="A143596">
        <v>140610</v>
      </c>
      <c r="B143596" t="s">
        <v>104745</v>
      </c>
      <c r="C143596">
        <v>20210327</v>
      </c>
      <c r="D143596">
        <v>390</v>
      </c>
      <c r="E143596">
        <v>36193</v>
      </c>
      <c r="F143596">
        <v>1</v>
      </c>
      <c r="G143596" t="s">
        <v>105647</v>
      </c>
      <c r="H143596" t="b">
        <v>0</v>
      </c>
    </row>
    <row r="143597" spans="1:8" ht="18" customHeight="1" x14ac:dyDescent="0.3">
      <c r="A143597">
        <v>140610</v>
      </c>
      <c r="B143597" t="s">
        <v>104745</v>
      </c>
      <c r="C143597">
        <v>20210327</v>
      </c>
      <c r="D143597">
        <v>390</v>
      </c>
      <c r="E143597">
        <v>36193</v>
      </c>
      <c r="F143597">
        <v>2</v>
      </c>
      <c r="G143597" t="s">
        <v>105648</v>
      </c>
      <c r="H143597" t="b">
        <v>0</v>
      </c>
    </row>
    <row r="143598" spans="1:8" ht="18" customHeight="1" x14ac:dyDescent="0.3">
      <c r="A143598">
        <v>140610</v>
      </c>
      <c r="B143598" t="s">
        <v>104745</v>
      </c>
      <c r="C143598">
        <v>20210327</v>
      </c>
      <c r="D143598">
        <v>390</v>
      </c>
      <c r="E143598">
        <v>36193</v>
      </c>
      <c r="F143598">
        <v>3</v>
      </c>
      <c r="G143598" t="s">
        <v>105649</v>
      </c>
      <c r="H143598" t="b">
        <v>0</v>
      </c>
    </row>
    <row r="143599" spans="1:8" ht="18" customHeight="1" x14ac:dyDescent="0.3">
      <c r="A143599">
        <v>140610</v>
      </c>
      <c r="B143599" t="s">
        <v>104745</v>
      </c>
      <c r="C143599">
        <v>20210327</v>
      </c>
      <c r="D143599">
        <v>390</v>
      </c>
      <c r="E143599">
        <v>36193</v>
      </c>
      <c r="F143599">
        <v>4</v>
      </c>
      <c r="G143599" t="s">
        <v>105650</v>
      </c>
      <c r="H143599" t="b">
        <v>1</v>
      </c>
    </row>
    <row r="143600" spans="1:8" ht="18" customHeight="1" x14ac:dyDescent="0.3">
      <c r="A143600">
        <v>140610</v>
      </c>
      <c r="B143600" t="s">
        <v>104745</v>
      </c>
      <c r="C143600">
        <v>20210327</v>
      </c>
      <c r="D143600">
        <v>390</v>
      </c>
      <c r="E143600">
        <v>36194</v>
      </c>
      <c r="F143600">
        <v>1</v>
      </c>
      <c r="G143600" t="s">
        <v>104910</v>
      </c>
      <c r="H143600" t="b">
        <v>0</v>
      </c>
    </row>
    <row r="143601" spans="1:8" ht="18" customHeight="1" x14ac:dyDescent="0.3">
      <c r="A143601">
        <v>140610</v>
      </c>
      <c r="B143601" t="s">
        <v>104745</v>
      </c>
      <c r="C143601">
        <v>20210327</v>
      </c>
      <c r="D143601">
        <v>390</v>
      </c>
      <c r="E143601">
        <v>36194</v>
      </c>
      <c r="F143601">
        <v>2</v>
      </c>
      <c r="G143601" t="s">
        <v>104909</v>
      </c>
      <c r="H143601" t="b">
        <v>1</v>
      </c>
    </row>
    <row r="143602" spans="1:8" ht="18" customHeight="1" x14ac:dyDescent="0.3">
      <c r="A143602">
        <v>140610</v>
      </c>
      <c r="B143602" t="s">
        <v>104745</v>
      </c>
      <c r="C143602">
        <v>20210327</v>
      </c>
      <c r="D143602">
        <v>390</v>
      </c>
      <c r="E143602">
        <v>36194</v>
      </c>
      <c r="F143602">
        <v>3</v>
      </c>
      <c r="G143602" t="s">
        <v>105651</v>
      </c>
      <c r="H143602" t="b">
        <v>0</v>
      </c>
    </row>
    <row r="143603" spans="1:8" ht="18" customHeight="1" x14ac:dyDescent="0.3">
      <c r="A143603">
        <v>140610</v>
      </c>
      <c r="B143603" t="s">
        <v>104745</v>
      </c>
      <c r="C143603">
        <v>20210327</v>
      </c>
      <c r="D143603">
        <v>390</v>
      </c>
      <c r="E143603">
        <v>36194</v>
      </c>
      <c r="F143603">
        <v>4</v>
      </c>
      <c r="G143603" t="s">
        <v>105652</v>
      </c>
      <c r="H143603" t="b">
        <v>0</v>
      </c>
    </row>
    <row r="143604" spans="1:8" ht="18" customHeight="1" x14ac:dyDescent="0.3">
      <c r="A143604">
        <v>140610</v>
      </c>
      <c r="B143604" t="s">
        <v>104745</v>
      </c>
      <c r="C143604">
        <v>20210327</v>
      </c>
      <c r="D143604">
        <v>390</v>
      </c>
      <c r="E143604">
        <v>36195</v>
      </c>
      <c r="F143604">
        <v>1</v>
      </c>
      <c r="G143604" t="s">
        <v>105653</v>
      </c>
      <c r="H143604" t="b">
        <v>1</v>
      </c>
    </row>
    <row r="143605" spans="1:8" ht="18" customHeight="1" x14ac:dyDescent="0.3">
      <c r="A143605">
        <v>140610</v>
      </c>
      <c r="B143605" t="s">
        <v>104745</v>
      </c>
      <c r="C143605">
        <v>20210327</v>
      </c>
      <c r="D143605">
        <v>390</v>
      </c>
      <c r="E143605">
        <v>36195</v>
      </c>
      <c r="F143605">
        <v>2</v>
      </c>
      <c r="G143605" t="s">
        <v>105654</v>
      </c>
      <c r="H143605" t="b">
        <v>0</v>
      </c>
    </row>
    <row r="143606" spans="1:8" ht="18" customHeight="1" x14ac:dyDescent="0.3">
      <c r="A143606">
        <v>140610</v>
      </c>
      <c r="B143606" t="s">
        <v>104745</v>
      </c>
      <c r="C143606">
        <v>20210327</v>
      </c>
      <c r="D143606">
        <v>390</v>
      </c>
      <c r="E143606">
        <v>36195</v>
      </c>
      <c r="F143606">
        <v>3</v>
      </c>
      <c r="G143606" t="s">
        <v>105655</v>
      </c>
      <c r="H143606" t="b">
        <v>0</v>
      </c>
    </row>
    <row r="143607" spans="1:8" ht="18" customHeight="1" x14ac:dyDescent="0.3">
      <c r="A143607">
        <v>140610</v>
      </c>
      <c r="B143607" t="s">
        <v>104745</v>
      </c>
      <c r="C143607">
        <v>20210327</v>
      </c>
      <c r="D143607">
        <v>390</v>
      </c>
      <c r="E143607">
        <v>36195</v>
      </c>
      <c r="F143607">
        <v>4</v>
      </c>
      <c r="G143607" t="s">
        <v>105656</v>
      </c>
      <c r="H143607" t="b">
        <v>0</v>
      </c>
    </row>
    <row r="143608" spans="1:8" ht="18" customHeight="1" x14ac:dyDescent="0.3">
      <c r="A143608">
        <v>140610</v>
      </c>
      <c r="B143608" t="s">
        <v>104745</v>
      </c>
      <c r="C143608">
        <v>20210327</v>
      </c>
      <c r="D143608">
        <v>390</v>
      </c>
      <c r="E143608">
        <v>36196</v>
      </c>
      <c r="F143608">
        <v>1</v>
      </c>
      <c r="G143608" t="s">
        <v>105657</v>
      </c>
      <c r="H143608" t="b">
        <v>0</v>
      </c>
    </row>
    <row r="143609" spans="1:8" ht="18" customHeight="1" x14ac:dyDescent="0.3">
      <c r="A143609">
        <v>140610</v>
      </c>
      <c r="B143609" t="s">
        <v>104745</v>
      </c>
      <c r="C143609">
        <v>20210327</v>
      </c>
      <c r="D143609">
        <v>390</v>
      </c>
      <c r="E143609">
        <v>36196</v>
      </c>
      <c r="F143609">
        <v>2</v>
      </c>
      <c r="G143609" t="s">
        <v>104849</v>
      </c>
      <c r="H143609" t="b">
        <v>0</v>
      </c>
    </row>
    <row r="143610" spans="1:8" ht="18" customHeight="1" x14ac:dyDescent="0.3">
      <c r="A143610">
        <v>140610</v>
      </c>
      <c r="B143610" t="s">
        <v>104745</v>
      </c>
      <c r="C143610">
        <v>20210327</v>
      </c>
      <c r="D143610">
        <v>390</v>
      </c>
      <c r="E143610">
        <v>36196</v>
      </c>
      <c r="F143610">
        <v>3</v>
      </c>
      <c r="G143610" t="s">
        <v>105658</v>
      </c>
      <c r="H143610" t="b">
        <v>1</v>
      </c>
    </row>
    <row r="143611" spans="1:8" ht="18" customHeight="1" x14ac:dyDescent="0.3">
      <c r="A143611">
        <v>140610</v>
      </c>
      <c r="B143611" t="s">
        <v>104745</v>
      </c>
      <c r="C143611">
        <v>20210327</v>
      </c>
      <c r="D143611">
        <v>390</v>
      </c>
      <c r="E143611">
        <v>36196</v>
      </c>
      <c r="F143611">
        <v>4</v>
      </c>
      <c r="G143611" t="s">
        <v>105659</v>
      </c>
      <c r="H143611" t="b">
        <v>0</v>
      </c>
    </row>
    <row r="143612" spans="1:8" ht="18" customHeight="1" x14ac:dyDescent="0.3">
      <c r="A143612">
        <v>140610</v>
      </c>
      <c r="B143612" t="s">
        <v>104745</v>
      </c>
      <c r="C143612">
        <v>20210327</v>
      </c>
      <c r="D143612">
        <v>390</v>
      </c>
      <c r="E143612">
        <v>36197</v>
      </c>
      <c r="F143612">
        <v>1</v>
      </c>
      <c r="G143612" t="s">
        <v>105660</v>
      </c>
      <c r="H143612" t="b">
        <v>1</v>
      </c>
    </row>
    <row r="143613" spans="1:8" ht="18" customHeight="1" x14ac:dyDescent="0.3">
      <c r="A143613">
        <v>140610</v>
      </c>
      <c r="B143613" t="s">
        <v>104745</v>
      </c>
      <c r="C143613">
        <v>20210327</v>
      </c>
      <c r="D143613">
        <v>390</v>
      </c>
      <c r="E143613">
        <v>36197</v>
      </c>
      <c r="F143613">
        <v>2</v>
      </c>
      <c r="G143613" t="s">
        <v>105661</v>
      </c>
      <c r="H143613" t="b">
        <v>0</v>
      </c>
    </row>
    <row r="143614" spans="1:8" ht="18" customHeight="1" x14ac:dyDescent="0.3">
      <c r="A143614">
        <v>140610</v>
      </c>
      <c r="B143614" t="s">
        <v>104745</v>
      </c>
      <c r="C143614">
        <v>20210327</v>
      </c>
      <c r="D143614">
        <v>390</v>
      </c>
      <c r="E143614">
        <v>36197</v>
      </c>
      <c r="F143614">
        <v>3</v>
      </c>
      <c r="G143614" t="s">
        <v>105662</v>
      </c>
      <c r="H143614" t="b">
        <v>0</v>
      </c>
    </row>
    <row r="143615" spans="1:8" ht="18" customHeight="1" x14ac:dyDescent="0.3">
      <c r="A143615">
        <v>140610</v>
      </c>
      <c r="B143615" t="s">
        <v>104745</v>
      </c>
      <c r="C143615">
        <v>20210327</v>
      </c>
      <c r="D143615">
        <v>390</v>
      </c>
      <c r="E143615">
        <v>36197</v>
      </c>
      <c r="F143615">
        <v>4</v>
      </c>
      <c r="G143615" t="s">
        <v>105663</v>
      </c>
      <c r="H143615" t="b">
        <v>0</v>
      </c>
    </row>
    <row r="143616" spans="1:8" ht="18" customHeight="1" x14ac:dyDescent="0.3">
      <c r="A143616">
        <v>140610</v>
      </c>
      <c r="B143616" t="s">
        <v>104745</v>
      </c>
      <c r="C143616">
        <v>20210327</v>
      </c>
      <c r="D143616">
        <v>390</v>
      </c>
      <c r="E143616">
        <v>36198</v>
      </c>
      <c r="F143616">
        <v>1</v>
      </c>
      <c r="G143616" t="s">
        <v>105664</v>
      </c>
      <c r="H143616" t="b">
        <v>0</v>
      </c>
    </row>
    <row r="143617" spans="1:8" ht="18" customHeight="1" x14ac:dyDescent="0.3">
      <c r="A143617">
        <v>140610</v>
      </c>
      <c r="B143617" t="s">
        <v>104745</v>
      </c>
      <c r="C143617">
        <v>20210327</v>
      </c>
      <c r="D143617">
        <v>390</v>
      </c>
      <c r="E143617">
        <v>36198</v>
      </c>
      <c r="F143617">
        <v>2</v>
      </c>
      <c r="G143617" t="s">
        <v>105665</v>
      </c>
      <c r="H143617" t="b">
        <v>0</v>
      </c>
    </row>
    <row r="143618" spans="1:8" ht="18" customHeight="1" x14ac:dyDescent="0.3">
      <c r="A143618">
        <v>140610</v>
      </c>
      <c r="B143618" t="s">
        <v>104745</v>
      </c>
      <c r="C143618">
        <v>20210327</v>
      </c>
      <c r="D143618">
        <v>390</v>
      </c>
      <c r="E143618">
        <v>36198</v>
      </c>
      <c r="F143618">
        <v>3</v>
      </c>
      <c r="G143618" t="s">
        <v>105666</v>
      </c>
      <c r="H143618" t="b">
        <v>0</v>
      </c>
    </row>
    <row r="143619" spans="1:8" ht="18" customHeight="1" x14ac:dyDescent="0.3">
      <c r="A143619">
        <v>140610</v>
      </c>
      <c r="B143619" t="s">
        <v>104745</v>
      </c>
      <c r="C143619">
        <v>20210327</v>
      </c>
      <c r="D143619">
        <v>390</v>
      </c>
      <c r="E143619">
        <v>36198</v>
      </c>
      <c r="F143619">
        <v>4</v>
      </c>
      <c r="G143619" t="s">
        <v>105667</v>
      </c>
      <c r="H143619" t="b">
        <v>1</v>
      </c>
    </row>
    <row r="143620" spans="1:8" ht="18" customHeight="1" x14ac:dyDescent="0.3">
      <c r="A143620">
        <v>140610</v>
      </c>
      <c r="B143620" t="s">
        <v>104745</v>
      </c>
      <c r="C143620">
        <v>20210327</v>
      </c>
      <c r="D143620">
        <v>390</v>
      </c>
      <c r="E143620">
        <v>36199</v>
      </c>
      <c r="F143620">
        <v>1</v>
      </c>
      <c r="G143620" t="s">
        <v>105668</v>
      </c>
      <c r="H143620" t="b">
        <v>0</v>
      </c>
    </row>
    <row r="143621" spans="1:8" ht="18" customHeight="1" x14ac:dyDescent="0.3">
      <c r="A143621">
        <v>140610</v>
      </c>
      <c r="B143621" t="s">
        <v>104745</v>
      </c>
      <c r="C143621">
        <v>20210327</v>
      </c>
      <c r="D143621">
        <v>390</v>
      </c>
      <c r="E143621">
        <v>36199</v>
      </c>
      <c r="F143621">
        <v>2</v>
      </c>
      <c r="G143621" t="s">
        <v>105669</v>
      </c>
      <c r="H143621" t="b">
        <v>0</v>
      </c>
    </row>
    <row r="143622" spans="1:8" ht="18" customHeight="1" x14ac:dyDescent="0.3">
      <c r="A143622">
        <v>140610</v>
      </c>
      <c r="B143622" t="s">
        <v>104745</v>
      </c>
      <c r="C143622">
        <v>20210327</v>
      </c>
      <c r="D143622">
        <v>390</v>
      </c>
      <c r="E143622">
        <v>36199</v>
      </c>
      <c r="F143622">
        <v>3</v>
      </c>
      <c r="G143622" t="s">
        <v>105670</v>
      </c>
      <c r="H143622" t="b">
        <v>0</v>
      </c>
    </row>
    <row r="143623" spans="1:8" ht="18" customHeight="1" x14ac:dyDescent="0.3">
      <c r="A143623">
        <v>140610</v>
      </c>
      <c r="B143623" t="s">
        <v>104745</v>
      </c>
      <c r="C143623">
        <v>20210327</v>
      </c>
      <c r="D143623">
        <v>390</v>
      </c>
      <c r="E143623">
        <v>36199</v>
      </c>
      <c r="F143623">
        <v>4</v>
      </c>
      <c r="G143623" t="s">
        <v>105671</v>
      </c>
      <c r="H143623" t="b">
        <v>1</v>
      </c>
    </row>
    <row r="143624" spans="1:8" ht="18" customHeight="1" x14ac:dyDescent="0.3">
      <c r="A143624">
        <v>140610</v>
      </c>
      <c r="B143624" t="s">
        <v>104745</v>
      </c>
      <c r="C143624">
        <v>20210327</v>
      </c>
      <c r="D143624">
        <v>390</v>
      </c>
      <c r="E143624">
        <v>36200</v>
      </c>
      <c r="F143624">
        <v>1</v>
      </c>
      <c r="G143624" t="s">
        <v>105672</v>
      </c>
      <c r="H143624" t="b">
        <v>0</v>
      </c>
    </row>
    <row r="143625" spans="1:8" ht="18" customHeight="1" x14ac:dyDescent="0.3">
      <c r="A143625">
        <v>140610</v>
      </c>
      <c r="B143625" t="s">
        <v>104745</v>
      </c>
      <c r="C143625">
        <v>20210327</v>
      </c>
      <c r="D143625">
        <v>390</v>
      </c>
      <c r="E143625">
        <v>36200</v>
      </c>
      <c r="F143625">
        <v>2</v>
      </c>
      <c r="G143625" t="s">
        <v>105673</v>
      </c>
      <c r="H143625" t="b">
        <v>0</v>
      </c>
    </row>
    <row r="143626" spans="1:8" ht="18" customHeight="1" x14ac:dyDescent="0.3">
      <c r="A143626">
        <v>140610</v>
      </c>
      <c r="B143626" t="s">
        <v>104745</v>
      </c>
      <c r="C143626">
        <v>20210327</v>
      </c>
      <c r="D143626">
        <v>390</v>
      </c>
      <c r="E143626">
        <v>36200</v>
      </c>
      <c r="F143626">
        <v>3</v>
      </c>
      <c r="G143626" t="s">
        <v>105674</v>
      </c>
      <c r="H143626" t="b">
        <v>0</v>
      </c>
    </row>
    <row r="143627" spans="1:8" ht="18" customHeight="1" x14ac:dyDescent="0.3">
      <c r="A143627">
        <v>140610</v>
      </c>
      <c r="B143627" t="s">
        <v>104745</v>
      </c>
      <c r="C143627">
        <v>20210327</v>
      </c>
      <c r="D143627">
        <v>390</v>
      </c>
      <c r="E143627">
        <v>36200</v>
      </c>
      <c r="F143627">
        <v>4</v>
      </c>
      <c r="G143627" t="s">
        <v>105675</v>
      </c>
      <c r="H143627" t="b">
        <v>1</v>
      </c>
    </row>
    <row r="143628" spans="1:8" ht="18" customHeight="1" x14ac:dyDescent="0.3">
      <c r="A143628">
        <v>140610</v>
      </c>
      <c r="B143628" t="s">
        <v>104745</v>
      </c>
      <c r="C143628">
        <v>20210327</v>
      </c>
      <c r="D143628">
        <v>390</v>
      </c>
      <c r="E143628">
        <v>36201</v>
      </c>
      <c r="F143628">
        <v>1</v>
      </c>
      <c r="G143628" t="s">
        <v>29949</v>
      </c>
      <c r="H143628" t="b">
        <v>0</v>
      </c>
    </row>
    <row r="143629" spans="1:8" ht="18" customHeight="1" x14ac:dyDescent="0.3">
      <c r="A143629">
        <v>140610</v>
      </c>
      <c r="B143629" t="s">
        <v>104745</v>
      </c>
      <c r="C143629">
        <v>20210327</v>
      </c>
      <c r="D143629">
        <v>390</v>
      </c>
      <c r="E143629">
        <v>36201</v>
      </c>
      <c r="F143629">
        <v>2</v>
      </c>
      <c r="G143629" t="s">
        <v>2137</v>
      </c>
      <c r="H143629" t="b">
        <v>1</v>
      </c>
    </row>
    <row r="143630" spans="1:8" ht="18" customHeight="1" x14ac:dyDescent="0.3">
      <c r="A143630">
        <v>140610</v>
      </c>
      <c r="B143630" t="s">
        <v>104745</v>
      </c>
      <c r="C143630">
        <v>20210327</v>
      </c>
      <c r="D143630">
        <v>390</v>
      </c>
      <c r="E143630">
        <v>36201</v>
      </c>
      <c r="F143630">
        <v>3</v>
      </c>
      <c r="G143630" t="s">
        <v>105676</v>
      </c>
      <c r="H143630" t="b">
        <v>0</v>
      </c>
    </row>
    <row r="143631" spans="1:8" ht="18" customHeight="1" x14ac:dyDescent="0.3">
      <c r="A143631">
        <v>140610</v>
      </c>
      <c r="B143631" t="s">
        <v>104745</v>
      </c>
      <c r="C143631">
        <v>20210327</v>
      </c>
      <c r="D143631">
        <v>390</v>
      </c>
      <c r="E143631">
        <v>36201</v>
      </c>
      <c r="F143631">
        <v>4</v>
      </c>
      <c r="G143631" t="s">
        <v>105677</v>
      </c>
      <c r="H143631" t="b">
        <v>0</v>
      </c>
    </row>
    <row r="143632" spans="1:8" ht="18" customHeight="1" x14ac:dyDescent="0.3">
      <c r="A143632">
        <v>140610</v>
      </c>
      <c r="B143632" t="s">
        <v>104745</v>
      </c>
      <c r="C143632">
        <v>20210327</v>
      </c>
      <c r="D143632">
        <v>390</v>
      </c>
      <c r="E143632">
        <v>36202</v>
      </c>
      <c r="F143632">
        <v>1</v>
      </c>
      <c r="G143632" t="s">
        <v>105678</v>
      </c>
      <c r="H143632" t="b">
        <v>0</v>
      </c>
    </row>
    <row r="143633" spans="1:8" ht="18" customHeight="1" x14ac:dyDescent="0.3">
      <c r="A143633">
        <v>140610</v>
      </c>
      <c r="B143633" t="s">
        <v>104745</v>
      </c>
      <c r="C143633">
        <v>20210327</v>
      </c>
      <c r="D143633">
        <v>390</v>
      </c>
      <c r="E143633">
        <v>36202</v>
      </c>
      <c r="F143633">
        <v>2</v>
      </c>
      <c r="G143633" t="s">
        <v>105679</v>
      </c>
      <c r="H143633" t="b">
        <v>0</v>
      </c>
    </row>
    <row r="143634" spans="1:8" ht="18" customHeight="1" x14ac:dyDescent="0.3">
      <c r="A143634">
        <v>140610</v>
      </c>
      <c r="B143634" t="s">
        <v>104745</v>
      </c>
      <c r="C143634">
        <v>20210327</v>
      </c>
      <c r="D143634">
        <v>390</v>
      </c>
      <c r="E143634">
        <v>36202</v>
      </c>
      <c r="F143634">
        <v>3</v>
      </c>
      <c r="G143634" t="s">
        <v>105680</v>
      </c>
      <c r="H143634" t="b">
        <v>0</v>
      </c>
    </row>
    <row r="143635" spans="1:8" ht="18" customHeight="1" x14ac:dyDescent="0.3">
      <c r="A143635">
        <v>140610</v>
      </c>
      <c r="B143635" t="s">
        <v>104745</v>
      </c>
      <c r="C143635">
        <v>20210327</v>
      </c>
      <c r="D143635">
        <v>390</v>
      </c>
      <c r="E143635">
        <v>36202</v>
      </c>
      <c r="F143635">
        <v>4</v>
      </c>
      <c r="G143635" t="s">
        <v>105681</v>
      </c>
      <c r="H143635" t="b">
        <v>1</v>
      </c>
    </row>
    <row r="143636" spans="1:8" ht="18" customHeight="1" x14ac:dyDescent="0.3">
      <c r="A143636">
        <v>140610</v>
      </c>
      <c r="B143636" t="s">
        <v>104745</v>
      </c>
      <c r="C143636">
        <v>20210327</v>
      </c>
      <c r="D143636">
        <v>390</v>
      </c>
      <c r="E143636">
        <v>36203</v>
      </c>
      <c r="F143636">
        <v>1</v>
      </c>
      <c r="G143636" t="s">
        <v>44823</v>
      </c>
      <c r="H143636" t="b">
        <v>0</v>
      </c>
    </row>
    <row r="143637" spans="1:8" ht="18" customHeight="1" x14ac:dyDescent="0.3">
      <c r="A143637">
        <v>140610</v>
      </c>
      <c r="B143637" t="s">
        <v>104745</v>
      </c>
      <c r="C143637">
        <v>20210327</v>
      </c>
      <c r="D143637">
        <v>390</v>
      </c>
      <c r="E143637">
        <v>36203</v>
      </c>
      <c r="F143637">
        <v>2</v>
      </c>
      <c r="G143637" t="s">
        <v>105682</v>
      </c>
      <c r="H143637" t="b">
        <v>0</v>
      </c>
    </row>
    <row r="143638" spans="1:8" ht="18" customHeight="1" x14ac:dyDescent="0.3">
      <c r="A143638">
        <v>140610</v>
      </c>
      <c r="B143638" t="s">
        <v>104745</v>
      </c>
      <c r="C143638">
        <v>20210327</v>
      </c>
      <c r="D143638">
        <v>390</v>
      </c>
      <c r="E143638">
        <v>36203</v>
      </c>
      <c r="F143638">
        <v>3</v>
      </c>
      <c r="G143638" t="s">
        <v>105683</v>
      </c>
      <c r="H143638" t="b">
        <v>0</v>
      </c>
    </row>
    <row r="143639" spans="1:8" ht="18" customHeight="1" x14ac:dyDescent="0.3">
      <c r="A143639">
        <v>140610</v>
      </c>
      <c r="B143639" t="s">
        <v>104745</v>
      </c>
      <c r="C143639">
        <v>20210327</v>
      </c>
      <c r="D143639">
        <v>390</v>
      </c>
      <c r="E143639">
        <v>36203</v>
      </c>
      <c r="F143639">
        <v>4</v>
      </c>
      <c r="G143639" t="s">
        <v>105684</v>
      </c>
      <c r="H143639" t="b">
        <v>1</v>
      </c>
    </row>
    <row r="143640" spans="1:8" ht="18" customHeight="1" x14ac:dyDescent="0.3">
      <c r="A143640">
        <v>140610</v>
      </c>
      <c r="B143640" t="s">
        <v>104745</v>
      </c>
      <c r="C143640">
        <v>20210327</v>
      </c>
      <c r="D143640">
        <v>390</v>
      </c>
      <c r="E143640">
        <v>36204</v>
      </c>
      <c r="F143640">
        <v>1</v>
      </c>
      <c r="G143640" t="s">
        <v>37275</v>
      </c>
      <c r="H143640" t="b">
        <v>0</v>
      </c>
    </row>
    <row r="143641" spans="1:8" ht="18" customHeight="1" x14ac:dyDescent="0.3">
      <c r="A143641">
        <v>140610</v>
      </c>
      <c r="B143641" t="s">
        <v>104745</v>
      </c>
      <c r="C143641">
        <v>20210327</v>
      </c>
      <c r="D143641">
        <v>390</v>
      </c>
      <c r="E143641">
        <v>36204</v>
      </c>
      <c r="F143641">
        <v>2</v>
      </c>
      <c r="G143641" t="s">
        <v>105685</v>
      </c>
      <c r="H143641" t="b">
        <v>0</v>
      </c>
    </row>
    <row r="143642" spans="1:8" ht="18" customHeight="1" x14ac:dyDescent="0.3">
      <c r="A143642">
        <v>140610</v>
      </c>
      <c r="B143642" t="s">
        <v>104745</v>
      </c>
      <c r="C143642">
        <v>20210327</v>
      </c>
      <c r="D143642">
        <v>390</v>
      </c>
      <c r="E143642">
        <v>36204</v>
      </c>
      <c r="F143642">
        <v>3</v>
      </c>
      <c r="G143642" t="s">
        <v>105686</v>
      </c>
      <c r="H143642" t="b">
        <v>0</v>
      </c>
    </row>
    <row r="143643" spans="1:8" ht="18" customHeight="1" x14ac:dyDescent="0.3">
      <c r="A143643">
        <v>140610</v>
      </c>
      <c r="B143643" t="s">
        <v>104745</v>
      </c>
      <c r="C143643">
        <v>20210327</v>
      </c>
      <c r="D143643">
        <v>390</v>
      </c>
      <c r="E143643">
        <v>36204</v>
      </c>
      <c r="F143643">
        <v>4</v>
      </c>
      <c r="G143643" t="s">
        <v>105687</v>
      </c>
      <c r="H143643" t="b">
        <v>1</v>
      </c>
    </row>
    <row r="143644" spans="1:8" ht="18" customHeight="1" x14ac:dyDescent="0.3">
      <c r="A143644">
        <v>140610</v>
      </c>
      <c r="B143644" t="s">
        <v>104745</v>
      </c>
      <c r="C143644">
        <v>20210327</v>
      </c>
      <c r="D143644">
        <v>390</v>
      </c>
      <c r="E143644">
        <v>36205</v>
      </c>
      <c r="F143644">
        <v>1</v>
      </c>
      <c r="G143644" t="s">
        <v>105688</v>
      </c>
      <c r="H143644" t="b">
        <v>0</v>
      </c>
    </row>
    <row r="143645" spans="1:8" ht="18" customHeight="1" x14ac:dyDescent="0.3">
      <c r="A143645">
        <v>140610</v>
      </c>
      <c r="B143645" t="s">
        <v>104745</v>
      </c>
      <c r="C143645">
        <v>20210327</v>
      </c>
      <c r="D143645">
        <v>390</v>
      </c>
      <c r="E143645">
        <v>36205</v>
      </c>
      <c r="F143645">
        <v>2</v>
      </c>
      <c r="G143645" t="s">
        <v>105689</v>
      </c>
      <c r="H143645" t="b">
        <v>0</v>
      </c>
    </row>
    <row r="143646" spans="1:8" ht="18" customHeight="1" x14ac:dyDescent="0.3">
      <c r="A143646">
        <v>140610</v>
      </c>
      <c r="B143646" t="s">
        <v>104745</v>
      </c>
      <c r="C143646">
        <v>20210327</v>
      </c>
      <c r="D143646">
        <v>390</v>
      </c>
      <c r="E143646">
        <v>36205</v>
      </c>
      <c r="F143646">
        <v>3</v>
      </c>
      <c r="G143646" t="s">
        <v>105690</v>
      </c>
      <c r="H143646" t="b">
        <v>0</v>
      </c>
    </row>
    <row r="143647" spans="1:8" ht="18" customHeight="1" x14ac:dyDescent="0.3">
      <c r="A143647">
        <v>140610</v>
      </c>
      <c r="B143647" t="s">
        <v>104745</v>
      </c>
      <c r="C143647">
        <v>20210327</v>
      </c>
      <c r="D143647">
        <v>390</v>
      </c>
      <c r="E143647">
        <v>36205</v>
      </c>
      <c r="F143647">
        <v>4</v>
      </c>
      <c r="G143647" t="s">
        <v>105691</v>
      </c>
      <c r="H143647" t="b">
        <v>1</v>
      </c>
    </row>
    <row r="143648" spans="1:8" ht="18" customHeight="1" x14ac:dyDescent="0.3">
      <c r="A143648">
        <v>140610</v>
      </c>
      <c r="B143648" t="s">
        <v>104745</v>
      </c>
      <c r="C143648">
        <v>20210327</v>
      </c>
      <c r="D143648">
        <v>390</v>
      </c>
      <c r="E143648">
        <v>36206</v>
      </c>
      <c r="F143648">
        <v>1</v>
      </c>
      <c r="G143648" t="s">
        <v>104971</v>
      </c>
      <c r="H143648" t="b">
        <v>0</v>
      </c>
    </row>
    <row r="143649" spans="1:8" ht="18" customHeight="1" x14ac:dyDescent="0.3">
      <c r="A143649">
        <v>140610</v>
      </c>
      <c r="B143649" t="s">
        <v>104745</v>
      </c>
      <c r="C143649">
        <v>20210327</v>
      </c>
      <c r="D143649">
        <v>390</v>
      </c>
      <c r="E143649">
        <v>36206</v>
      </c>
      <c r="F143649">
        <v>2</v>
      </c>
      <c r="G143649" t="s">
        <v>105692</v>
      </c>
      <c r="H143649" t="b">
        <v>0</v>
      </c>
    </row>
    <row r="143650" spans="1:8" ht="18" customHeight="1" x14ac:dyDescent="0.3">
      <c r="A143650">
        <v>140610</v>
      </c>
      <c r="B143650" t="s">
        <v>104745</v>
      </c>
      <c r="C143650">
        <v>20210327</v>
      </c>
      <c r="D143650">
        <v>390</v>
      </c>
      <c r="E143650">
        <v>36206</v>
      </c>
      <c r="F143650">
        <v>3</v>
      </c>
      <c r="G143650" t="s">
        <v>104972</v>
      </c>
      <c r="H143650" t="b">
        <v>1</v>
      </c>
    </row>
    <row r="143651" spans="1:8" ht="18" customHeight="1" x14ac:dyDescent="0.3">
      <c r="A143651">
        <v>140610</v>
      </c>
      <c r="B143651" t="s">
        <v>104745</v>
      </c>
      <c r="C143651">
        <v>20210327</v>
      </c>
      <c r="D143651">
        <v>390</v>
      </c>
      <c r="E143651">
        <v>36206</v>
      </c>
      <c r="F143651">
        <v>4</v>
      </c>
      <c r="G143651" t="s">
        <v>104974</v>
      </c>
      <c r="H143651" t="b">
        <v>0</v>
      </c>
    </row>
    <row r="143652" spans="1:8" ht="18" customHeight="1" x14ac:dyDescent="0.3">
      <c r="A143652">
        <v>140610</v>
      </c>
      <c r="B143652" t="s">
        <v>104745</v>
      </c>
      <c r="C143652">
        <v>20210327</v>
      </c>
      <c r="D143652">
        <v>390</v>
      </c>
      <c r="E143652">
        <v>36207</v>
      </c>
      <c r="F143652">
        <v>1</v>
      </c>
      <c r="G143652" t="s">
        <v>105020</v>
      </c>
      <c r="H143652" t="b">
        <v>1</v>
      </c>
    </row>
    <row r="143653" spans="1:8" ht="18" customHeight="1" x14ac:dyDescent="0.3">
      <c r="A143653">
        <v>140610</v>
      </c>
      <c r="B143653" t="s">
        <v>104745</v>
      </c>
      <c r="C143653">
        <v>20210327</v>
      </c>
      <c r="D143653">
        <v>390</v>
      </c>
      <c r="E143653">
        <v>36207</v>
      </c>
      <c r="F143653">
        <v>2</v>
      </c>
      <c r="G143653" t="s">
        <v>105022</v>
      </c>
      <c r="H143653" t="b">
        <v>0</v>
      </c>
    </row>
    <row r="143654" spans="1:8" ht="18" customHeight="1" x14ac:dyDescent="0.3">
      <c r="A143654">
        <v>140610</v>
      </c>
      <c r="B143654" t="s">
        <v>104745</v>
      </c>
      <c r="C143654">
        <v>20210327</v>
      </c>
      <c r="D143654">
        <v>390</v>
      </c>
      <c r="E143654">
        <v>36207</v>
      </c>
      <c r="F143654">
        <v>3</v>
      </c>
      <c r="G143654" t="s">
        <v>105021</v>
      </c>
      <c r="H143654" t="b">
        <v>0</v>
      </c>
    </row>
    <row r="143655" spans="1:8" ht="18" customHeight="1" x14ac:dyDescent="0.3">
      <c r="A143655">
        <v>140610</v>
      </c>
      <c r="B143655" t="s">
        <v>104745</v>
      </c>
      <c r="C143655">
        <v>20210327</v>
      </c>
      <c r="D143655">
        <v>390</v>
      </c>
      <c r="E143655">
        <v>36207</v>
      </c>
      <c r="F143655">
        <v>4</v>
      </c>
      <c r="G143655" t="s">
        <v>105023</v>
      </c>
      <c r="H143655" t="b">
        <v>0</v>
      </c>
    </row>
    <row r="143656" spans="1:8" ht="18" customHeight="1" x14ac:dyDescent="0.3">
      <c r="A143656">
        <v>140610</v>
      </c>
      <c r="B143656" t="s">
        <v>104745</v>
      </c>
      <c r="C143656">
        <v>20210327</v>
      </c>
      <c r="D143656">
        <v>390</v>
      </c>
      <c r="E143656">
        <v>36208</v>
      </c>
      <c r="F143656">
        <v>1</v>
      </c>
      <c r="G143656" t="s">
        <v>105693</v>
      </c>
      <c r="H143656" t="b">
        <v>0</v>
      </c>
    </row>
    <row r="143657" spans="1:8" ht="18" customHeight="1" x14ac:dyDescent="0.3">
      <c r="A143657">
        <v>140610</v>
      </c>
      <c r="B143657" t="s">
        <v>104745</v>
      </c>
      <c r="C143657">
        <v>20210327</v>
      </c>
      <c r="D143657">
        <v>390</v>
      </c>
      <c r="E143657">
        <v>36208</v>
      </c>
      <c r="F143657">
        <v>2</v>
      </c>
      <c r="G143657" t="s">
        <v>105694</v>
      </c>
      <c r="H143657" t="b">
        <v>1</v>
      </c>
    </row>
    <row r="143658" spans="1:8" ht="18" customHeight="1" x14ac:dyDescent="0.3">
      <c r="A143658">
        <v>140610</v>
      </c>
      <c r="B143658" t="s">
        <v>104745</v>
      </c>
      <c r="C143658">
        <v>20210327</v>
      </c>
      <c r="D143658">
        <v>390</v>
      </c>
      <c r="E143658">
        <v>36208</v>
      </c>
      <c r="F143658">
        <v>3</v>
      </c>
      <c r="G143658" t="s">
        <v>105025</v>
      </c>
      <c r="H143658" t="b">
        <v>0</v>
      </c>
    </row>
    <row r="143659" spans="1:8" ht="18" customHeight="1" x14ac:dyDescent="0.3">
      <c r="A143659">
        <v>140610</v>
      </c>
      <c r="B143659" t="s">
        <v>104745</v>
      </c>
      <c r="C143659">
        <v>20210327</v>
      </c>
      <c r="D143659">
        <v>390</v>
      </c>
      <c r="E143659">
        <v>36208</v>
      </c>
      <c r="F143659">
        <v>4</v>
      </c>
      <c r="G143659" t="s">
        <v>105695</v>
      </c>
      <c r="H143659" t="b">
        <v>0</v>
      </c>
    </row>
    <row r="143660" spans="1:8" ht="18" customHeight="1" x14ac:dyDescent="0.3">
      <c r="A143660">
        <v>140610</v>
      </c>
      <c r="B143660" t="s">
        <v>104745</v>
      </c>
      <c r="C143660">
        <v>20210327</v>
      </c>
      <c r="D143660">
        <v>390</v>
      </c>
      <c r="E143660">
        <v>36209</v>
      </c>
      <c r="F143660">
        <v>1</v>
      </c>
      <c r="G143660" t="s">
        <v>105696</v>
      </c>
      <c r="H143660" t="b">
        <v>0</v>
      </c>
    </row>
    <row r="143661" spans="1:8" ht="18" customHeight="1" x14ac:dyDescent="0.3">
      <c r="A143661">
        <v>140610</v>
      </c>
      <c r="B143661" t="s">
        <v>104745</v>
      </c>
      <c r="C143661">
        <v>20210327</v>
      </c>
      <c r="D143661">
        <v>390</v>
      </c>
      <c r="E143661">
        <v>36209</v>
      </c>
      <c r="F143661">
        <v>2</v>
      </c>
      <c r="G143661" t="s">
        <v>105697</v>
      </c>
      <c r="H143661" t="b">
        <v>0</v>
      </c>
    </row>
    <row r="143662" spans="1:8" ht="18" customHeight="1" x14ac:dyDescent="0.3">
      <c r="A143662">
        <v>140610</v>
      </c>
      <c r="B143662" t="s">
        <v>104745</v>
      </c>
      <c r="C143662">
        <v>20210327</v>
      </c>
      <c r="D143662">
        <v>390</v>
      </c>
      <c r="E143662">
        <v>36209</v>
      </c>
      <c r="F143662">
        <v>3</v>
      </c>
      <c r="G143662" t="s">
        <v>105698</v>
      </c>
      <c r="H143662" t="b">
        <v>1</v>
      </c>
    </row>
    <row r="143663" spans="1:8" ht="18" customHeight="1" x14ac:dyDescent="0.3">
      <c r="A143663">
        <v>140610</v>
      </c>
      <c r="B143663" t="s">
        <v>104745</v>
      </c>
      <c r="C143663">
        <v>20210327</v>
      </c>
      <c r="D143663">
        <v>390</v>
      </c>
      <c r="E143663">
        <v>36209</v>
      </c>
      <c r="F143663">
        <v>4</v>
      </c>
      <c r="G143663" t="s">
        <v>105699</v>
      </c>
      <c r="H143663" t="b">
        <v>0</v>
      </c>
    </row>
    <row r="143664" spans="1:8" ht="18" customHeight="1" x14ac:dyDescent="0.3">
      <c r="A143664">
        <v>140610</v>
      </c>
      <c r="B143664" t="s">
        <v>104745</v>
      </c>
      <c r="C143664">
        <v>20210327</v>
      </c>
      <c r="D143664">
        <v>390</v>
      </c>
      <c r="E143664">
        <v>36210</v>
      </c>
      <c r="F143664">
        <v>1</v>
      </c>
      <c r="G143664" t="s">
        <v>105700</v>
      </c>
      <c r="H143664" t="b">
        <v>0</v>
      </c>
    </row>
    <row r="143665" spans="1:8" ht="18" customHeight="1" x14ac:dyDescent="0.3">
      <c r="A143665">
        <v>140610</v>
      </c>
      <c r="B143665" t="s">
        <v>104745</v>
      </c>
      <c r="C143665">
        <v>20210327</v>
      </c>
      <c r="D143665">
        <v>390</v>
      </c>
      <c r="E143665">
        <v>36210</v>
      </c>
      <c r="F143665">
        <v>2</v>
      </c>
      <c r="G143665" t="s">
        <v>105701</v>
      </c>
      <c r="H143665" t="b">
        <v>0</v>
      </c>
    </row>
    <row r="143666" spans="1:8" ht="18" customHeight="1" x14ac:dyDescent="0.3">
      <c r="A143666">
        <v>140610</v>
      </c>
      <c r="B143666" t="s">
        <v>104745</v>
      </c>
      <c r="C143666">
        <v>20210327</v>
      </c>
      <c r="D143666">
        <v>390</v>
      </c>
      <c r="E143666">
        <v>36210</v>
      </c>
      <c r="F143666">
        <v>3</v>
      </c>
      <c r="G143666" t="s">
        <v>105702</v>
      </c>
      <c r="H143666" t="b">
        <v>1</v>
      </c>
    </row>
    <row r="143667" spans="1:8" ht="18" customHeight="1" x14ac:dyDescent="0.3">
      <c r="A143667">
        <v>140610</v>
      </c>
      <c r="B143667" t="s">
        <v>104745</v>
      </c>
      <c r="C143667">
        <v>20210327</v>
      </c>
      <c r="D143667">
        <v>390</v>
      </c>
      <c r="E143667">
        <v>36210</v>
      </c>
      <c r="F143667">
        <v>4</v>
      </c>
      <c r="G143667" t="s">
        <v>105703</v>
      </c>
      <c r="H143667" t="b">
        <v>0</v>
      </c>
    </row>
    <row r="143668" spans="1:8" ht="18" customHeight="1" x14ac:dyDescent="0.3">
      <c r="A143668">
        <v>140610</v>
      </c>
      <c r="B143668" t="s">
        <v>104745</v>
      </c>
      <c r="C143668">
        <v>20210327</v>
      </c>
      <c r="D143668">
        <v>390</v>
      </c>
      <c r="E143668">
        <v>36211</v>
      </c>
      <c r="F143668">
        <v>1</v>
      </c>
      <c r="G143668" t="s">
        <v>105704</v>
      </c>
      <c r="H143668" t="b">
        <v>0</v>
      </c>
    </row>
    <row r="143669" spans="1:8" ht="18" customHeight="1" x14ac:dyDescent="0.3">
      <c r="A143669">
        <v>140610</v>
      </c>
      <c r="B143669" t="s">
        <v>104745</v>
      </c>
      <c r="C143669">
        <v>20210327</v>
      </c>
      <c r="D143669">
        <v>390</v>
      </c>
      <c r="E143669">
        <v>36211</v>
      </c>
      <c r="F143669">
        <v>2</v>
      </c>
      <c r="G143669" t="s">
        <v>105705</v>
      </c>
      <c r="H143669" t="b">
        <v>0</v>
      </c>
    </row>
    <row r="143670" spans="1:8" ht="18" customHeight="1" x14ac:dyDescent="0.3">
      <c r="A143670">
        <v>140610</v>
      </c>
      <c r="B143670" t="s">
        <v>104745</v>
      </c>
      <c r="C143670">
        <v>20210327</v>
      </c>
      <c r="D143670">
        <v>390</v>
      </c>
      <c r="E143670">
        <v>36211</v>
      </c>
      <c r="F143670">
        <v>3</v>
      </c>
      <c r="G143670" t="s">
        <v>105706</v>
      </c>
      <c r="H143670" t="b">
        <v>0</v>
      </c>
    </row>
    <row r="143671" spans="1:8" ht="18" customHeight="1" x14ac:dyDescent="0.3">
      <c r="A143671">
        <v>140610</v>
      </c>
      <c r="B143671" t="s">
        <v>104745</v>
      </c>
      <c r="C143671">
        <v>20210327</v>
      </c>
      <c r="D143671">
        <v>390</v>
      </c>
      <c r="E143671">
        <v>36211</v>
      </c>
      <c r="F143671">
        <v>4</v>
      </c>
      <c r="G143671" t="s">
        <v>105707</v>
      </c>
      <c r="H143671" t="b">
        <v>1</v>
      </c>
    </row>
    <row r="143672" spans="1:8" ht="18" customHeight="1" x14ac:dyDescent="0.3">
      <c r="A143672">
        <v>140610</v>
      </c>
      <c r="B143672" t="s">
        <v>104745</v>
      </c>
      <c r="C143672">
        <v>20210327</v>
      </c>
      <c r="D143672">
        <v>390</v>
      </c>
      <c r="E143672">
        <v>36212</v>
      </c>
      <c r="F143672">
        <v>1</v>
      </c>
      <c r="G143672" t="s">
        <v>105708</v>
      </c>
      <c r="H143672" t="b">
        <v>0</v>
      </c>
    </row>
    <row r="143673" spans="1:8" ht="18" customHeight="1" x14ac:dyDescent="0.3">
      <c r="A143673">
        <v>140610</v>
      </c>
      <c r="B143673" t="s">
        <v>104745</v>
      </c>
      <c r="C143673">
        <v>20210327</v>
      </c>
      <c r="D143673">
        <v>390</v>
      </c>
      <c r="E143673">
        <v>36212</v>
      </c>
      <c r="F143673">
        <v>2</v>
      </c>
      <c r="G143673" t="s">
        <v>105709</v>
      </c>
      <c r="H143673" t="b">
        <v>1</v>
      </c>
    </row>
    <row r="143674" spans="1:8" ht="18" customHeight="1" x14ac:dyDescent="0.3">
      <c r="A143674">
        <v>140610</v>
      </c>
      <c r="B143674" t="s">
        <v>104745</v>
      </c>
      <c r="C143674">
        <v>20210327</v>
      </c>
      <c r="D143674">
        <v>390</v>
      </c>
      <c r="E143674">
        <v>36212</v>
      </c>
      <c r="F143674">
        <v>3</v>
      </c>
      <c r="G143674" t="s">
        <v>105710</v>
      </c>
      <c r="H143674" t="b">
        <v>0</v>
      </c>
    </row>
    <row r="143675" spans="1:8" ht="18" customHeight="1" x14ac:dyDescent="0.3">
      <c r="A143675">
        <v>140610</v>
      </c>
      <c r="B143675" t="s">
        <v>104745</v>
      </c>
      <c r="C143675">
        <v>20210327</v>
      </c>
      <c r="D143675">
        <v>390</v>
      </c>
      <c r="E143675">
        <v>36212</v>
      </c>
      <c r="F143675">
        <v>4</v>
      </c>
      <c r="G143675" t="s">
        <v>105711</v>
      </c>
      <c r="H143675" t="b">
        <v>0</v>
      </c>
    </row>
    <row r="143676" spans="1:8" ht="18" customHeight="1" x14ac:dyDescent="0.3">
      <c r="A143676">
        <v>140610</v>
      </c>
      <c r="B143676" t="s">
        <v>104745</v>
      </c>
      <c r="C143676">
        <v>20210327</v>
      </c>
      <c r="D143676">
        <v>390</v>
      </c>
      <c r="E143676">
        <v>36213</v>
      </c>
      <c r="F143676">
        <v>1</v>
      </c>
      <c r="G143676" t="s">
        <v>105712</v>
      </c>
      <c r="H143676" t="b">
        <v>0</v>
      </c>
    </row>
    <row r="143677" spans="1:8" ht="18" customHeight="1" x14ac:dyDescent="0.3">
      <c r="A143677">
        <v>140610</v>
      </c>
      <c r="B143677" t="s">
        <v>104745</v>
      </c>
      <c r="C143677">
        <v>20210327</v>
      </c>
      <c r="D143677">
        <v>390</v>
      </c>
      <c r="E143677">
        <v>36213</v>
      </c>
      <c r="F143677">
        <v>2</v>
      </c>
      <c r="G143677" t="s">
        <v>37273</v>
      </c>
      <c r="H143677" t="b">
        <v>0</v>
      </c>
    </row>
    <row r="143678" spans="1:8" ht="18" customHeight="1" x14ac:dyDescent="0.3">
      <c r="A143678">
        <v>140610</v>
      </c>
      <c r="B143678" t="s">
        <v>104745</v>
      </c>
      <c r="C143678">
        <v>20210327</v>
      </c>
      <c r="D143678">
        <v>390</v>
      </c>
      <c r="E143678">
        <v>36213</v>
      </c>
      <c r="F143678">
        <v>3</v>
      </c>
      <c r="G143678" t="s">
        <v>105713</v>
      </c>
      <c r="H143678" t="b">
        <v>1</v>
      </c>
    </row>
    <row r="143679" spans="1:8" ht="18" customHeight="1" x14ac:dyDescent="0.3">
      <c r="A143679">
        <v>140610</v>
      </c>
      <c r="B143679" t="s">
        <v>104745</v>
      </c>
      <c r="C143679">
        <v>20210327</v>
      </c>
      <c r="D143679">
        <v>390</v>
      </c>
      <c r="E143679">
        <v>36213</v>
      </c>
      <c r="F143679">
        <v>4</v>
      </c>
      <c r="G143679" t="s">
        <v>105714</v>
      </c>
      <c r="H143679" t="b">
        <v>0</v>
      </c>
    </row>
    <row r="143680" spans="1:8" ht="18" customHeight="1" x14ac:dyDescent="0.3">
      <c r="A143680">
        <v>140610</v>
      </c>
      <c r="B143680" t="s">
        <v>104745</v>
      </c>
      <c r="C143680">
        <v>20210327</v>
      </c>
      <c r="D143680">
        <v>390</v>
      </c>
      <c r="E143680">
        <v>36214</v>
      </c>
      <c r="F143680">
        <v>1</v>
      </c>
      <c r="G143680" t="s">
        <v>105715</v>
      </c>
      <c r="H143680" t="b">
        <v>0</v>
      </c>
    </row>
    <row r="143681" spans="1:8" ht="18" customHeight="1" x14ac:dyDescent="0.3">
      <c r="A143681">
        <v>140610</v>
      </c>
      <c r="B143681" t="s">
        <v>104745</v>
      </c>
      <c r="C143681">
        <v>20210327</v>
      </c>
      <c r="D143681">
        <v>390</v>
      </c>
      <c r="E143681">
        <v>36214</v>
      </c>
      <c r="F143681">
        <v>2</v>
      </c>
      <c r="G143681" t="s">
        <v>105716</v>
      </c>
      <c r="H143681" t="b">
        <v>0</v>
      </c>
    </row>
    <row r="143682" spans="1:8" ht="18" customHeight="1" x14ac:dyDescent="0.3">
      <c r="A143682">
        <v>140610</v>
      </c>
      <c r="B143682" t="s">
        <v>104745</v>
      </c>
      <c r="C143682">
        <v>20210327</v>
      </c>
      <c r="D143682">
        <v>390</v>
      </c>
      <c r="E143682">
        <v>36214</v>
      </c>
      <c r="F143682">
        <v>3</v>
      </c>
      <c r="G143682" t="s">
        <v>105717</v>
      </c>
      <c r="H143682" t="b">
        <v>0</v>
      </c>
    </row>
    <row r="143683" spans="1:8" ht="18" customHeight="1" x14ac:dyDescent="0.3">
      <c r="A143683">
        <v>140610</v>
      </c>
      <c r="B143683" t="s">
        <v>104745</v>
      </c>
      <c r="C143683">
        <v>20210327</v>
      </c>
      <c r="D143683">
        <v>390</v>
      </c>
      <c r="E143683">
        <v>36214</v>
      </c>
      <c r="F143683">
        <v>4</v>
      </c>
      <c r="G143683" t="s">
        <v>105718</v>
      </c>
      <c r="H143683" t="b">
        <v>1</v>
      </c>
    </row>
    <row r="143684" spans="1:8" ht="18" customHeight="1" x14ac:dyDescent="0.3">
      <c r="A143684">
        <v>140610</v>
      </c>
      <c r="B143684" t="s">
        <v>104745</v>
      </c>
      <c r="C143684">
        <v>20210327</v>
      </c>
      <c r="D143684">
        <v>390</v>
      </c>
      <c r="E143684">
        <v>36215</v>
      </c>
      <c r="F143684">
        <v>1</v>
      </c>
      <c r="G143684" t="s">
        <v>105719</v>
      </c>
      <c r="H143684" t="b">
        <v>1</v>
      </c>
    </row>
    <row r="143685" spans="1:8" ht="18" customHeight="1" x14ac:dyDescent="0.3">
      <c r="A143685">
        <v>140610</v>
      </c>
      <c r="B143685" t="s">
        <v>104745</v>
      </c>
      <c r="C143685">
        <v>20210327</v>
      </c>
      <c r="D143685">
        <v>390</v>
      </c>
      <c r="E143685">
        <v>36215</v>
      </c>
      <c r="F143685">
        <v>2</v>
      </c>
      <c r="G143685" t="s">
        <v>105720</v>
      </c>
      <c r="H143685" t="b">
        <v>0</v>
      </c>
    </row>
    <row r="143686" spans="1:8" ht="18" customHeight="1" x14ac:dyDescent="0.3">
      <c r="A143686">
        <v>140610</v>
      </c>
      <c r="B143686" t="s">
        <v>104745</v>
      </c>
      <c r="C143686">
        <v>20210327</v>
      </c>
      <c r="D143686">
        <v>390</v>
      </c>
      <c r="E143686">
        <v>36215</v>
      </c>
      <c r="F143686">
        <v>3</v>
      </c>
      <c r="G143686" t="s">
        <v>105721</v>
      </c>
      <c r="H143686" t="b">
        <v>0</v>
      </c>
    </row>
    <row r="143687" spans="1:8" ht="18" customHeight="1" x14ac:dyDescent="0.3">
      <c r="A143687">
        <v>140610</v>
      </c>
      <c r="B143687" t="s">
        <v>104745</v>
      </c>
      <c r="C143687">
        <v>20210327</v>
      </c>
      <c r="D143687">
        <v>390</v>
      </c>
      <c r="E143687">
        <v>36215</v>
      </c>
      <c r="F143687">
        <v>4</v>
      </c>
      <c r="G143687" t="s">
        <v>105722</v>
      </c>
      <c r="H143687" t="b">
        <v>0</v>
      </c>
    </row>
    <row r="143688" spans="1:8" ht="18" customHeight="1" x14ac:dyDescent="0.3">
      <c r="A143688">
        <v>140610</v>
      </c>
      <c r="B143688" t="s">
        <v>104745</v>
      </c>
      <c r="C143688">
        <v>20210327</v>
      </c>
      <c r="D143688">
        <v>390</v>
      </c>
      <c r="E143688">
        <v>36216</v>
      </c>
      <c r="F143688">
        <v>1</v>
      </c>
      <c r="G143688" t="s">
        <v>105723</v>
      </c>
      <c r="H143688" t="b">
        <v>0</v>
      </c>
    </row>
    <row r="143689" spans="1:8" ht="18" customHeight="1" x14ac:dyDescent="0.3">
      <c r="A143689">
        <v>140610</v>
      </c>
      <c r="B143689" t="s">
        <v>104745</v>
      </c>
      <c r="C143689">
        <v>20210327</v>
      </c>
      <c r="D143689">
        <v>390</v>
      </c>
      <c r="E143689">
        <v>36216</v>
      </c>
      <c r="F143689">
        <v>2</v>
      </c>
      <c r="G143689" t="s">
        <v>105724</v>
      </c>
      <c r="H143689" t="b">
        <v>0</v>
      </c>
    </row>
    <row r="143690" spans="1:8" ht="18" customHeight="1" x14ac:dyDescent="0.3">
      <c r="A143690">
        <v>140610</v>
      </c>
      <c r="B143690" t="s">
        <v>104745</v>
      </c>
      <c r="C143690">
        <v>20210327</v>
      </c>
      <c r="D143690">
        <v>390</v>
      </c>
      <c r="E143690">
        <v>36216</v>
      </c>
      <c r="F143690">
        <v>3</v>
      </c>
      <c r="G143690" t="s">
        <v>105725</v>
      </c>
      <c r="H143690" t="b">
        <v>0</v>
      </c>
    </row>
    <row r="143691" spans="1:8" ht="18" customHeight="1" x14ac:dyDescent="0.3">
      <c r="A143691">
        <v>140610</v>
      </c>
      <c r="B143691" t="s">
        <v>104745</v>
      </c>
      <c r="C143691">
        <v>20210327</v>
      </c>
      <c r="D143691">
        <v>390</v>
      </c>
      <c r="E143691">
        <v>36216</v>
      </c>
      <c r="F143691">
        <v>4</v>
      </c>
      <c r="G143691" t="s">
        <v>105726</v>
      </c>
      <c r="H143691" t="b">
        <v>1</v>
      </c>
    </row>
    <row r="143692" spans="1:8" ht="18" customHeight="1" x14ac:dyDescent="0.3">
      <c r="A143692">
        <v>140610</v>
      </c>
      <c r="B143692" t="s">
        <v>104745</v>
      </c>
      <c r="C143692">
        <v>20210327</v>
      </c>
      <c r="D143692">
        <v>390</v>
      </c>
      <c r="E143692">
        <v>36217</v>
      </c>
      <c r="F143692">
        <v>1</v>
      </c>
      <c r="G143692" t="s">
        <v>105727</v>
      </c>
      <c r="H143692" t="b">
        <v>0</v>
      </c>
    </row>
    <row r="143693" spans="1:8" ht="18" customHeight="1" x14ac:dyDescent="0.3">
      <c r="A143693">
        <v>140610</v>
      </c>
      <c r="B143693" t="s">
        <v>104745</v>
      </c>
      <c r="C143693">
        <v>20210327</v>
      </c>
      <c r="D143693">
        <v>390</v>
      </c>
      <c r="E143693">
        <v>36217</v>
      </c>
      <c r="F143693">
        <v>2</v>
      </c>
      <c r="G143693" t="s">
        <v>105728</v>
      </c>
      <c r="H143693" t="b">
        <v>0</v>
      </c>
    </row>
    <row r="143694" spans="1:8" ht="18" customHeight="1" x14ac:dyDescent="0.3">
      <c r="A143694">
        <v>140610</v>
      </c>
      <c r="B143694" t="s">
        <v>104745</v>
      </c>
      <c r="C143694">
        <v>20210327</v>
      </c>
      <c r="D143694">
        <v>390</v>
      </c>
      <c r="E143694">
        <v>36217</v>
      </c>
      <c r="F143694">
        <v>3</v>
      </c>
      <c r="G143694" t="s">
        <v>105729</v>
      </c>
      <c r="H143694" t="b">
        <v>1</v>
      </c>
    </row>
    <row r="143695" spans="1:8" ht="18" customHeight="1" x14ac:dyDescent="0.3">
      <c r="A143695">
        <v>140610</v>
      </c>
      <c r="B143695" t="s">
        <v>104745</v>
      </c>
      <c r="C143695">
        <v>20210327</v>
      </c>
      <c r="D143695">
        <v>390</v>
      </c>
      <c r="E143695">
        <v>36217</v>
      </c>
      <c r="F143695">
        <v>4</v>
      </c>
      <c r="G143695" t="s">
        <v>105730</v>
      </c>
      <c r="H143695" t="b">
        <v>0</v>
      </c>
    </row>
    <row r="143696" spans="1:8" ht="18" customHeight="1" x14ac:dyDescent="0.3">
      <c r="A143696">
        <v>140610</v>
      </c>
      <c r="B143696" t="s">
        <v>104745</v>
      </c>
      <c r="C143696">
        <v>20210327</v>
      </c>
      <c r="D143696">
        <v>390</v>
      </c>
      <c r="E143696">
        <v>36218</v>
      </c>
      <c r="F143696">
        <v>1</v>
      </c>
      <c r="G143696" t="s">
        <v>105731</v>
      </c>
      <c r="H143696" t="b">
        <v>0</v>
      </c>
    </row>
    <row r="143697" spans="1:8" ht="18" customHeight="1" x14ac:dyDescent="0.3">
      <c r="A143697">
        <v>140610</v>
      </c>
      <c r="B143697" t="s">
        <v>104745</v>
      </c>
      <c r="C143697">
        <v>20210327</v>
      </c>
      <c r="D143697">
        <v>390</v>
      </c>
      <c r="E143697">
        <v>36218</v>
      </c>
      <c r="F143697">
        <v>2</v>
      </c>
      <c r="G143697" t="s">
        <v>105732</v>
      </c>
      <c r="H143697" t="b">
        <v>1</v>
      </c>
    </row>
    <row r="143698" spans="1:8" ht="18" customHeight="1" x14ac:dyDescent="0.3">
      <c r="A143698">
        <v>140610</v>
      </c>
      <c r="B143698" t="s">
        <v>104745</v>
      </c>
      <c r="C143698">
        <v>20210327</v>
      </c>
      <c r="D143698">
        <v>390</v>
      </c>
      <c r="E143698">
        <v>36218</v>
      </c>
      <c r="F143698">
        <v>3</v>
      </c>
      <c r="G143698" t="s">
        <v>105733</v>
      </c>
      <c r="H143698" t="b">
        <v>0</v>
      </c>
    </row>
    <row r="143699" spans="1:8" ht="18" customHeight="1" x14ac:dyDescent="0.3">
      <c r="A143699">
        <v>140610</v>
      </c>
      <c r="B143699" t="s">
        <v>104745</v>
      </c>
      <c r="C143699">
        <v>20210327</v>
      </c>
      <c r="D143699">
        <v>390</v>
      </c>
      <c r="E143699">
        <v>36218</v>
      </c>
      <c r="F143699">
        <v>4</v>
      </c>
      <c r="G143699" t="s">
        <v>105734</v>
      </c>
      <c r="H143699" t="b">
        <v>0</v>
      </c>
    </row>
    <row r="143700" spans="1:8" ht="18" customHeight="1" x14ac:dyDescent="0.3">
      <c r="A143700">
        <v>140610</v>
      </c>
      <c r="B143700" t="s">
        <v>104745</v>
      </c>
      <c r="C143700">
        <v>20210327</v>
      </c>
      <c r="D143700">
        <v>390</v>
      </c>
      <c r="E143700">
        <v>36219</v>
      </c>
      <c r="F143700">
        <v>1</v>
      </c>
      <c r="G143700" t="s">
        <v>105735</v>
      </c>
      <c r="H143700" t="b">
        <v>0</v>
      </c>
    </row>
    <row r="143701" spans="1:8" ht="18" customHeight="1" x14ac:dyDescent="0.3">
      <c r="A143701">
        <v>140610</v>
      </c>
      <c r="B143701" t="s">
        <v>104745</v>
      </c>
      <c r="C143701">
        <v>20210327</v>
      </c>
      <c r="D143701">
        <v>390</v>
      </c>
      <c r="E143701">
        <v>36219</v>
      </c>
      <c r="F143701">
        <v>2</v>
      </c>
      <c r="G143701" t="s">
        <v>105736</v>
      </c>
      <c r="H143701" t="b">
        <v>1</v>
      </c>
    </row>
    <row r="143702" spans="1:8" ht="18" customHeight="1" x14ac:dyDescent="0.3">
      <c r="A143702">
        <v>140610</v>
      </c>
      <c r="B143702" t="s">
        <v>104745</v>
      </c>
      <c r="C143702">
        <v>20210327</v>
      </c>
      <c r="D143702">
        <v>390</v>
      </c>
      <c r="E143702">
        <v>36219</v>
      </c>
      <c r="F143702">
        <v>3</v>
      </c>
      <c r="G143702" t="s">
        <v>105737</v>
      </c>
      <c r="H143702" t="b">
        <v>0</v>
      </c>
    </row>
    <row r="143703" spans="1:8" ht="18" customHeight="1" x14ac:dyDescent="0.3">
      <c r="A143703">
        <v>140610</v>
      </c>
      <c r="B143703" t="s">
        <v>104745</v>
      </c>
      <c r="C143703">
        <v>20210327</v>
      </c>
      <c r="D143703">
        <v>390</v>
      </c>
      <c r="E143703">
        <v>36219</v>
      </c>
      <c r="F143703">
        <v>4</v>
      </c>
      <c r="G143703" t="s">
        <v>105738</v>
      </c>
      <c r="H143703" t="b">
        <v>0</v>
      </c>
    </row>
    <row r="143704" spans="1:8" ht="18" customHeight="1" x14ac:dyDescent="0.3">
      <c r="A143704">
        <v>140610</v>
      </c>
      <c r="B143704" t="s">
        <v>104745</v>
      </c>
      <c r="C143704">
        <v>20210327</v>
      </c>
      <c r="D143704">
        <v>390</v>
      </c>
      <c r="E143704">
        <v>36220</v>
      </c>
      <c r="F143704">
        <v>1</v>
      </c>
      <c r="G143704" t="s">
        <v>105739</v>
      </c>
      <c r="H143704" t="b">
        <v>0</v>
      </c>
    </row>
    <row r="143705" spans="1:8" ht="18" customHeight="1" x14ac:dyDescent="0.3">
      <c r="A143705">
        <v>140610</v>
      </c>
      <c r="B143705" t="s">
        <v>104745</v>
      </c>
      <c r="C143705">
        <v>20210327</v>
      </c>
      <c r="D143705">
        <v>390</v>
      </c>
      <c r="E143705">
        <v>36220</v>
      </c>
      <c r="F143705">
        <v>2</v>
      </c>
      <c r="G143705" t="s">
        <v>105740</v>
      </c>
      <c r="H143705" t="b">
        <v>1</v>
      </c>
    </row>
    <row r="143706" spans="1:8" ht="18" customHeight="1" x14ac:dyDescent="0.3">
      <c r="A143706">
        <v>140610</v>
      </c>
      <c r="B143706" t="s">
        <v>104745</v>
      </c>
      <c r="C143706">
        <v>20210327</v>
      </c>
      <c r="D143706">
        <v>390</v>
      </c>
      <c r="E143706">
        <v>36220</v>
      </c>
      <c r="F143706">
        <v>3</v>
      </c>
      <c r="G143706" t="s">
        <v>105741</v>
      </c>
      <c r="H143706" t="b">
        <v>0</v>
      </c>
    </row>
    <row r="143707" spans="1:8" ht="18" customHeight="1" x14ac:dyDescent="0.3">
      <c r="A143707">
        <v>140610</v>
      </c>
      <c r="B143707" t="s">
        <v>104745</v>
      </c>
      <c r="C143707">
        <v>20210327</v>
      </c>
      <c r="D143707">
        <v>390</v>
      </c>
      <c r="E143707">
        <v>36220</v>
      </c>
      <c r="F143707">
        <v>4</v>
      </c>
      <c r="G143707" t="s">
        <v>105742</v>
      </c>
      <c r="H143707" t="b">
        <v>0</v>
      </c>
    </row>
    <row r="143708" spans="1:8" ht="18" customHeight="1" x14ac:dyDescent="0.3">
      <c r="A143708">
        <v>140610</v>
      </c>
      <c r="B143708" t="s">
        <v>104745</v>
      </c>
      <c r="C143708">
        <v>20210327</v>
      </c>
      <c r="D143708">
        <v>390</v>
      </c>
      <c r="E143708">
        <v>36221</v>
      </c>
      <c r="F143708">
        <v>1</v>
      </c>
      <c r="G143708" t="s">
        <v>105743</v>
      </c>
      <c r="H143708" t="b">
        <v>0</v>
      </c>
    </row>
    <row r="143709" spans="1:8" ht="18" customHeight="1" x14ac:dyDescent="0.3">
      <c r="A143709">
        <v>140610</v>
      </c>
      <c r="B143709" t="s">
        <v>104745</v>
      </c>
      <c r="C143709">
        <v>20210327</v>
      </c>
      <c r="D143709">
        <v>390</v>
      </c>
      <c r="E143709">
        <v>36221</v>
      </c>
      <c r="F143709">
        <v>2</v>
      </c>
      <c r="G143709" t="s">
        <v>105744</v>
      </c>
      <c r="H143709" t="b">
        <v>1</v>
      </c>
    </row>
    <row r="143710" spans="1:8" ht="18" customHeight="1" x14ac:dyDescent="0.3">
      <c r="A143710">
        <v>140610</v>
      </c>
      <c r="B143710" t="s">
        <v>104745</v>
      </c>
      <c r="C143710">
        <v>20210327</v>
      </c>
      <c r="D143710">
        <v>390</v>
      </c>
      <c r="E143710">
        <v>36221</v>
      </c>
      <c r="F143710">
        <v>3</v>
      </c>
      <c r="G143710" t="s">
        <v>105745</v>
      </c>
      <c r="H143710" t="b">
        <v>0</v>
      </c>
    </row>
    <row r="143711" spans="1:8" ht="18" customHeight="1" x14ac:dyDescent="0.3">
      <c r="A143711">
        <v>140610</v>
      </c>
      <c r="B143711" t="s">
        <v>104745</v>
      </c>
      <c r="C143711">
        <v>20210327</v>
      </c>
      <c r="D143711">
        <v>390</v>
      </c>
      <c r="E143711">
        <v>36221</v>
      </c>
      <c r="F143711">
        <v>4</v>
      </c>
      <c r="G143711" t="s">
        <v>105746</v>
      </c>
      <c r="H143711" t="b">
        <v>0</v>
      </c>
    </row>
    <row r="143712" spans="1:8" ht="18" customHeight="1" x14ac:dyDescent="0.3">
      <c r="A143712">
        <v>140610</v>
      </c>
      <c r="B143712" t="s">
        <v>104745</v>
      </c>
      <c r="C143712">
        <v>20210327</v>
      </c>
      <c r="D143712">
        <v>390</v>
      </c>
      <c r="E143712">
        <v>36222</v>
      </c>
      <c r="F143712">
        <v>1</v>
      </c>
      <c r="G143712" t="s">
        <v>105747</v>
      </c>
      <c r="H143712" t="b">
        <v>0</v>
      </c>
    </row>
    <row r="143713" spans="1:8" ht="18" customHeight="1" x14ac:dyDescent="0.3">
      <c r="A143713">
        <v>140610</v>
      </c>
      <c r="B143713" t="s">
        <v>104745</v>
      </c>
      <c r="C143713">
        <v>20210327</v>
      </c>
      <c r="D143713">
        <v>390</v>
      </c>
      <c r="E143713">
        <v>36222</v>
      </c>
      <c r="F143713">
        <v>2</v>
      </c>
      <c r="G143713" t="s">
        <v>105748</v>
      </c>
      <c r="H143713" t="b">
        <v>0</v>
      </c>
    </row>
    <row r="143714" spans="1:8" ht="18" customHeight="1" x14ac:dyDescent="0.3">
      <c r="A143714">
        <v>140610</v>
      </c>
      <c r="B143714" t="s">
        <v>104745</v>
      </c>
      <c r="C143714">
        <v>20210327</v>
      </c>
      <c r="D143714">
        <v>390</v>
      </c>
      <c r="E143714">
        <v>36222</v>
      </c>
      <c r="F143714">
        <v>3</v>
      </c>
      <c r="G143714" t="s">
        <v>105749</v>
      </c>
      <c r="H143714" t="b">
        <v>0</v>
      </c>
    </row>
    <row r="143715" spans="1:8" ht="18" customHeight="1" x14ac:dyDescent="0.3">
      <c r="A143715">
        <v>140610</v>
      </c>
      <c r="B143715" t="s">
        <v>104745</v>
      </c>
      <c r="C143715">
        <v>20210327</v>
      </c>
      <c r="D143715">
        <v>390</v>
      </c>
      <c r="E143715">
        <v>36222</v>
      </c>
      <c r="F143715">
        <v>4</v>
      </c>
      <c r="G143715" t="s">
        <v>105750</v>
      </c>
      <c r="H143715" t="b">
        <v>1</v>
      </c>
    </row>
    <row r="143716" spans="1:8" ht="18" customHeight="1" x14ac:dyDescent="0.3">
      <c r="A143716">
        <v>140610</v>
      </c>
      <c r="B143716" t="s">
        <v>104745</v>
      </c>
      <c r="C143716">
        <v>20210327</v>
      </c>
      <c r="D143716">
        <v>390</v>
      </c>
      <c r="E143716">
        <v>36223</v>
      </c>
      <c r="F143716">
        <v>1</v>
      </c>
      <c r="G143716" t="s">
        <v>105751</v>
      </c>
      <c r="H143716" t="b">
        <v>0</v>
      </c>
    </row>
    <row r="143717" spans="1:8" ht="18" customHeight="1" x14ac:dyDescent="0.3">
      <c r="A143717">
        <v>140610</v>
      </c>
      <c r="B143717" t="s">
        <v>104745</v>
      </c>
      <c r="C143717">
        <v>20210327</v>
      </c>
      <c r="D143717">
        <v>390</v>
      </c>
      <c r="E143717">
        <v>36223</v>
      </c>
      <c r="F143717">
        <v>2</v>
      </c>
      <c r="G143717" t="s">
        <v>105752</v>
      </c>
      <c r="H143717" t="b">
        <v>0</v>
      </c>
    </row>
    <row r="143718" spans="1:8" ht="18" customHeight="1" x14ac:dyDescent="0.3">
      <c r="A143718">
        <v>140610</v>
      </c>
      <c r="B143718" t="s">
        <v>104745</v>
      </c>
      <c r="C143718">
        <v>20210327</v>
      </c>
      <c r="D143718">
        <v>390</v>
      </c>
      <c r="E143718">
        <v>36223</v>
      </c>
      <c r="F143718">
        <v>3</v>
      </c>
      <c r="G143718" t="s">
        <v>105753</v>
      </c>
      <c r="H143718" t="b">
        <v>0</v>
      </c>
    </row>
    <row r="143719" spans="1:8" ht="18" customHeight="1" x14ac:dyDescent="0.3">
      <c r="A143719">
        <v>140610</v>
      </c>
      <c r="B143719" t="s">
        <v>104745</v>
      </c>
      <c r="C143719">
        <v>20210327</v>
      </c>
      <c r="D143719">
        <v>390</v>
      </c>
      <c r="E143719">
        <v>36223</v>
      </c>
      <c r="F143719">
        <v>4</v>
      </c>
      <c r="G143719" t="s">
        <v>105754</v>
      </c>
      <c r="H143719" t="b">
        <v>1</v>
      </c>
    </row>
    <row r="143720" spans="1:8" ht="18" customHeight="1" x14ac:dyDescent="0.3">
      <c r="A143720">
        <v>140610</v>
      </c>
      <c r="B143720" t="s">
        <v>104745</v>
      </c>
      <c r="C143720">
        <v>20210327</v>
      </c>
      <c r="D143720">
        <v>390</v>
      </c>
      <c r="E143720">
        <v>36224</v>
      </c>
      <c r="F143720">
        <v>1</v>
      </c>
      <c r="G143720" t="s">
        <v>105755</v>
      </c>
      <c r="H143720" t="b">
        <v>0</v>
      </c>
    </row>
    <row r="143721" spans="1:8" ht="18" customHeight="1" x14ac:dyDescent="0.3">
      <c r="A143721">
        <v>140610</v>
      </c>
      <c r="B143721" t="s">
        <v>104745</v>
      </c>
      <c r="C143721">
        <v>20210327</v>
      </c>
      <c r="D143721">
        <v>390</v>
      </c>
      <c r="E143721">
        <v>36224</v>
      </c>
      <c r="F143721">
        <v>2</v>
      </c>
      <c r="G143721" t="s">
        <v>105756</v>
      </c>
      <c r="H143721" t="b">
        <v>1</v>
      </c>
    </row>
    <row r="143722" spans="1:8" ht="18" customHeight="1" x14ac:dyDescent="0.3">
      <c r="A143722">
        <v>140610</v>
      </c>
      <c r="B143722" t="s">
        <v>104745</v>
      </c>
      <c r="C143722">
        <v>20210327</v>
      </c>
      <c r="D143722">
        <v>390</v>
      </c>
      <c r="E143722">
        <v>36224</v>
      </c>
      <c r="F143722">
        <v>3</v>
      </c>
      <c r="G143722" t="s">
        <v>105757</v>
      </c>
      <c r="H143722" t="b">
        <v>0</v>
      </c>
    </row>
    <row r="143723" spans="1:8" ht="18" customHeight="1" x14ac:dyDescent="0.3">
      <c r="A143723">
        <v>140610</v>
      </c>
      <c r="B143723" t="s">
        <v>104745</v>
      </c>
      <c r="C143723">
        <v>20210327</v>
      </c>
      <c r="D143723">
        <v>390</v>
      </c>
      <c r="E143723">
        <v>36224</v>
      </c>
      <c r="F143723">
        <v>4</v>
      </c>
      <c r="G143723" t="s">
        <v>105758</v>
      </c>
      <c r="H143723" t="b">
        <v>0</v>
      </c>
    </row>
    <row r="143724" spans="1:8" ht="18" customHeight="1" x14ac:dyDescent="0.3">
      <c r="A143724">
        <v>140610</v>
      </c>
      <c r="B143724" t="s">
        <v>104745</v>
      </c>
      <c r="C143724">
        <v>20210327</v>
      </c>
      <c r="D143724">
        <v>390</v>
      </c>
      <c r="E143724">
        <v>36225</v>
      </c>
      <c r="F143724">
        <v>1</v>
      </c>
      <c r="G143724" t="s">
        <v>105759</v>
      </c>
      <c r="H143724" t="b">
        <v>0</v>
      </c>
    </row>
    <row r="143725" spans="1:8" ht="18" customHeight="1" x14ac:dyDescent="0.3">
      <c r="A143725">
        <v>140610</v>
      </c>
      <c r="B143725" t="s">
        <v>104745</v>
      </c>
      <c r="C143725">
        <v>20210327</v>
      </c>
      <c r="D143725">
        <v>390</v>
      </c>
      <c r="E143725">
        <v>36225</v>
      </c>
      <c r="F143725">
        <v>2</v>
      </c>
      <c r="G143725" t="s">
        <v>105760</v>
      </c>
      <c r="H143725" t="b">
        <v>0</v>
      </c>
    </row>
    <row r="143726" spans="1:8" ht="18" customHeight="1" x14ac:dyDescent="0.3">
      <c r="A143726">
        <v>140610</v>
      </c>
      <c r="B143726" t="s">
        <v>104745</v>
      </c>
      <c r="C143726">
        <v>20210327</v>
      </c>
      <c r="D143726">
        <v>390</v>
      </c>
      <c r="E143726">
        <v>36225</v>
      </c>
      <c r="F143726">
        <v>3</v>
      </c>
      <c r="G143726" t="s">
        <v>105761</v>
      </c>
      <c r="H143726" t="b">
        <v>1</v>
      </c>
    </row>
    <row r="143727" spans="1:8" ht="18" customHeight="1" x14ac:dyDescent="0.3">
      <c r="A143727">
        <v>140610</v>
      </c>
      <c r="B143727" t="s">
        <v>104745</v>
      </c>
      <c r="C143727">
        <v>20210327</v>
      </c>
      <c r="D143727">
        <v>390</v>
      </c>
      <c r="E143727">
        <v>36225</v>
      </c>
      <c r="F143727">
        <v>4</v>
      </c>
      <c r="G143727" t="s">
        <v>105762</v>
      </c>
      <c r="H143727" t="b">
        <v>0</v>
      </c>
    </row>
    <row r="143728" spans="1:8" ht="18" customHeight="1" x14ac:dyDescent="0.3">
      <c r="A143728">
        <v>140610</v>
      </c>
      <c r="B143728" t="s">
        <v>104745</v>
      </c>
      <c r="C143728">
        <v>20210327</v>
      </c>
      <c r="D143728">
        <v>390</v>
      </c>
      <c r="E143728">
        <v>36226</v>
      </c>
      <c r="F143728">
        <v>1</v>
      </c>
      <c r="G143728" t="s">
        <v>105763</v>
      </c>
      <c r="H143728" t="b">
        <v>0</v>
      </c>
    </row>
    <row r="143729" spans="1:8" ht="18" customHeight="1" x14ac:dyDescent="0.3">
      <c r="A143729">
        <v>140610</v>
      </c>
      <c r="B143729" t="s">
        <v>104745</v>
      </c>
      <c r="C143729">
        <v>20210327</v>
      </c>
      <c r="D143729">
        <v>390</v>
      </c>
      <c r="E143729">
        <v>36226</v>
      </c>
      <c r="F143729">
        <v>2</v>
      </c>
      <c r="G143729" t="s">
        <v>105764</v>
      </c>
      <c r="H143729" t="b">
        <v>1</v>
      </c>
    </row>
    <row r="143730" spans="1:8" ht="18" customHeight="1" x14ac:dyDescent="0.3">
      <c r="A143730">
        <v>140610</v>
      </c>
      <c r="B143730" t="s">
        <v>104745</v>
      </c>
      <c r="C143730">
        <v>20210327</v>
      </c>
      <c r="D143730">
        <v>390</v>
      </c>
      <c r="E143730">
        <v>36226</v>
      </c>
      <c r="F143730">
        <v>3</v>
      </c>
      <c r="G143730" t="s">
        <v>105765</v>
      </c>
      <c r="H143730" t="b">
        <v>0</v>
      </c>
    </row>
    <row r="143731" spans="1:8" ht="18" customHeight="1" x14ac:dyDescent="0.3">
      <c r="A143731">
        <v>140610</v>
      </c>
      <c r="B143731" t="s">
        <v>104745</v>
      </c>
      <c r="C143731">
        <v>20210327</v>
      </c>
      <c r="D143731">
        <v>390</v>
      </c>
      <c r="E143731">
        <v>36226</v>
      </c>
      <c r="F143731">
        <v>4</v>
      </c>
      <c r="G143731" t="s">
        <v>105766</v>
      </c>
      <c r="H143731" t="b">
        <v>0</v>
      </c>
    </row>
    <row r="143732" spans="1:8" ht="18" customHeight="1" x14ac:dyDescent="0.3">
      <c r="A143732">
        <v>140610</v>
      </c>
      <c r="B143732" t="s">
        <v>104745</v>
      </c>
      <c r="C143732">
        <v>20210327</v>
      </c>
      <c r="D143732">
        <v>390</v>
      </c>
      <c r="E143732">
        <v>36227</v>
      </c>
      <c r="F143732">
        <v>1</v>
      </c>
      <c r="G143732" t="s">
        <v>105767</v>
      </c>
      <c r="H143732" t="b">
        <v>0</v>
      </c>
    </row>
    <row r="143733" spans="1:8" ht="18" customHeight="1" x14ac:dyDescent="0.3">
      <c r="A143733">
        <v>140610</v>
      </c>
      <c r="B143733" t="s">
        <v>104745</v>
      </c>
      <c r="C143733">
        <v>20210327</v>
      </c>
      <c r="D143733">
        <v>390</v>
      </c>
      <c r="E143733">
        <v>36227</v>
      </c>
      <c r="F143733">
        <v>2</v>
      </c>
      <c r="G143733" t="s">
        <v>105768</v>
      </c>
      <c r="H143733" t="b">
        <v>1</v>
      </c>
    </row>
    <row r="143734" spans="1:8" ht="18" customHeight="1" x14ac:dyDescent="0.3">
      <c r="A143734">
        <v>140610</v>
      </c>
      <c r="B143734" t="s">
        <v>104745</v>
      </c>
      <c r="C143734">
        <v>20210327</v>
      </c>
      <c r="D143734">
        <v>390</v>
      </c>
      <c r="E143734">
        <v>36227</v>
      </c>
      <c r="F143734">
        <v>3</v>
      </c>
      <c r="G143734" t="s">
        <v>105769</v>
      </c>
      <c r="H143734" t="b">
        <v>0</v>
      </c>
    </row>
    <row r="143735" spans="1:8" ht="18" customHeight="1" x14ac:dyDescent="0.3">
      <c r="A143735">
        <v>140610</v>
      </c>
      <c r="B143735" t="s">
        <v>104745</v>
      </c>
      <c r="C143735">
        <v>20210327</v>
      </c>
      <c r="D143735">
        <v>390</v>
      </c>
      <c r="E143735">
        <v>36227</v>
      </c>
      <c r="F143735">
        <v>4</v>
      </c>
      <c r="G143735" t="s">
        <v>105770</v>
      </c>
      <c r="H143735" t="b">
        <v>0</v>
      </c>
    </row>
    <row r="143736" spans="1:8" ht="18" customHeight="1" x14ac:dyDescent="0.3">
      <c r="A143736">
        <v>140610</v>
      </c>
      <c r="B143736" t="s">
        <v>104745</v>
      </c>
      <c r="C143736">
        <v>20210327</v>
      </c>
      <c r="D143736">
        <v>390</v>
      </c>
      <c r="E143736">
        <v>36228</v>
      </c>
      <c r="F143736">
        <v>1</v>
      </c>
      <c r="G143736" t="s">
        <v>105771</v>
      </c>
      <c r="H143736" t="b">
        <v>0</v>
      </c>
    </row>
    <row r="143737" spans="1:8" ht="18" customHeight="1" x14ac:dyDescent="0.3">
      <c r="A143737">
        <v>140610</v>
      </c>
      <c r="B143737" t="s">
        <v>104745</v>
      </c>
      <c r="C143737">
        <v>20210327</v>
      </c>
      <c r="D143737">
        <v>390</v>
      </c>
      <c r="E143737">
        <v>36228</v>
      </c>
      <c r="F143737">
        <v>2</v>
      </c>
      <c r="G143737" t="s">
        <v>105772</v>
      </c>
      <c r="H143737" t="b">
        <v>0</v>
      </c>
    </row>
    <row r="143738" spans="1:8" ht="18" customHeight="1" x14ac:dyDescent="0.3">
      <c r="A143738">
        <v>140610</v>
      </c>
      <c r="B143738" t="s">
        <v>104745</v>
      </c>
      <c r="C143738">
        <v>20210327</v>
      </c>
      <c r="D143738">
        <v>390</v>
      </c>
      <c r="E143738">
        <v>36228</v>
      </c>
      <c r="F143738">
        <v>3</v>
      </c>
      <c r="G143738" t="s">
        <v>105773</v>
      </c>
      <c r="H143738" t="b">
        <v>0</v>
      </c>
    </row>
    <row r="143739" spans="1:8" ht="18" customHeight="1" x14ac:dyDescent="0.3">
      <c r="A143739">
        <v>140610</v>
      </c>
      <c r="B143739" t="s">
        <v>104745</v>
      </c>
      <c r="C143739">
        <v>20210327</v>
      </c>
      <c r="D143739">
        <v>390</v>
      </c>
      <c r="E143739">
        <v>36228</v>
      </c>
      <c r="F143739">
        <v>4</v>
      </c>
      <c r="G143739" t="s">
        <v>105774</v>
      </c>
      <c r="H143739" t="b">
        <v>1</v>
      </c>
    </row>
    <row r="143740" spans="1:8" ht="18" customHeight="1" x14ac:dyDescent="0.3">
      <c r="A143740">
        <v>140610</v>
      </c>
      <c r="B143740" t="s">
        <v>104745</v>
      </c>
      <c r="C143740">
        <v>20210327</v>
      </c>
      <c r="D143740">
        <v>390</v>
      </c>
      <c r="E143740">
        <v>36229</v>
      </c>
      <c r="F143740">
        <v>1</v>
      </c>
      <c r="G143740" t="s">
        <v>105775</v>
      </c>
      <c r="H143740" t="b">
        <v>0</v>
      </c>
    </row>
    <row r="143741" spans="1:8" ht="18" customHeight="1" x14ac:dyDescent="0.3">
      <c r="A143741">
        <v>140610</v>
      </c>
      <c r="B143741" t="s">
        <v>104745</v>
      </c>
      <c r="C143741">
        <v>20210327</v>
      </c>
      <c r="D143741">
        <v>390</v>
      </c>
      <c r="E143741">
        <v>36229</v>
      </c>
      <c r="F143741">
        <v>2</v>
      </c>
      <c r="G143741" t="s">
        <v>105776</v>
      </c>
      <c r="H143741" t="b">
        <v>0</v>
      </c>
    </row>
    <row r="143742" spans="1:8" ht="18" customHeight="1" x14ac:dyDescent="0.3">
      <c r="A143742">
        <v>140610</v>
      </c>
      <c r="B143742" t="s">
        <v>104745</v>
      </c>
      <c r="C143742">
        <v>20210327</v>
      </c>
      <c r="D143742">
        <v>390</v>
      </c>
      <c r="E143742">
        <v>36229</v>
      </c>
      <c r="F143742">
        <v>3</v>
      </c>
      <c r="G143742" t="s">
        <v>105777</v>
      </c>
      <c r="H143742" t="b">
        <v>1</v>
      </c>
    </row>
    <row r="143743" spans="1:8" ht="18" customHeight="1" x14ac:dyDescent="0.3">
      <c r="A143743">
        <v>140610</v>
      </c>
      <c r="B143743" t="s">
        <v>104745</v>
      </c>
      <c r="C143743">
        <v>20210327</v>
      </c>
      <c r="D143743">
        <v>390</v>
      </c>
      <c r="E143743">
        <v>36229</v>
      </c>
      <c r="F143743">
        <v>4</v>
      </c>
      <c r="G143743" t="s">
        <v>105778</v>
      </c>
      <c r="H143743" t="b">
        <v>0</v>
      </c>
    </row>
    <row r="143744" spans="1:8" ht="18" customHeight="1" x14ac:dyDescent="0.3">
      <c r="A143744">
        <v>140610</v>
      </c>
      <c r="B143744" t="s">
        <v>104745</v>
      </c>
      <c r="C143744">
        <v>20210327</v>
      </c>
      <c r="D143744">
        <v>390</v>
      </c>
      <c r="E143744">
        <v>36230</v>
      </c>
      <c r="F143744">
        <v>1</v>
      </c>
      <c r="G143744" t="s">
        <v>105779</v>
      </c>
      <c r="H143744" t="b">
        <v>1</v>
      </c>
    </row>
    <row r="143745" spans="1:8" ht="18" customHeight="1" x14ac:dyDescent="0.3">
      <c r="A143745">
        <v>140610</v>
      </c>
      <c r="B143745" t="s">
        <v>104745</v>
      </c>
      <c r="C143745">
        <v>20210327</v>
      </c>
      <c r="D143745">
        <v>390</v>
      </c>
      <c r="E143745">
        <v>36230</v>
      </c>
      <c r="F143745">
        <v>2</v>
      </c>
      <c r="G143745" t="s">
        <v>105780</v>
      </c>
      <c r="H143745" t="b">
        <v>0</v>
      </c>
    </row>
    <row r="143746" spans="1:8" ht="18" customHeight="1" x14ac:dyDescent="0.3">
      <c r="A143746">
        <v>140610</v>
      </c>
      <c r="B143746" t="s">
        <v>104745</v>
      </c>
      <c r="C143746">
        <v>20210327</v>
      </c>
      <c r="D143746">
        <v>390</v>
      </c>
      <c r="E143746">
        <v>36230</v>
      </c>
      <c r="F143746">
        <v>3</v>
      </c>
      <c r="G143746" t="s">
        <v>105781</v>
      </c>
      <c r="H143746" t="b">
        <v>0</v>
      </c>
    </row>
    <row r="143747" spans="1:8" ht="18" customHeight="1" x14ac:dyDescent="0.3">
      <c r="A143747">
        <v>140610</v>
      </c>
      <c r="B143747" t="s">
        <v>104745</v>
      </c>
      <c r="C143747">
        <v>20210327</v>
      </c>
      <c r="D143747">
        <v>390</v>
      </c>
      <c r="E143747">
        <v>36230</v>
      </c>
      <c r="F143747">
        <v>4</v>
      </c>
      <c r="G143747" t="s">
        <v>105782</v>
      </c>
      <c r="H143747" t="b">
        <v>0</v>
      </c>
    </row>
    <row r="143748" spans="1:8" ht="18" customHeight="1" x14ac:dyDescent="0.3">
      <c r="A143748">
        <v>140610</v>
      </c>
      <c r="B143748" t="s">
        <v>104745</v>
      </c>
      <c r="C143748">
        <v>20210327</v>
      </c>
      <c r="D143748">
        <v>390</v>
      </c>
      <c r="E143748">
        <v>36231</v>
      </c>
      <c r="F143748">
        <v>1</v>
      </c>
      <c r="G143748" t="s">
        <v>105783</v>
      </c>
      <c r="H143748" t="b">
        <v>0</v>
      </c>
    </row>
    <row r="143749" spans="1:8" ht="18" customHeight="1" x14ac:dyDescent="0.3">
      <c r="A143749">
        <v>140610</v>
      </c>
      <c r="B143749" t="s">
        <v>104745</v>
      </c>
      <c r="C143749">
        <v>20210327</v>
      </c>
      <c r="D143749">
        <v>390</v>
      </c>
      <c r="E143749">
        <v>36231</v>
      </c>
      <c r="F143749">
        <v>2</v>
      </c>
      <c r="G143749" t="s">
        <v>105784</v>
      </c>
      <c r="H143749" t="b">
        <v>0</v>
      </c>
    </row>
    <row r="143750" spans="1:8" ht="18" customHeight="1" x14ac:dyDescent="0.3">
      <c r="A143750">
        <v>140610</v>
      </c>
      <c r="B143750" t="s">
        <v>104745</v>
      </c>
      <c r="C143750">
        <v>20210327</v>
      </c>
      <c r="D143750">
        <v>390</v>
      </c>
      <c r="E143750">
        <v>36231</v>
      </c>
      <c r="F143750">
        <v>3</v>
      </c>
      <c r="G143750" t="s">
        <v>105785</v>
      </c>
      <c r="H143750" t="b">
        <v>1</v>
      </c>
    </row>
    <row r="143751" spans="1:8" ht="18" customHeight="1" x14ac:dyDescent="0.3">
      <c r="A143751">
        <v>140610</v>
      </c>
      <c r="B143751" t="s">
        <v>104745</v>
      </c>
      <c r="C143751">
        <v>20210327</v>
      </c>
      <c r="D143751">
        <v>390</v>
      </c>
      <c r="E143751">
        <v>36231</v>
      </c>
      <c r="F143751">
        <v>4</v>
      </c>
      <c r="G143751" t="s">
        <v>105786</v>
      </c>
      <c r="H143751" t="b">
        <v>0</v>
      </c>
    </row>
    <row r="143752" spans="1:8" ht="18" customHeight="1" x14ac:dyDescent="0.3">
      <c r="A143752">
        <v>140610</v>
      </c>
      <c r="B143752" t="s">
        <v>104745</v>
      </c>
      <c r="C143752">
        <v>20210327</v>
      </c>
      <c r="D143752">
        <v>390</v>
      </c>
      <c r="E143752">
        <v>36232</v>
      </c>
      <c r="F143752">
        <v>1</v>
      </c>
      <c r="G143752" t="s">
        <v>105416</v>
      </c>
      <c r="H143752" t="b">
        <v>0</v>
      </c>
    </row>
    <row r="143753" spans="1:8" ht="18" customHeight="1" x14ac:dyDescent="0.3">
      <c r="A143753">
        <v>140610</v>
      </c>
      <c r="B143753" t="s">
        <v>104745</v>
      </c>
      <c r="C143753">
        <v>20210327</v>
      </c>
      <c r="D143753">
        <v>390</v>
      </c>
      <c r="E143753">
        <v>36232</v>
      </c>
      <c r="F143753">
        <v>2</v>
      </c>
      <c r="G143753" t="s">
        <v>105787</v>
      </c>
      <c r="H143753" t="b">
        <v>0</v>
      </c>
    </row>
    <row r="143754" spans="1:8" ht="18" customHeight="1" x14ac:dyDescent="0.3">
      <c r="A143754">
        <v>140610</v>
      </c>
      <c r="B143754" t="s">
        <v>104745</v>
      </c>
      <c r="C143754">
        <v>20210327</v>
      </c>
      <c r="D143754">
        <v>390</v>
      </c>
      <c r="E143754">
        <v>36232</v>
      </c>
      <c r="F143754">
        <v>3</v>
      </c>
      <c r="G143754" t="s">
        <v>105788</v>
      </c>
      <c r="H143754" t="b">
        <v>0</v>
      </c>
    </row>
    <row r="143755" spans="1:8" ht="18" customHeight="1" x14ac:dyDescent="0.3">
      <c r="A143755">
        <v>140610</v>
      </c>
      <c r="B143755" t="s">
        <v>104745</v>
      </c>
      <c r="C143755">
        <v>20210327</v>
      </c>
      <c r="D143755">
        <v>390</v>
      </c>
      <c r="E143755">
        <v>36232</v>
      </c>
      <c r="F143755">
        <v>4</v>
      </c>
      <c r="G143755" t="s">
        <v>105789</v>
      </c>
      <c r="H143755" t="b">
        <v>1</v>
      </c>
    </row>
    <row r="143756" spans="1:8" ht="18" customHeight="1" x14ac:dyDescent="0.3">
      <c r="A143756">
        <v>140610</v>
      </c>
      <c r="B143756" t="s">
        <v>104745</v>
      </c>
      <c r="C143756">
        <v>20210327</v>
      </c>
      <c r="D143756">
        <v>390</v>
      </c>
      <c r="E143756">
        <v>36233</v>
      </c>
      <c r="F143756">
        <v>1</v>
      </c>
      <c r="G143756" t="s">
        <v>105790</v>
      </c>
      <c r="H143756" t="b">
        <v>0</v>
      </c>
    </row>
    <row r="143757" spans="1:8" ht="18" customHeight="1" x14ac:dyDescent="0.3">
      <c r="A143757">
        <v>140610</v>
      </c>
      <c r="B143757" t="s">
        <v>104745</v>
      </c>
      <c r="C143757">
        <v>20210327</v>
      </c>
      <c r="D143757">
        <v>390</v>
      </c>
      <c r="E143757">
        <v>36233</v>
      </c>
      <c r="F143757">
        <v>2</v>
      </c>
      <c r="G143757" t="s">
        <v>105791</v>
      </c>
      <c r="H143757" t="b">
        <v>0</v>
      </c>
    </row>
    <row r="143758" spans="1:8" ht="18" customHeight="1" x14ac:dyDescent="0.3">
      <c r="A143758">
        <v>140610</v>
      </c>
      <c r="B143758" t="s">
        <v>104745</v>
      </c>
      <c r="C143758">
        <v>20210327</v>
      </c>
      <c r="D143758">
        <v>390</v>
      </c>
      <c r="E143758">
        <v>36233</v>
      </c>
      <c r="F143758">
        <v>3</v>
      </c>
      <c r="G143758" t="s">
        <v>105792</v>
      </c>
      <c r="H143758" t="b">
        <v>0</v>
      </c>
    </row>
    <row r="143759" spans="1:8" ht="18" customHeight="1" x14ac:dyDescent="0.3">
      <c r="A143759">
        <v>140610</v>
      </c>
      <c r="B143759" t="s">
        <v>104745</v>
      </c>
      <c r="C143759">
        <v>20210327</v>
      </c>
      <c r="D143759">
        <v>390</v>
      </c>
      <c r="E143759">
        <v>36233</v>
      </c>
      <c r="F143759">
        <v>4</v>
      </c>
      <c r="G143759" t="s">
        <v>105793</v>
      </c>
      <c r="H143759" t="b">
        <v>1</v>
      </c>
    </row>
    <row r="143760" spans="1:8" ht="18" customHeight="1" x14ac:dyDescent="0.3">
      <c r="A143760">
        <v>140610</v>
      </c>
      <c r="B143760" t="s">
        <v>104745</v>
      </c>
      <c r="C143760">
        <v>20210327</v>
      </c>
      <c r="D143760">
        <v>390</v>
      </c>
      <c r="E143760">
        <v>36234</v>
      </c>
      <c r="F143760">
        <v>1</v>
      </c>
      <c r="G143760" t="s">
        <v>105794</v>
      </c>
      <c r="H143760" t="b">
        <v>0</v>
      </c>
    </row>
    <row r="143761" spans="1:8" ht="18" customHeight="1" x14ac:dyDescent="0.3">
      <c r="A143761">
        <v>140610</v>
      </c>
      <c r="B143761" t="s">
        <v>104745</v>
      </c>
      <c r="C143761">
        <v>20210327</v>
      </c>
      <c r="D143761">
        <v>390</v>
      </c>
      <c r="E143761">
        <v>36234</v>
      </c>
      <c r="F143761">
        <v>2</v>
      </c>
      <c r="G143761" t="s">
        <v>105795</v>
      </c>
      <c r="H143761" t="b">
        <v>0</v>
      </c>
    </row>
    <row r="143762" spans="1:8" ht="18" customHeight="1" x14ac:dyDescent="0.3">
      <c r="A143762">
        <v>140610</v>
      </c>
      <c r="B143762" t="s">
        <v>104745</v>
      </c>
      <c r="C143762">
        <v>20210327</v>
      </c>
      <c r="D143762">
        <v>390</v>
      </c>
      <c r="E143762">
        <v>36234</v>
      </c>
      <c r="F143762">
        <v>3</v>
      </c>
      <c r="G143762" t="s">
        <v>105796</v>
      </c>
      <c r="H143762" t="b">
        <v>1</v>
      </c>
    </row>
    <row r="143763" spans="1:8" ht="18" customHeight="1" x14ac:dyDescent="0.3">
      <c r="A143763">
        <v>140610</v>
      </c>
      <c r="B143763" t="s">
        <v>104745</v>
      </c>
      <c r="C143763">
        <v>20210327</v>
      </c>
      <c r="D143763">
        <v>390</v>
      </c>
      <c r="E143763">
        <v>36234</v>
      </c>
      <c r="F143763">
        <v>4</v>
      </c>
      <c r="G143763" t="s">
        <v>105797</v>
      </c>
      <c r="H143763" t="b">
        <v>0</v>
      </c>
    </row>
    <row r="143764" spans="1:8" ht="18" customHeight="1" x14ac:dyDescent="0.3">
      <c r="A143764">
        <v>140610</v>
      </c>
      <c r="B143764" t="s">
        <v>104745</v>
      </c>
      <c r="C143764">
        <v>20210327</v>
      </c>
      <c r="D143764">
        <v>390</v>
      </c>
      <c r="E143764">
        <v>36235</v>
      </c>
      <c r="F143764">
        <v>1</v>
      </c>
      <c r="G143764" t="s">
        <v>105798</v>
      </c>
      <c r="H143764" t="b">
        <v>0</v>
      </c>
    </row>
    <row r="143765" spans="1:8" ht="18" customHeight="1" x14ac:dyDescent="0.3">
      <c r="A143765">
        <v>140610</v>
      </c>
      <c r="B143765" t="s">
        <v>104745</v>
      </c>
      <c r="C143765">
        <v>20210327</v>
      </c>
      <c r="D143765">
        <v>390</v>
      </c>
      <c r="E143765">
        <v>36235</v>
      </c>
      <c r="F143765">
        <v>2</v>
      </c>
      <c r="G143765" t="s">
        <v>105799</v>
      </c>
      <c r="H143765" t="b">
        <v>1</v>
      </c>
    </row>
    <row r="143766" spans="1:8" ht="18" customHeight="1" x14ac:dyDescent="0.3">
      <c r="A143766">
        <v>140610</v>
      </c>
      <c r="B143766" t="s">
        <v>104745</v>
      </c>
      <c r="C143766">
        <v>20210327</v>
      </c>
      <c r="D143766">
        <v>390</v>
      </c>
      <c r="E143766">
        <v>36235</v>
      </c>
      <c r="F143766">
        <v>3</v>
      </c>
      <c r="G143766" t="s">
        <v>105800</v>
      </c>
      <c r="H143766" t="b">
        <v>0</v>
      </c>
    </row>
    <row r="143767" spans="1:8" ht="18" customHeight="1" x14ac:dyDescent="0.3">
      <c r="A143767">
        <v>140610</v>
      </c>
      <c r="B143767" t="s">
        <v>104745</v>
      </c>
      <c r="C143767">
        <v>20210327</v>
      </c>
      <c r="D143767">
        <v>390</v>
      </c>
      <c r="E143767">
        <v>36235</v>
      </c>
      <c r="F143767">
        <v>4</v>
      </c>
      <c r="G143767" t="s">
        <v>105801</v>
      </c>
      <c r="H143767" t="b">
        <v>0</v>
      </c>
    </row>
    <row r="143768" spans="1:8" ht="18" customHeight="1" x14ac:dyDescent="0.3">
      <c r="A143768">
        <v>140610</v>
      </c>
      <c r="B143768" t="s">
        <v>104745</v>
      </c>
      <c r="C143768">
        <v>20210327</v>
      </c>
      <c r="D143768">
        <v>390</v>
      </c>
      <c r="E143768">
        <v>36236</v>
      </c>
      <c r="F143768">
        <v>1</v>
      </c>
      <c r="G143768" t="s">
        <v>105802</v>
      </c>
      <c r="H143768" t="b">
        <v>0</v>
      </c>
    </row>
    <row r="143769" spans="1:8" ht="18" customHeight="1" x14ac:dyDescent="0.3">
      <c r="A143769">
        <v>140610</v>
      </c>
      <c r="B143769" t="s">
        <v>104745</v>
      </c>
      <c r="C143769">
        <v>20210327</v>
      </c>
      <c r="D143769">
        <v>390</v>
      </c>
      <c r="E143769">
        <v>36236</v>
      </c>
      <c r="F143769">
        <v>2</v>
      </c>
      <c r="G143769" t="s">
        <v>105803</v>
      </c>
      <c r="H143769" t="b">
        <v>1</v>
      </c>
    </row>
    <row r="143770" spans="1:8" ht="18" customHeight="1" x14ac:dyDescent="0.3">
      <c r="A143770">
        <v>140610</v>
      </c>
      <c r="B143770" t="s">
        <v>104745</v>
      </c>
      <c r="C143770">
        <v>20210327</v>
      </c>
      <c r="D143770">
        <v>390</v>
      </c>
      <c r="E143770">
        <v>36236</v>
      </c>
      <c r="F143770">
        <v>3</v>
      </c>
      <c r="G143770" t="s">
        <v>105804</v>
      </c>
      <c r="H143770" t="b">
        <v>0</v>
      </c>
    </row>
    <row r="143771" spans="1:8" ht="18" customHeight="1" x14ac:dyDescent="0.3">
      <c r="A143771">
        <v>140610</v>
      </c>
      <c r="B143771" t="s">
        <v>104745</v>
      </c>
      <c r="C143771">
        <v>20210327</v>
      </c>
      <c r="D143771">
        <v>390</v>
      </c>
      <c r="E143771">
        <v>36236</v>
      </c>
      <c r="F143771">
        <v>4</v>
      </c>
      <c r="G143771" t="s">
        <v>105805</v>
      </c>
      <c r="H143771" t="b">
        <v>0</v>
      </c>
    </row>
    <row r="143772" spans="1:8" ht="18" customHeight="1" x14ac:dyDescent="0.3">
      <c r="A143772">
        <v>140610</v>
      </c>
      <c r="B143772" t="s">
        <v>104745</v>
      </c>
      <c r="C143772">
        <v>20210327</v>
      </c>
      <c r="D143772">
        <v>390</v>
      </c>
      <c r="E143772">
        <v>36237</v>
      </c>
      <c r="F143772">
        <v>1</v>
      </c>
      <c r="G143772" t="s">
        <v>105806</v>
      </c>
      <c r="H143772" t="b">
        <v>0</v>
      </c>
    </row>
    <row r="143773" spans="1:8" ht="18" customHeight="1" x14ac:dyDescent="0.3">
      <c r="A143773">
        <v>140610</v>
      </c>
      <c r="B143773" t="s">
        <v>104745</v>
      </c>
      <c r="C143773">
        <v>20210327</v>
      </c>
      <c r="D143773">
        <v>390</v>
      </c>
      <c r="E143773">
        <v>36237</v>
      </c>
      <c r="F143773">
        <v>2</v>
      </c>
      <c r="G143773" t="s">
        <v>105807</v>
      </c>
      <c r="H143773" t="b">
        <v>0</v>
      </c>
    </row>
    <row r="143774" spans="1:8" ht="18" customHeight="1" x14ac:dyDescent="0.3">
      <c r="A143774">
        <v>140610</v>
      </c>
      <c r="B143774" t="s">
        <v>104745</v>
      </c>
      <c r="C143774">
        <v>20210327</v>
      </c>
      <c r="D143774">
        <v>390</v>
      </c>
      <c r="E143774">
        <v>36237</v>
      </c>
      <c r="F143774">
        <v>3</v>
      </c>
      <c r="G143774" t="s">
        <v>105808</v>
      </c>
      <c r="H143774" t="b">
        <v>0</v>
      </c>
    </row>
    <row r="143775" spans="1:8" ht="18" customHeight="1" x14ac:dyDescent="0.3">
      <c r="A143775">
        <v>140610</v>
      </c>
      <c r="B143775" t="s">
        <v>104745</v>
      </c>
      <c r="C143775">
        <v>20210327</v>
      </c>
      <c r="D143775">
        <v>390</v>
      </c>
      <c r="E143775">
        <v>36237</v>
      </c>
      <c r="F143775">
        <v>4</v>
      </c>
      <c r="G143775" t="s">
        <v>105042</v>
      </c>
      <c r="H143775" t="b">
        <v>1</v>
      </c>
    </row>
    <row r="143776" spans="1:8" ht="18" customHeight="1" x14ac:dyDescent="0.3">
      <c r="A143776">
        <v>140610</v>
      </c>
      <c r="B143776" t="s">
        <v>104745</v>
      </c>
      <c r="C143776">
        <v>20210327</v>
      </c>
      <c r="D143776">
        <v>390</v>
      </c>
      <c r="E143776">
        <v>36238</v>
      </c>
      <c r="F143776">
        <v>1</v>
      </c>
      <c r="G143776" t="s">
        <v>105809</v>
      </c>
      <c r="H143776" t="b">
        <v>0</v>
      </c>
    </row>
    <row r="143777" spans="1:8" ht="18" customHeight="1" x14ac:dyDescent="0.3">
      <c r="A143777">
        <v>140610</v>
      </c>
      <c r="B143777" t="s">
        <v>104745</v>
      </c>
      <c r="C143777">
        <v>20210327</v>
      </c>
      <c r="D143777">
        <v>390</v>
      </c>
      <c r="E143777">
        <v>36238</v>
      </c>
      <c r="F143777">
        <v>2</v>
      </c>
      <c r="G143777" t="s">
        <v>105810</v>
      </c>
      <c r="H143777" t="b">
        <v>0</v>
      </c>
    </row>
    <row r="143778" spans="1:8" ht="18" customHeight="1" x14ac:dyDescent="0.3">
      <c r="A143778">
        <v>140610</v>
      </c>
      <c r="B143778" t="s">
        <v>104745</v>
      </c>
      <c r="C143778">
        <v>20210327</v>
      </c>
      <c r="D143778">
        <v>390</v>
      </c>
      <c r="E143778">
        <v>36238</v>
      </c>
      <c r="F143778">
        <v>3</v>
      </c>
      <c r="G143778" t="s">
        <v>105811</v>
      </c>
      <c r="H143778" t="b">
        <v>0</v>
      </c>
    </row>
    <row r="143779" spans="1:8" ht="18" customHeight="1" x14ac:dyDescent="0.3">
      <c r="A143779">
        <v>140610</v>
      </c>
      <c r="B143779" t="s">
        <v>104745</v>
      </c>
      <c r="C143779">
        <v>20210327</v>
      </c>
      <c r="D143779">
        <v>390</v>
      </c>
      <c r="E143779">
        <v>36238</v>
      </c>
      <c r="F143779">
        <v>4</v>
      </c>
      <c r="G143779" t="s">
        <v>105812</v>
      </c>
      <c r="H143779" t="b">
        <v>1</v>
      </c>
    </row>
    <row r="143780" spans="1:8" ht="18" customHeight="1" x14ac:dyDescent="0.3">
      <c r="A143780">
        <v>140610</v>
      </c>
      <c r="B143780" t="s">
        <v>104745</v>
      </c>
      <c r="C143780">
        <v>20210904</v>
      </c>
      <c r="D143780">
        <v>391</v>
      </c>
      <c r="E143780">
        <v>36239</v>
      </c>
      <c r="F143780">
        <v>1</v>
      </c>
      <c r="G143780" t="s">
        <v>105813</v>
      </c>
      <c r="H143780" t="b">
        <v>0</v>
      </c>
    </row>
    <row r="143781" spans="1:8" ht="18" customHeight="1" x14ac:dyDescent="0.3">
      <c r="A143781">
        <v>140610</v>
      </c>
      <c r="B143781" t="s">
        <v>104745</v>
      </c>
      <c r="C143781">
        <v>20210904</v>
      </c>
      <c r="D143781">
        <v>391</v>
      </c>
      <c r="E143781">
        <v>36239</v>
      </c>
      <c r="F143781">
        <v>2</v>
      </c>
      <c r="G143781" t="s">
        <v>105814</v>
      </c>
      <c r="H143781" t="b">
        <v>0</v>
      </c>
    </row>
    <row r="143782" spans="1:8" ht="18" customHeight="1" x14ac:dyDescent="0.3">
      <c r="A143782">
        <v>140610</v>
      </c>
      <c r="B143782" t="s">
        <v>104745</v>
      </c>
      <c r="C143782">
        <v>20210904</v>
      </c>
      <c r="D143782">
        <v>391</v>
      </c>
      <c r="E143782">
        <v>36239</v>
      </c>
      <c r="F143782">
        <v>3</v>
      </c>
      <c r="G143782" t="s">
        <v>105815</v>
      </c>
      <c r="H143782" t="b">
        <v>0</v>
      </c>
    </row>
    <row r="143783" spans="1:8" ht="18" customHeight="1" x14ac:dyDescent="0.3">
      <c r="A143783">
        <v>140610</v>
      </c>
      <c r="B143783" t="s">
        <v>104745</v>
      </c>
      <c r="C143783">
        <v>20210904</v>
      </c>
      <c r="D143783">
        <v>391</v>
      </c>
      <c r="E143783">
        <v>36239</v>
      </c>
      <c r="F143783">
        <v>4</v>
      </c>
      <c r="G143783" t="s">
        <v>105816</v>
      </c>
      <c r="H143783" t="b">
        <v>1</v>
      </c>
    </row>
    <row r="143784" spans="1:8" ht="18" customHeight="1" x14ac:dyDescent="0.3">
      <c r="A143784">
        <v>140610</v>
      </c>
      <c r="B143784" t="s">
        <v>104745</v>
      </c>
      <c r="C143784">
        <v>20210904</v>
      </c>
      <c r="D143784">
        <v>391</v>
      </c>
      <c r="E143784">
        <v>36240</v>
      </c>
      <c r="F143784">
        <v>1</v>
      </c>
      <c r="G143784" t="s">
        <v>105817</v>
      </c>
      <c r="H143784" t="b">
        <v>0</v>
      </c>
    </row>
    <row r="143785" spans="1:8" ht="18" customHeight="1" x14ac:dyDescent="0.3">
      <c r="A143785">
        <v>140610</v>
      </c>
      <c r="B143785" t="s">
        <v>104745</v>
      </c>
      <c r="C143785">
        <v>20210904</v>
      </c>
      <c r="D143785">
        <v>391</v>
      </c>
      <c r="E143785">
        <v>36240</v>
      </c>
      <c r="F143785">
        <v>2</v>
      </c>
      <c r="G143785" t="s">
        <v>105818</v>
      </c>
      <c r="H143785" t="b">
        <v>1</v>
      </c>
    </row>
    <row r="143786" spans="1:8" ht="18" customHeight="1" x14ac:dyDescent="0.3">
      <c r="A143786">
        <v>140610</v>
      </c>
      <c r="B143786" t="s">
        <v>104745</v>
      </c>
      <c r="C143786">
        <v>20210904</v>
      </c>
      <c r="D143786">
        <v>391</v>
      </c>
      <c r="E143786">
        <v>36240</v>
      </c>
      <c r="F143786">
        <v>3</v>
      </c>
      <c r="G143786" t="s">
        <v>105819</v>
      </c>
      <c r="H143786" t="b">
        <v>0</v>
      </c>
    </row>
    <row r="143787" spans="1:8" ht="18" customHeight="1" x14ac:dyDescent="0.3">
      <c r="A143787">
        <v>140610</v>
      </c>
      <c r="B143787" t="s">
        <v>104745</v>
      </c>
      <c r="C143787">
        <v>20210904</v>
      </c>
      <c r="D143787">
        <v>391</v>
      </c>
      <c r="E143787">
        <v>36240</v>
      </c>
      <c r="F143787">
        <v>4</v>
      </c>
      <c r="G143787" t="s">
        <v>105820</v>
      </c>
      <c r="H143787" t="b">
        <v>0</v>
      </c>
    </row>
    <row r="143788" spans="1:8" ht="18" customHeight="1" x14ac:dyDescent="0.3">
      <c r="A143788">
        <v>140610</v>
      </c>
      <c r="B143788" t="s">
        <v>104745</v>
      </c>
      <c r="C143788">
        <v>20210904</v>
      </c>
      <c r="D143788">
        <v>391</v>
      </c>
      <c r="E143788">
        <v>36241</v>
      </c>
      <c r="F143788">
        <v>1</v>
      </c>
      <c r="G143788" t="s">
        <v>105821</v>
      </c>
      <c r="H143788" t="b">
        <v>0</v>
      </c>
    </row>
    <row r="143789" spans="1:8" ht="18" customHeight="1" x14ac:dyDescent="0.3">
      <c r="A143789">
        <v>140610</v>
      </c>
      <c r="B143789" t="s">
        <v>104745</v>
      </c>
      <c r="C143789">
        <v>20210904</v>
      </c>
      <c r="D143789">
        <v>391</v>
      </c>
      <c r="E143789">
        <v>36241</v>
      </c>
      <c r="F143789">
        <v>2</v>
      </c>
      <c r="G143789" t="s">
        <v>105822</v>
      </c>
      <c r="H143789" t="b">
        <v>0</v>
      </c>
    </row>
    <row r="143790" spans="1:8" ht="18" customHeight="1" x14ac:dyDescent="0.3">
      <c r="A143790">
        <v>140610</v>
      </c>
      <c r="B143790" t="s">
        <v>104745</v>
      </c>
      <c r="C143790">
        <v>20210904</v>
      </c>
      <c r="D143790">
        <v>391</v>
      </c>
      <c r="E143790">
        <v>36241</v>
      </c>
      <c r="F143790">
        <v>3</v>
      </c>
      <c r="G143790" t="s">
        <v>105823</v>
      </c>
      <c r="H143790" t="b">
        <v>0</v>
      </c>
    </row>
    <row r="143791" spans="1:8" ht="18" customHeight="1" x14ac:dyDescent="0.3">
      <c r="A143791">
        <v>140610</v>
      </c>
      <c r="B143791" t="s">
        <v>104745</v>
      </c>
      <c r="C143791">
        <v>20210904</v>
      </c>
      <c r="D143791">
        <v>391</v>
      </c>
      <c r="E143791">
        <v>36241</v>
      </c>
      <c r="F143791">
        <v>4</v>
      </c>
      <c r="G143791" t="s">
        <v>105824</v>
      </c>
      <c r="H143791" t="b">
        <v>1</v>
      </c>
    </row>
    <row r="143792" spans="1:8" ht="18" customHeight="1" x14ac:dyDescent="0.3">
      <c r="A143792">
        <v>140610</v>
      </c>
      <c r="B143792" t="s">
        <v>104745</v>
      </c>
      <c r="C143792">
        <v>20210904</v>
      </c>
      <c r="D143792">
        <v>391</v>
      </c>
      <c r="E143792">
        <v>36242</v>
      </c>
      <c r="F143792">
        <v>1</v>
      </c>
      <c r="G143792" t="s">
        <v>105825</v>
      </c>
      <c r="H143792" t="b">
        <v>0</v>
      </c>
    </row>
    <row r="143793" spans="1:8" ht="18" customHeight="1" x14ac:dyDescent="0.3">
      <c r="A143793">
        <v>140610</v>
      </c>
      <c r="B143793" t="s">
        <v>104745</v>
      </c>
      <c r="C143793">
        <v>20210904</v>
      </c>
      <c r="D143793">
        <v>391</v>
      </c>
      <c r="E143793">
        <v>36242</v>
      </c>
      <c r="F143793">
        <v>2</v>
      </c>
      <c r="G143793" t="s">
        <v>105522</v>
      </c>
      <c r="H143793" t="b">
        <v>1</v>
      </c>
    </row>
    <row r="143794" spans="1:8" ht="18" customHeight="1" x14ac:dyDescent="0.3">
      <c r="A143794">
        <v>140610</v>
      </c>
      <c r="B143794" t="s">
        <v>104745</v>
      </c>
      <c r="C143794">
        <v>20210904</v>
      </c>
      <c r="D143794">
        <v>391</v>
      </c>
      <c r="E143794">
        <v>36242</v>
      </c>
      <c r="F143794">
        <v>3</v>
      </c>
      <c r="G143794" t="s">
        <v>105826</v>
      </c>
      <c r="H143794" t="b">
        <v>0</v>
      </c>
    </row>
    <row r="143795" spans="1:8" ht="18" customHeight="1" x14ac:dyDescent="0.3">
      <c r="A143795">
        <v>140610</v>
      </c>
      <c r="B143795" t="s">
        <v>104745</v>
      </c>
      <c r="C143795">
        <v>20210904</v>
      </c>
      <c r="D143795">
        <v>391</v>
      </c>
      <c r="E143795">
        <v>36242</v>
      </c>
      <c r="F143795">
        <v>4</v>
      </c>
      <c r="G143795" t="s">
        <v>105827</v>
      </c>
      <c r="H143795" t="b">
        <v>0</v>
      </c>
    </row>
    <row r="143796" spans="1:8" ht="18" customHeight="1" x14ac:dyDescent="0.3">
      <c r="A143796">
        <v>140610</v>
      </c>
      <c r="B143796" t="s">
        <v>104745</v>
      </c>
      <c r="C143796">
        <v>20210904</v>
      </c>
      <c r="D143796">
        <v>391</v>
      </c>
      <c r="E143796">
        <v>36243</v>
      </c>
      <c r="F143796">
        <v>1</v>
      </c>
      <c r="G143796" t="s">
        <v>105828</v>
      </c>
      <c r="H143796" t="b">
        <v>0</v>
      </c>
    </row>
    <row r="143797" spans="1:8" ht="18" customHeight="1" x14ac:dyDescent="0.3">
      <c r="A143797">
        <v>140610</v>
      </c>
      <c r="B143797" t="s">
        <v>104745</v>
      </c>
      <c r="C143797">
        <v>20210904</v>
      </c>
      <c r="D143797">
        <v>391</v>
      </c>
      <c r="E143797">
        <v>36243</v>
      </c>
      <c r="F143797">
        <v>2</v>
      </c>
      <c r="G143797" t="s">
        <v>104850</v>
      </c>
      <c r="H143797" t="b">
        <v>0</v>
      </c>
    </row>
    <row r="143798" spans="1:8" ht="18" customHeight="1" x14ac:dyDescent="0.3">
      <c r="A143798">
        <v>140610</v>
      </c>
      <c r="B143798" t="s">
        <v>104745</v>
      </c>
      <c r="C143798">
        <v>20210904</v>
      </c>
      <c r="D143798">
        <v>391</v>
      </c>
      <c r="E143798">
        <v>36243</v>
      </c>
      <c r="F143798">
        <v>3</v>
      </c>
      <c r="G143798" t="s">
        <v>104849</v>
      </c>
      <c r="H143798" t="b">
        <v>0</v>
      </c>
    </row>
    <row r="143799" spans="1:8" ht="18" customHeight="1" x14ac:dyDescent="0.3">
      <c r="A143799">
        <v>140610</v>
      </c>
      <c r="B143799" t="s">
        <v>104745</v>
      </c>
      <c r="C143799">
        <v>20210904</v>
      </c>
      <c r="D143799">
        <v>391</v>
      </c>
      <c r="E143799">
        <v>36243</v>
      </c>
      <c r="F143799">
        <v>4</v>
      </c>
      <c r="G143799" t="s">
        <v>104851</v>
      </c>
      <c r="H143799" t="b">
        <v>1</v>
      </c>
    </row>
    <row r="143800" spans="1:8" ht="18" customHeight="1" x14ac:dyDescent="0.3">
      <c r="A143800">
        <v>140610</v>
      </c>
      <c r="B143800" t="s">
        <v>104745</v>
      </c>
      <c r="C143800">
        <v>20210904</v>
      </c>
      <c r="D143800">
        <v>391</v>
      </c>
      <c r="E143800">
        <v>36244</v>
      </c>
      <c r="F143800">
        <v>1</v>
      </c>
      <c r="G143800" t="s">
        <v>100341</v>
      </c>
      <c r="H143800" t="b">
        <v>1</v>
      </c>
    </row>
    <row r="143801" spans="1:8" ht="18" customHeight="1" x14ac:dyDescent="0.3">
      <c r="A143801">
        <v>140610</v>
      </c>
      <c r="B143801" t="s">
        <v>104745</v>
      </c>
      <c r="C143801">
        <v>20210904</v>
      </c>
      <c r="D143801">
        <v>391</v>
      </c>
      <c r="E143801">
        <v>36244</v>
      </c>
      <c r="F143801">
        <v>2</v>
      </c>
      <c r="G143801" t="s">
        <v>105829</v>
      </c>
      <c r="H143801" t="b">
        <v>0</v>
      </c>
    </row>
    <row r="143802" spans="1:8" ht="18" customHeight="1" x14ac:dyDescent="0.3">
      <c r="A143802">
        <v>140610</v>
      </c>
      <c r="B143802" t="s">
        <v>104745</v>
      </c>
      <c r="C143802">
        <v>20210904</v>
      </c>
      <c r="D143802">
        <v>391</v>
      </c>
      <c r="E143802">
        <v>36244</v>
      </c>
      <c r="F143802">
        <v>3</v>
      </c>
      <c r="G143802" t="s">
        <v>105830</v>
      </c>
      <c r="H143802" t="b">
        <v>0</v>
      </c>
    </row>
    <row r="143803" spans="1:8" ht="18" customHeight="1" x14ac:dyDescent="0.3">
      <c r="A143803">
        <v>140610</v>
      </c>
      <c r="B143803" t="s">
        <v>104745</v>
      </c>
      <c r="C143803">
        <v>20210904</v>
      </c>
      <c r="D143803">
        <v>391</v>
      </c>
      <c r="E143803">
        <v>36244</v>
      </c>
      <c r="F143803">
        <v>4</v>
      </c>
      <c r="G143803" t="s">
        <v>105831</v>
      </c>
      <c r="H143803" t="b">
        <v>0</v>
      </c>
    </row>
    <row r="143804" spans="1:8" ht="18" customHeight="1" x14ac:dyDescent="0.3">
      <c r="A143804">
        <v>140610</v>
      </c>
      <c r="B143804" t="s">
        <v>104745</v>
      </c>
      <c r="C143804">
        <v>20210904</v>
      </c>
      <c r="D143804">
        <v>391</v>
      </c>
      <c r="E143804">
        <v>36245</v>
      </c>
      <c r="F143804">
        <v>1</v>
      </c>
      <c r="G143804" t="s">
        <v>105832</v>
      </c>
      <c r="H143804" t="b">
        <v>1</v>
      </c>
    </row>
    <row r="143805" spans="1:8" ht="18" customHeight="1" x14ac:dyDescent="0.3">
      <c r="A143805">
        <v>140610</v>
      </c>
      <c r="B143805" t="s">
        <v>104745</v>
      </c>
      <c r="C143805">
        <v>20210904</v>
      </c>
      <c r="D143805">
        <v>391</v>
      </c>
      <c r="E143805">
        <v>36245</v>
      </c>
      <c r="F143805">
        <v>2</v>
      </c>
      <c r="G143805" t="s">
        <v>105833</v>
      </c>
      <c r="H143805" t="b">
        <v>0</v>
      </c>
    </row>
    <row r="143806" spans="1:8" ht="18" customHeight="1" x14ac:dyDescent="0.3">
      <c r="A143806">
        <v>140610</v>
      </c>
      <c r="B143806" t="s">
        <v>104745</v>
      </c>
      <c r="C143806">
        <v>20210904</v>
      </c>
      <c r="D143806">
        <v>391</v>
      </c>
      <c r="E143806">
        <v>36245</v>
      </c>
      <c r="F143806">
        <v>3</v>
      </c>
      <c r="G143806" t="s">
        <v>105834</v>
      </c>
      <c r="H143806" t="b">
        <v>0</v>
      </c>
    </row>
    <row r="143807" spans="1:8" ht="18" customHeight="1" x14ac:dyDescent="0.3">
      <c r="A143807">
        <v>140610</v>
      </c>
      <c r="B143807" t="s">
        <v>104745</v>
      </c>
      <c r="C143807">
        <v>20210904</v>
      </c>
      <c r="D143807">
        <v>391</v>
      </c>
      <c r="E143807">
        <v>36245</v>
      </c>
      <c r="F143807">
        <v>4</v>
      </c>
      <c r="G143807" t="s">
        <v>105835</v>
      </c>
      <c r="H143807" t="b">
        <v>0</v>
      </c>
    </row>
    <row r="143808" spans="1:8" ht="18" customHeight="1" x14ac:dyDescent="0.3">
      <c r="A143808">
        <v>140610</v>
      </c>
      <c r="B143808" t="s">
        <v>104745</v>
      </c>
      <c r="C143808">
        <v>20210904</v>
      </c>
      <c r="D143808">
        <v>391</v>
      </c>
      <c r="E143808">
        <v>36246</v>
      </c>
      <c r="F143808">
        <v>1</v>
      </c>
      <c r="G143808" t="s">
        <v>55009</v>
      </c>
      <c r="H143808" t="b">
        <v>1</v>
      </c>
    </row>
    <row r="143809" spans="1:8" ht="18" customHeight="1" x14ac:dyDescent="0.3">
      <c r="A143809">
        <v>140610</v>
      </c>
      <c r="B143809" t="s">
        <v>104745</v>
      </c>
      <c r="C143809">
        <v>20210904</v>
      </c>
      <c r="D143809">
        <v>391</v>
      </c>
      <c r="E143809">
        <v>36246</v>
      </c>
      <c r="F143809">
        <v>2</v>
      </c>
      <c r="G143809" t="s">
        <v>105836</v>
      </c>
      <c r="H143809" t="b">
        <v>0</v>
      </c>
    </row>
    <row r="143810" spans="1:8" ht="18" customHeight="1" x14ac:dyDescent="0.3">
      <c r="A143810">
        <v>140610</v>
      </c>
      <c r="B143810" t="s">
        <v>104745</v>
      </c>
      <c r="C143810">
        <v>20210904</v>
      </c>
      <c r="D143810">
        <v>391</v>
      </c>
      <c r="E143810">
        <v>36246</v>
      </c>
      <c r="F143810">
        <v>3</v>
      </c>
      <c r="G143810" t="s">
        <v>105837</v>
      </c>
      <c r="H143810" t="b">
        <v>0</v>
      </c>
    </row>
    <row r="143811" spans="1:8" ht="18" customHeight="1" x14ac:dyDescent="0.3">
      <c r="A143811">
        <v>140610</v>
      </c>
      <c r="B143811" t="s">
        <v>104745</v>
      </c>
      <c r="C143811">
        <v>20210904</v>
      </c>
      <c r="D143811">
        <v>391</v>
      </c>
      <c r="E143811">
        <v>36246</v>
      </c>
      <c r="F143811">
        <v>4</v>
      </c>
      <c r="G143811" t="s">
        <v>105838</v>
      </c>
      <c r="H143811" t="b">
        <v>0</v>
      </c>
    </row>
    <row r="143812" spans="1:8" ht="18" customHeight="1" x14ac:dyDescent="0.3">
      <c r="A143812">
        <v>140610</v>
      </c>
      <c r="B143812" t="s">
        <v>104745</v>
      </c>
      <c r="C143812">
        <v>20210904</v>
      </c>
      <c r="D143812">
        <v>391</v>
      </c>
      <c r="E143812">
        <v>36247</v>
      </c>
      <c r="F143812">
        <v>1</v>
      </c>
      <c r="G143812" t="s">
        <v>16322</v>
      </c>
      <c r="H143812" t="b">
        <v>0</v>
      </c>
    </row>
    <row r="143813" spans="1:8" ht="18" customHeight="1" x14ac:dyDescent="0.3">
      <c r="A143813">
        <v>140610</v>
      </c>
      <c r="B143813" t="s">
        <v>104745</v>
      </c>
      <c r="C143813">
        <v>20210904</v>
      </c>
      <c r="D143813">
        <v>391</v>
      </c>
      <c r="E143813">
        <v>36247</v>
      </c>
      <c r="F143813">
        <v>2</v>
      </c>
      <c r="G143813" t="s">
        <v>38539</v>
      </c>
      <c r="H143813" t="b">
        <v>0</v>
      </c>
    </row>
    <row r="143814" spans="1:8" ht="18" customHeight="1" x14ac:dyDescent="0.3">
      <c r="A143814">
        <v>140610</v>
      </c>
      <c r="B143814" t="s">
        <v>104745</v>
      </c>
      <c r="C143814">
        <v>20210904</v>
      </c>
      <c r="D143814">
        <v>391</v>
      </c>
      <c r="E143814">
        <v>36247</v>
      </c>
      <c r="F143814">
        <v>3</v>
      </c>
      <c r="G143814" t="s">
        <v>38540</v>
      </c>
      <c r="H143814" t="b">
        <v>1</v>
      </c>
    </row>
    <row r="143815" spans="1:8" ht="18" customHeight="1" x14ac:dyDescent="0.3">
      <c r="A143815">
        <v>140610</v>
      </c>
      <c r="B143815" t="s">
        <v>104745</v>
      </c>
      <c r="C143815">
        <v>20210904</v>
      </c>
      <c r="D143815">
        <v>391</v>
      </c>
      <c r="E143815">
        <v>36247</v>
      </c>
      <c r="F143815">
        <v>4</v>
      </c>
      <c r="G143815" t="s">
        <v>105839</v>
      </c>
      <c r="H143815" t="b">
        <v>0</v>
      </c>
    </row>
    <row r="143816" spans="1:8" ht="18" customHeight="1" x14ac:dyDescent="0.3">
      <c r="A143816">
        <v>140610</v>
      </c>
      <c r="B143816" t="s">
        <v>104745</v>
      </c>
      <c r="C143816">
        <v>20210904</v>
      </c>
      <c r="D143816">
        <v>391</v>
      </c>
      <c r="E143816">
        <v>36248</v>
      </c>
      <c r="F143816">
        <v>1</v>
      </c>
      <c r="G143816" t="s">
        <v>105840</v>
      </c>
      <c r="H143816" t="b">
        <v>0</v>
      </c>
    </row>
    <row r="143817" spans="1:8" ht="18" customHeight="1" x14ac:dyDescent="0.3">
      <c r="A143817">
        <v>140610</v>
      </c>
      <c r="B143817" t="s">
        <v>104745</v>
      </c>
      <c r="C143817">
        <v>20210904</v>
      </c>
      <c r="D143817">
        <v>391</v>
      </c>
      <c r="E143817">
        <v>36248</v>
      </c>
      <c r="F143817">
        <v>2</v>
      </c>
      <c r="G143817" t="s">
        <v>105841</v>
      </c>
      <c r="H143817" t="b">
        <v>0</v>
      </c>
    </row>
    <row r="143818" spans="1:8" ht="18" customHeight="1" x14ac:dyDescent="0.3">
      <c r="A143818">
        <v>140610</v>
      </c>
      <c r="B143818" t="s">
        <v>104745</v>
      </c>
      <c r="C143818">
        <v>20210904</v>
      </c>
      <c r="D143818">
        <v>391</v>
      </c>
      <c r="E143818">
        <v>36248</v>
      </c>
      <c r="F143818">
        <v>3</v>
      </c>
      <c r="G143818" t="s">
        <v>105842</v>
      </c>
      <c r="H143818" t="b">
        <v>0</v>
      </c>
    </row>
    <row r="143819" spans="1:8" ht="18" customHeight="1" x14ac:dyDescent="0.3">
      <c r="A143819">
        <v>140610</v>
      </c>
      <c r="B143819" t="s">
        <v>104745</v>
      </c>
      <c r="C143819">
        <v>20210904</v>
      </c>
      <c r="D143819">
        <v>391</v>
      </c>
      <c r="E143819">
        <v>36248</v>
      </c>
      <c r="F143819">
        <v>4</v>
      </c>
      <c r="G143819" t="s">
        <v>105843</v>
      </c>
      <c r="H143819" t="b">
        <v>1</v>
      </c>
    </row>
    <row r="143820" spans="1:8" ht="18" customHeight="1" x14ac:dyDescent="0.3">
      <c r="A143820">
        <v>140610</v>
      </c>
      <c r="B143820" t="s">
        <v>104745</v>
      </c>
      <c r="C143820">
        <v>20210904</v>
      </c>
      <c r="D143820">
        <v>391</v>
      </c>
      <c r="E143820">
        <v>36249</v>
      </c>
      <c r="F143820">
        <v>1</v>
      </c>
      <c r="G143820" t="s">
        <v>105844</v>
      </c>
      <c r="H143820" t="b">
        <v>0</v>
      </c>
    </row>
    <row r="143821" spans="1:8" ht="18" customHeight="1" x14ac:dyDescent="0.3">
      <c r="A143821">
        <v>140610</v>
      </c>
      <c r="B143821" t="s">
        <v>104745</v>
      </c>
      <c r="C143821">
        <v>20210904</v>
      </c>
      <c r="D143821">
        <v>391</v>
      </c>
      <c r="E143821">
        <v>36249</v>
      </c>
      <c r="F143821">
        <v>2</v>
      </c>
      <c r="G143821" t="s">
        <v>105845</v>
      </c>
      <c r="H143821" t="b">
        <v>1</v>
      </c>
    </row>
    <row r="143822" spans="1:8" ht="18" customHeight="1" x14ac:dyDescent="0.3">
      <c r="A143822">
        <v>140610</v>
      </c>
      <c r="B143822" t="s">
        <v>104745</v>
      </c>
      <c r="C143822">
        <v>20210904</v>
      </c>
      <c r="D143822">
        <v>391</v>
      </c>
      <c r="E143822">
        <v>36249</v>
      </c>
      <c r="F143822">
        <v>3</v>
      </c>
      <c r="G143822" t="s">
        <v>102207</v>
      </c>
      <c r="H143822" t="b">
        <v>0</v>
      </c>
    </row>
    <row r="143823" spans="1:8" ht="18" customHeight="1" x14ac:dyDescent="0.3">
      <c r="A143823">
        <v>140610</v>
      </c>
      <c r="B143823" t="s">
        <v>104745</v>
      </c>
      <c r="C143823">
        <v>20210904</v>
      </c>
      <c r="D143823">
        <v>391</v>
      </c>
      <c r="E143823">
        <v>36249</v>
      </c>
      <c r="F143823">
        <v>4</v>
      </c>
      <c r="G143823" t="s">
        <v>102184</v>
      </c>
      <c r="H143823" t="b">
        <v>0</v>
      </c>
    </row>
    <row r="143824" spans="1:8" ht="18" customHeight="1" x14ac:dyDescent="0.3">
      <c r="A143824">
        <v>140610</v>
      </c>
      <c r="B143824" t="s">
        <v>104745</v>
      </c>
      <c r="C143824">
        <v>20210904</v>
      </c>
      <c r="D143824">
        <v>391</v>
      </c>
      <c r="E143824">
        <v>36250</v>
      </c>
      <c r="F143824">
        <v>1</v>
      </c>
      <c r="G143824" t="s">
        <v>105846</v>
      </c>
      <c r="H143824" t="b">
        <v>0</v>
      </c>
    </row>
    <row r="143825" spans="1:8" ht="18" customHeight="1" x14ac:dyDescent="0.3">
      <c r="A143825">
        <v>140610</v>
      </c>
      <c r="B143825" t="s">
        <v>104745</v>
      </c>
      <c r="C143825">
        <v>20210904</v>
      </c>
      <c r="D143825">
        <v>391</v>
      </c>
      <c r="E143825">
        <v>36250</v>
      </c>
      <c r="F143825">
        <v>2</v>
      </c>
      <c r="G143825" t="s">
        <v>105847</v>
      </c>
      <c r="H143825" t="b">
        <v>1</v>
      </c>
    </row>
    <row r="143826" spans="1:8" ht="18" customHeight="1" x14ac:dyDescent="0.3">
      <c r="A143826">
        <v>140610</v>
      </c>
      <c r="B143826" t="s">
        <v>104745</v>
      </c>
      <c r="C143826">
        <v>20210904</v>
      </c>
      <c r="D143826">
        <v>391</v>
      </c>
      <c r="E143826">
        <v>36250</v>
      </c>
      <c r="F143826">
        <v>3</v>
      </c>
      <c r="G143826" t="s">
        <v>105848</v>
      </c>
      <c r="H143826" t="b">
        <v>0</v>
      </c>
    </row>
    <row r="143827" spans="1:8" ht="18" customHeight="1" x14ac:dyDescent="0.3">
      <c r="A143827">
        <v>140610</v>
      </c>
      <c r="B143827" t="s">
        <v>104745</v>
      </c>
      <c r="C143827">
        <v>20210904</v>
      </c>
      <c r="D143827">
        <v>391</v>
      </c>
      <c r="E143827">
        <v>36250</v>
      </c>
      <c r="F143827">
        <v>4</v>
      </c>
      <c r="G143827" t="s">
        <v>105849</v>
      </c>
      <c r="H143827" t="b">
        <v>0</v>
      </c>
    </row>
    <row r="143828" spans="1:8" ht="18" customHeight="1" x14ac:dyDescent="0.3">
      <c r="A143828">
        <v>140610</v>
      </c>
      <c r="B143828" t="s">
        <v>104745</v>
      </c>
      <c r="C143828">
        <v>20210904</v>
      </c>
      <c r="D143828">
        <v>391</v>
      </c>
      <c r="E143828">
        <v>36251</v>
      </c>
      <c r="F143828">
        <v>1</v>
      </c>
      <c r="G143828" t="s">
        <v>105850</v>
      </c>
      <c r="H143828" t="b">
        <v>0</v>
      </c>
    </row>
    <row r="143829" spans="1:8" ht="18" customHeight="1" x14ac:dyDescent="0.3">
      <c r="A143829">
        <v>140610</v>
      </c>
      <c r="B143829" t="s">
        <v>104745</v>
      </c>
      <c r="C143829">
        <v>20210904</v>
      </c>
      <c r="D143829">
        <v>391</v>
      </c>
      <c r="E143829">
        <v>36251</v>
      </c>
      <c r="F143829">
        <v>2</v>
      </c>
      <c r="G143829" t="s">
        <v>105851</v>
      </c>
      <c r="H143829" t="b">
        <v>0</v>
      </c>
    </row>
    <row r="143830" spans="1:8" ht="18" customHeight="1" x14ac:dyDescent="0.3">
      <c r="A143830">
        <v>140610</v>
      </c>
      <c r="B143830" t="s">
        <v>104745</v>
      </c>
      <c r="C143830">
        <v>20210904</v>
      </c>
      <c r="D143830">
        <v>391</v>
      </c>
      <c r="E143830">
        <v>36251</v>
      </c>
      <c r="F143830">
        <v>3</v>
      </c>
      <c r="G143830" t="s">
        <v>105852</v>
      </c>
      <c r="H143830" t="b">
        <v>1</v>
      </c>
    </row>
    <row r="143831" spans="1:8" ht="18" customHeight="1" x14ac:dyDescent="0.3">
      <c r="A143831">
        <v>140610</v>
      </c>
      <c r="B143831" t="s">
        <v>104745</v>
      </c>
      <c r="C143831">
        <v>20210904</v>
      </c>
      <c r="D143831">
        <v>391</v>
      </c>
      <c r="E143831">
        <v>36251</v>
      </c>
      <c r="F143831">
        <v>4</v>
      </c>
      <c r="G143831" t="s">
        <v>105853</v>
      </c>
      <c r="H143831" t="b">
        <v>0</v>
      </c>
    </row>
    <row r="143832" spans="1:8" ht="18" customHeight="1" x14ac:dyDescent="0.3">
      <c r="A143832">
        <v>140610</v>
      </c>
      <c r="B143832" t="s">
        <v>104745</v>
      </c>
      <c r="C143832">
        <v>20210904</v>
      </c>
      <c r="D143832">
        <v>391</v>
      </c>
      <c r="E143832">
        <v>36252</v>
      </c>
      <c r="F143832">
        <v>1</v>
      </c>
      <c r="G143832" t="s">
        <v>105854</v>
      </c>
      <c r="H143832" t="b">
        <v>0</v>
      </c>
    </row>
    <row r="143833" spans="1:8" ht="18" customHeight="1" x14ac:dyDescent="0.3">
      <c r="A143833">
        <v>140610</v>
      </c>
      <c r="B143833" t="s">
        <v>104745</v>
      </c>
      <c r="C143833">
        <v>20210904</v>
      </c>
      <c r="D143833">
        <v>391</v>
      </c>
      <c r="E143833">
        <v>36252</v>
      </c>
      <c r="F143833">
        <v>2</v>
      </c>
      <c r="G143833" t="s">
        <v>105490</v>
      </c>
      <c r="H143833" t="b">
        <v>0</v>
      </c>
    </row>
    <row r="143834" spans="1:8" ht="18" customHeight="1" x14ac:dyDescent="0.3">
      <c r="A143834">
        <v>140610</v>
      </c>
      <c r="B143834" t="s">
        <v>104745</v>
      </c>
      <c r="C143834">
        <v>20210904</v>
      </c>
      <c r="D143834">
        <v>391</v>
      </c>
      <c r="E143834">
        <v>36252</v>
      </c>
      <c r="F143834">
        <v>3</v>
      </c>
      <c r="G143834" t="s">
        <v>105855</v>
      </c>
      <c r="H143834" t="b">
        <v>0</v>
      </c>
    </row>
    <row r="143835" spans="1:8" ht="18" customHeight="1" x14ac:dyDescent="0.3">
      <c r="A143835">
        <v>140610</v>
      </c>
      <c r="B143835" t="s">
        <v>104745</v>
      </c>
      <c r="C143835">
        <v>20210904</v>
      </c>
      <c r="D143835">
        <v>391</v>
      </c>
      <c r="E143835">
        <v>36252</v>
      </c>
      <c r="F143835">
        <v>4</v>
      </c>
      <c r="G143835" t="s">
        <v>105856</v>
      </c>
      <c r="H143835" t="b">
        <v>1</v>
      </c>
    </row>
    <row r="143836" spans="1:8" ht="18" customHeight="1" x14ac:dyDescent="0.3">
      <c r="A143836">
        <v>140610</v>
      </c>
      <c r="B143836" t="s">
        <v>104745</v>
      </c>
      <c r="C143836">
        <v>20210904</v>
      </c>
      <c r="D143836">
        <v>391</v>
      </c>
      <c r="E143836">
        <v>36253</v>
      </c>
      <c r="F143836">
        <v>1</v>
      </c>
      <c r="G143836" t="s">
        <v>105857</v>
      </c>
      <c r="H143836" t="b">
        <v>0</v>
      </c>
    </row>
    <row r="143837" spans="1:8" ht="18" customHeight="1" x14ac:dyDescent="0.3">
      <c r="A143837">
        <v>140610</v>
      </c>
      <c r="B143837" t="s">
        <v>104745</v>
      </c>
      <c r="C143837">
        <v>20210904</v>
      </c>
      <c r="D143837">
        <v>391</v>
      </c>
      <c r="E143837">
        <v>36253</v>
      </c>
      <c r="F143837">
        <v>2</v>
      </c>
      <c r="G143837" t="s">
        <v>105858</v>
      </c>
      <c r="H143837" t="b">
        <v>0</v>
      </c>
    </row>
    <row r="143838" spans="1:8" ht="18" customHeight="1" x14ac:dyDescent="0.3">
      <c r="A143838">
        <v>140610</v>
      </c>
      <c r="B143838" t="s">
        <v>104745</v>
      </c>
      <c r="C143838">
        <v>20210904</v>
      </c>
      <c r="D143838">
        <v>391</v>
      </c>
      <c r="E143838">
        <v>36253</v>
      </c>
      <c r="F143838">
        <v>3</v>
      </c>
      <c r="G143838" t="s">
        <v>105859</v>
      </c>
      <c r="H143838" t="b">
        <v>0</v>
      </c>
    </row>
    <row r="143839" spans="1:8" ht="18" customHeight="1" x14ac:dyDescent="0.3">
      <c r="A143839">
        <v>140610</v>
      </c>
      <c r="B143839" t="s">
        <v>104745</v>
      </c>
      <c r="C143839">
        <v>20210904</v>
      </c>
      <c r="D143839">
        <v>391</v>
      </c>
      <c r="E143839">
        <v>36253</v>
      </c>
      <c r="F143839">
        <v>4</v>
      </c>
      <c r="G143839" t="s">
        <v>105860</v>
      </c>
      <c r="H143839" t="b">
        <v>1</v>
      </c>
    </row>
    <row r="143840" spans="1:8" ht="18" customHeight="1" x14ac:dyDescent="0.3">
      <c r="A143840">
        <v>140610</v>
      </c>
      <c r="B143840" t="s">
        <v>104745</v>
      </c>
      <c r="C143840">
        <v>20210904</v>
      </c>
      <c r="D143840">
        <v>391</v>
      </c>
      <c r="E143840">
        <v>36254</v>
      </c>
      <c r="F143840">
        <v>1</v>
      </c>
      <c r="G143840" t="s">
        <v>105861</v>
      </c>
      <c r="H143840" t="b">
        <v>0</v>
      </c>
    </row>
    <row r="143841" spans="1:8" ht="18" customHeight="1" x14ac:dyDescent="0.3">
      <c r="A143841">
        <v>140610</v>
      </c>
      <c r="B143841" t="s">
        <v>104745</v>
      </c>
      <c r="C143841">
        <v>20210904</v>
      </c>
      <c r="D143841">
        <v>391</v>
      </c>
      <c r="E143841">
        <v>36254</v>
      </c>
      <c r="F143841">
        <v>2</v>
      </c>
      <c r="G143841" t="s">
        <v>105862</v>
      </c>
      <c r="H143841" t="b">
        <v>0</v>
      </c>
    </row>
    <row r="143842" spans="1:8" ht="18" customHeight="1" x14ac:dyDescent="0.3">
      <c r="A143842">
        <v>140610</v>
      </c>
      <c r="B143842" t="s">
        <v>104745</v>
      </c>
      <c r="C143842">
        <v>20210904</v>
      </c>
      <c r="D143842">
        <v>391</v>
      </c>
      <c r="E143842">
        <v>36254</v>
      </c>
      <c r="F143842">
        <v>3</v>
      </c>
      <c r="G143842" t="s">
        <v>105863</v>
      </c>
      <c r="H143842" t="b">
        <v>0</v>
      </c>
    </row>
    <row r="143843" spans="1:8" ht="18" customHeight="1" x14ac:dyDescent="0.3">
      <c r="A143843">
        <v>140610</v>
      </c>
      <c r="B143843" t="s">
        <v>104745</v>
      </c>
      <c r="C143843">
        <v>20210904</v>
      </c>
      <c r="D143843">
        <v>391</v>
      </c>
      <c r="E143843">
        <v>36254</v>
      </c>
      <c r="F143843">
        <v>4</v>
      </c>
      <c r="G143843" t="s">
        <v>105864</v>
      </c>
      <c r="H143843" t="b">
        <v>1</v>
      </c>
    </row>
    <row r="143844" spans="1:8" ht="18" customHeight="1" x14ac:dyDescent="0.3">
      <c r="A143844">
        <v>140610</v>
      </c>
      <c r="B143844" t="s">
        <v>104745</v>
      </c>
      <c r="C143844">
        <v>20210904</v>
      </c>
      <c r="D143844">
        <v>391</v>
      </c>
      <c r="E143844">
        <v>36255</v>
      </c>
      <c r="F143844">
        <v>1</v>
      </c>
      <c r="G143844" t="s">
        <v>105865</v>
      </c>
      <c r="H143844" t="b">
        <v>0</v>
      </c>
    </row>
    <row r="143845" spans="1:8" ht="18" customHeight="1" x14ac:dyDescent="0.3">
      <c r="A143845">
        <v>140610</v>
      </c>
      <c r="B143845" t="s">
        <v>104745</v>
      </c>
      <c r="C143845">
        <v>20210904</v>
      </c>
      <c r="D143845">
        <v>391</v>
      </c>
      <c r="E143845">
        <v>36255</v>
      </c>
      <c r="F143845">
        <v>2</v>
      </c>
      <c r="G143845" t="s">
        <v>34971</v>
      </c>
      <c r="H143845" t="b">
        <v>1</v>
      </c>
    </row>
    <row r="143846" spans="1:8" ht="18" customHeight="1" x14ac:dyDescent="0.3">
      <c r="A143846">
        <v>140610</v>
      </c>
      <c r="B143846" t="s">
        <v>104745</v>
      </c>
      <c r="C143846">
        <v>20210904</v>
      </c>
      <c r="D143846">
        <v>391</v>
      </c>
      <c r="E143846">
        <v>36255</v>
      </c>
      <c r="F143846">
        <v>3</v>
      </c>
      <c r="G143846" t="s">
        <v>105866</v>
      </c>
      <c r="H143846" t="b">
        <v>0</v>
      </c>
    </row>
    <row r="143847" spans="1:8" ht="18" customHeight="1" x14ac:dyDescent="0.3">
      <c r="A143847">
        <v>140610</v>
      </c>
      <c r="B143847" t="s">
        <v>104745</v>
      </c>
      <c r="C143847">
        <v>20210904</v>
      </c>
      <c r="D143847">
        <v>391</v>
      </c>
      <c r="E143847">
        <v>36255</v>
      </c>
      <c r="F143847">
        <v>4</v>
      </c>
      <c r="G143847" t="s">
        <v>105867</v>
      </c>
      <c r="H143847" t="b">
        <v>0</v>
      </c>
    </row>
    <row r="143848" spans="1:8" ht="18" customHeight="1" x14ac:dyDescent="0.3">
      <c r="A143848">
        <v>140610</v>
      </c>
      <c r="B143848" t="s">
        <v>104745</v>
      </c>
      <c r="C143848">
        <v>20210904</v>
      </c>
      <c r="D143848">
        <v>391</v>
      </c>
      <c r="E143848">
        <v>36256</v>
      </c>
      <c r="F143848">
        <v>1</v>
      </c>
      <c r="G143848" t="s">
        <v>105868</v>
      </c>
      <c r="H143848" t="b">
        <v>0</v>
      </c>
    </row>
    <row r="143849" spans="1:8" ht="18" customHeight="1" x14ac:dyDescent="0.3">
      <c r="A143849">
        <v>140610</v>
      </c>
      <c r="B143849" t="s">
        <v>104745</v>
      </c>
      <c r="C143849">
        <v>20210904</v>
      </c>
      <c r="D143849">
        <v>391</v>
      </c>
      <c r="E143849">
        <v>36256</v>
      </c>
      <c r="F143849">
        <v>2</v>
      </c>
      <c r="G143849" t="s">
        <v>105869</v>
      </c>
      <c r="H143849" t="b">
        <v>1</v>
      </c>
    </row>
    <row r="143850" spans="1:8" ht="18" customHeight="1" x14ac:dyDescent="0.3">
      <c r="A143850">
        <v>140610</v>
      </c>
      <c r="B143850" t="s">
        <v>104745</v>
      </c>
      <c r="C143850">
        <v>20210904</v>
      </c>
      <c r="D143850">
        <v>391</v>
      </c>
      <c r="E143850">
        <v>36256</v>
      </c>
      <c r="F143850">
        <v>3</v>
      </c>
      <c r="G143850" t="s">
        <v>105870</v>
      </c>
      <c r="H143850" t="b">
        <v>0</v>
      </c>
    </row>
    <row r="143851" spans="1:8" ht="18" customHeight="1" x14ac:dyDescent="0.3">
      <c r="A143851">
        <v>140610</v>
      </c>
      <c r="B143851" t="s">
        <v>104745</v>
      </c>
      <c r="C143851">
        <v>20210904</v>
      </c>
      <c r="D143851">
        <v>391</v>
      </c>
      <c r="E143851">
        <v>36256</v>
      </c>
      <c r="F143851">
        <v>4</v>
      </c>
      <c r="G143851" t="s">
        <v>105871</v>
      </c>
      <c r="H143851" t="b">
        <v>0</v>
      </c>
    </row>
    <row r="143852" spans="1:8" ht="18" customHeight="1" x14ac:dyDescent="0.3">
      <c r="A143852">
        <v>140610</v>
      </c>
      <c r="B143852" t="s">
        <v>104745</v>
      </c>
      <c r="C143852">
        <v>20210904</v>
      </c>
      <c r="D143852">
        <v>391</v>
      </c>
      <c r="E143852">
        <v>36257</v>
      </c>
      <c r="F143852">
        <v>1</v>
      </c>
      <c r="G143852" t="s">
        <v>105872</v>
      </c>
      <c r="H143852" t="b">
        <v>0</v>
      </c>
    </row>
    <row r="143853" spans="1:8" ht="18" customHeight="1" x14ac:dyDescent="0.3">
      <c r="A143853">
        <v>140610</v>
      </c>
      <c r="B143853" t="s">
        <v>104745</v>
      </c>
      <c r="C143853">
        <v>20210904</v>
      </c>
      <c r="D143853">
        <v>391</v>
      </c>
      <c r="E143853">
        <v>36257</v>
      </c>
      <c r="F143853">
        <v>2</v>
      </c>
      <c r="G143853" t="s">
        <v>105873</v>
      </c>
      <c r="H143853" t="b">
        <v>0</v>
      </c>
    </row>
    <row r="143854" spans="1:8" ht="18" customHeight="1" x14ac:dyDescent="0.3">
      <c r="A143854">
        <v>140610</v>
      </c>
      <c r="B143854" t="s">
        <v>104745</v>
      </c>
      <c r="C143854">
        <v>20210904</v>
      </c>
      <c r="D143854">
        <v>391</v>
      </c>
      <c r="E143854">
        <v>36257</v>
      </c>
      <c r="F143854">
        <v>3</v>
      </c>
      <c r="G143854" t="s">
        <v>105874</v>
      </c>
      <c r="H143854" t="b">
        <v>0</v>
      </c>
    </row>
    <row r="143855" spans="1:8" ht="18" customHeight="1" x14ac:dyDescent="0.3">
      <c r="A143855">
        <v>140610</v>
      </c>
      <c r="B143855" t="s">
        <v>104745</v>
      </c>
      <c r="C143855">
        <v>20210904</v>
      </c>
      <c r="D143855">
        <v>391</v>
      </c>
      <c r="E143855">
        <v>36257</v>
      </c>
      <c r="F143855">
        <v>4</v>
      </c>
      <c r="G143855" t="s">
        <v>105875</v>
      </c>
      <c r="H143855" t="b">
        <v>1</v>
      </c>
    </row>
    <row r="143856" spans="1:8" ht="18" customHeight="1" x14ac:dyDescent="0.3">
      <c r="A143856">
        <v>140610</v>
      </c>
      <c r="B143856" t="s">
        <v>104745</v>
      </c>
      <c r="C143856">
        <v>20210904</v>
      </c>
      <c r="D143856">
        <v>391</v>
      </c>
      <c r="E143856">
        <v>36258</v>
      </c>
      <c r="F143856">
        <v>1</v>
      </c>
      <c r="G143856" t="s">
        <v>105876</v>
      </c>
      <c r="H143856" t="b">
        <v>0</v>
      </c>
    </row>
    <row r="143857" spans="1:8" ht="18" customHeight="1" x14ac:dyDescent="0.3">
      <c r="A143857">
        <v>140610</v>
      </c>
      <c r="B143857" t="s">
        <v>104745</v>
      </c>
      <c r="C143857">
        <v>20210904</v>
      </c>
      <c r="D143857">
        <v>391</v>
      </c>
      <c r="E143857">
        <v>36258</v>
      </c>
      <c r="F143857">
        <v>2</v>
      </c>
      <c r="G143857" t="s">
        <v>105877</v>
      </c>
      <c r="H143857" t="b">
        <v>0</v>
      </c>
    </row>
    <row r="143858" spans="1:8" ht="18" customHeight="1" x14ac:dyDescent="0.3">
      <c r="A143858">
        <v>140610</v>
      </c>
      <c r="B143858" t="s">
        <v>104745</v>
      </c>
      <c r="C143858">
        <v>20210904</v>
      </c>
      <c r="D143858">
        <v>391</v>
      </c>
      <c r="E143858">
        <v>36258</v>
      </c>
      <c r="F143858">
        <v>3</v>
      </c>
      <c r="G143858" t="s">
        <v>105878</v>
      </c>
      <c r="H143858" t="b">
        <v>0</v>
      </c>
    </row>
    <row r="143859" spans="1:8" ht="18" customHeight="1" x14ac:dyDescent="0.3">
      <c r="A143859">
        <v>140610</v>
      </c>
      <c r="B143859" t="s">
        <v>104745</v>
      </c>
      <c r="C143859">
        <v>20210904</v>
      </c>
      <c r="D143859">
        <v>391</v>
      </c>
      <c r="E143859">
        <v>36258</v>
      </c>
      <c r="F143859">
        <v>4</v>
      </c>
      <c r="G143859" t="s">
        <v>105879</v>
      </c>
      <c r="H143859" t="b">
        <v>1</v>
      </c>
    </row>
    <row r="143860" spans="1:8" ht="18" customHeight="1" x14ac:dyDescent="0.3">
      <c r="A143860">
        <v>140610</v>
      </c>
      <c r="B143860" t="s">
        <v>104745</v>
      </c>
      <c r="C143860">
        <v>20210904</v>
      </c>
      <c r="D143860">
        <v>391</v>
      </c>
      <c r="E143860">
        <v>36259</v>
      </c>
      <c r="F143860">
        <v>1</v>
      </c>
      <c r="G143860" t="s">
        <v>105880</v>
      </c>
      <c r="H143860" t="b">
        <v>0</v>
      </c>
    </row>
    <row r="143861" spans="1:8" ht="18" customHeight="1" x14ac:dyDescent="0.3">
      <c r="A143861">
        <v>140610</v>
      </c>
      <c r="B143861" t="s">
        <v>104745</v>
      </c>
      <c r="C143861">
        <v>20210904</v>
      </c>
      <c r="D143861">
        <v>391</v>
      </c>
      <c r="E143861">
        <v>36259</v>
      </c>
      <c r="F143861">
        <v>2</v>
      </c>
      <c r="G143861" t="s">
        <v>105881</v>
      </c>
      <c r="H143861" t="b">
        <v>0</v>
      </c>
    </row>
    <row r="143862" spans="1:8" ht="18" customHeight="1" x14ac:dyDescent="0.3">
      <c r="A143862">
        <v>140610</v>
      </c>
      <c r="B143862" t="s">
        <v>104745</v>
      </c>
      <c r="C143862">
        <v>20210904</v>
      </c>
      <c r="D143862">
        <v>391</v>
      </c>
      <c r="E143862">
        <v>36259</v>
      </c>
      <c r="F143862">
        <v>3</v>
      </c>
      <c r="G143862" t="s">
        <v>105882</v>
      </c>
      <c r="H143862" t="b">
        <v>1</v>
      </c>
    </row>
    <row r="143863" spans="1:8" ht="18" customHeight="1" x14ac:dyDescent="0.3">
      <c r="A143863">
        <v>140610</v>
      </c>
      <c r="B143863" t="s">
        <v>104745</v>
      </c>
      <c r="C143863">
        <v>20210904</v>
      </c>
      <c r="D143863">
        <v>391</v>
      </c>
      <c r="E143863">
        <v>36259</v>
      </c>
      <c r="F143863">
        <v>4</v>
      </c>
      <c r="G143863" t="s">
        <v>35758</v>
      </c>
      <c r="H143863" t="b">
        <v>0</v>
      </c>
    </row>
    <row r="143864" spans="1:8" ht="18" customHeight="1" x14ac:dyDescent="0.3">
      <c r="A143864">
        <v>140610</v>
      </c>
      <c r="B143864" t="s">
        <v>104745</v>
      </c>
      <c r="C143864">
        <v>20210904</v>
      </c>
      <c r="D143864">
        <v>391</v>
      </c>
      <c r="E143864">
        <v>36260</v>
      </c>
      <c r="F143864">
        <v>1</v>
      </c>
      <c r="G143864" t="s">
        <v>105883</v>
      </c>
      <c r="H143864" t="b">
        <v>0</v>
      </c>
    </row>
    <row r="143865" spans="1:8" ht="18" customHeight="1" x14ac:dyDescent="0.3">
      <c r="A143865">
        <v>140610</v>
      </c>
      <c r="B143865" t="s">
        <v>104745</v>
      </c>
      <c r="C143865">
        <v>20210904</v>
      </c>
      <c r="D143865">
        <v>391</v>
      </c>
      <c r="E143865">
        <v>36260</v>
      </c>
      <c r="F143865">
        <v>2</v>
      </c>
      <c r="G143865" t="s">
        <v>104849</v>
      </c>
      <c r="H143865" t="b">
        <v>0</v>
      </c>
    </row>
    <row r="143866" spans="1:8" ht="18" customHeight="1" x14ac:dyDescent="0.3">
      <c r="A143866">
        <v>140610</v>
      </c>
      <c r="B143866" t="s">
        <v>104745</v>
      </c>
      <c r="C143866">
        <v>20210904</v>
      </c>
      <c r="D143866">
        <v>391</v>
      </c>
      <c r="E143866">
        <v>36260</v>
      </c>
      <c r="F143866">
        <v>3</v>
      </c>
      <c r="G143866" t="s">
        <v>105884</v>
      </c>
      <c r="H143866" t="b">
        <v>0</v>
      </c>
    </row>
    <row r="143867" spans="1:8" ht="18" customHeight="1" x14ac:dyDescent="0.3">
      <c r="A143867">
        <v>140610</v>
      </c>
      <c r="B143867" t="s">
        <v>104745</v>
      </c>
      <c r="C143867">
        <v>20210904</v>
      </c>
      <c r="D143867">
        <v>391</v>
      </c>
      <c r="E143867">
        <v>36260</v>
      </c>
      <c r="F143867">
        <v>4</v>
      </c>
      <c r="G143867" t="s">
        <v>105885</v>
      </c>
      <c r="H143867" t="b">
        <v>1</v>
      </c>
    </row>
    <row r="143868" spans="1:8" ht="18" customHeight="1" x14ac:dyDescent="0.3">
      <c r="A143868">
        <v>140610</v>
      </c>
      <c r="B143868" t="s">
        <v>104745</v>
      </c>
      <c r="C143868">
        <v>20210904</v>
      </c>
      <c r="D143868">
        <v>391</v>
      </c>
      <c r="E143868">
        <v>36261</v>
      </c>
      <c r="F143868">
        <v>1</v>
      </c>
      <c r="G143868" t="s">
        <v>4343</v>
      </c>
      <c r="H143868" t="b">
        <v>0</v>
      </c>
    </row>
    <row r="143869" spans="1:8" ht="18" customHeight="1" x14ac:dyDescent="0.3">
      <c r="A143869">
        <v>140610</v>
      </c>
      <c r="B143869" t="s">
        <v>104745</v>
      </c>
      <c r="C143869">
        <v>20210904</v>
      </c>
      <c r="D143869">
        <v>391</v>
      </c>
      <c r="E143869">
        <v>36261</v>
      </c>
      <c r="F143869">
        <v>2</v>
      </c>
      <c r="G143869" t="s">
        <v>199</v>
      </c>
      <c r="H143869" t="b">
        <v>0</v>
      </c>
    </row>
    <row r="143870" spans="1:8" ht="18" customHeight="1" x14ac:dyDescent="0.3">
      <c r="A143870">
        <v>140610</v>
      </c>
      <c r="B143870" t="s">
        <v>104745</v>
      </c>
      <c r="C143870">
        <v>20210904</v>
      </c>
      <c r="D143870">
        <v>391</v>
      </c>
      <c r="E143870">
        <v>36261</v>
      </c>
      <c r="F143870">
        <v>3</v>
      </c>
      <c r="G143870" t="s">
        <v>105886</v>
      </c>
      <c r="H143870" t="b">
        <v>0</v>
      </c>
    </row>
    <row r="143871" spans="1:8" ht="18" customHeight="1" x14ac:dyDescent="0.3">
      <c r="A143871">
        <v>140610</v>
      </c>
      <c r="B143871" t="s">
        <v>104745</v>
      </c>
      <c r="C143871">
        <v>20210904</v>
      </c>
      <c r="D143871">
        <v>391</v>
      </c>
      <c r="E143871">
        <v>36261</v>
      </c>
      <c r="F143871">
        <v>4</v>
      </c>
      <c r="G143871" t="s">
        <v>2038</v>
      </c>
      <c r="H143871" t="b">
        <v>1</v>
      </c>
    </row>
    <row r="143872" spans="1:8" ht="18" customHeight="1" x14ac:dyDescent="0.3">
      <c r="A143872">
        <v>140610</v>
      </c>
      <c r="B143872" t="s">
        <v>104745</v>
      </c>
      <c r="C143872">
        <v>20210904</v>
      </c>
      <c r="D143872">
        <v>391</v>
      </c>
      <c r="E143872">
        <v>36262</v>
      </c>
      <c r="F143872">
        <v>1</v>
      </c>
      <c r="G143872" t="s">
        <v>104897</v>
      </c>
      <c r="H143872" t="b">
        <v>1</v>
      </c>
    </row>
    <row r="143873" spans="1:8" ht="18" customHeight="1" x14ac:dyDescent="0.3">
      <c r="A143873">
        <v>140610</v>
      </c>
      <c r="B143873" t="s">
        <v>104745</v>
      </c>
      <c r="C143873">
        <v>20210904</v>
      </c>
      <c r="D143873">
        <v>391</v>
      </c>
      <c r="E143873">
        <v>36262</v>
      </c>
      <c r="F143873">
        <v>2</v>
      </c>
      <c r="G143873" t="s">
        <v>105887</v>
      </c>
      <c r="H143873" t="b">
        <v>0</v>
      </c>
    </row>
    <row r="143874" spans="1:8" ht="18" customHeight="1" x14ac:dyDescent="0.3">
      <c r="A143874">
        <v>140610</v>
      </c>
      <c r="B143874" t="s">
        <v>104745</v>
      </c>
      <c r="C143874">
        <v>20210904</v>
      </c>
      <c r="D143874">
        <v>391</v>
      </c>
      <c r="E143874">
        <v>36262</v>
      </c>
      <c r="F143874">
        <v>3</v>
      </c>
      <c r="G143874" t="s">
        <v>104898</v>
      </c>
      <c r="H143874" t="b">
        <v>0</v>
      </c>
    </row>
    <row r="143875" spans="1:8" ht="18" customHeight="1" x14ac:dyDescent="0.3">
      <c r="A143875">
        <v>140610</v>
      </c>
      <c r="B143875" t="s">
        <v>104745</v>
      </c>
      <c r="C143875">
        <v>20210904</v>
      </c>
      <c r="D143875">
        <v>391</v>
      </c>
      <c r="E143875">
        <v>36262</v>
      </c>
      <c r="F143875">
        <v>4</v>
      </c>
      <c r="G143875" t="s">
        <v>105517</v>
      </c>
      <c r="H143875" t="b">
        <v>0</v>
      </c>
    </row>
    <row r="143876" spans="1:8" ht="18" customHeight="1" x14ac:dyDescent="0.3">
      <c r="A143876">
        <v>140610</v>
      </c>
      <c r="B143876" t="s">
        <v>104745</v>
      </c>
      <c r="C143876">
        <v>20210904</v>
      </c>
      <c r="D143876">
        <v>391</v>
      </c>
      <c r="E143876">
        <v>36263</v>
      </c>
      <c r="F143876">
        <v>1</v>
      </c>
      <c r="G143876" t="s">
        <v>105888</v>
      </c>
      <c r="H143876" t="b">
        <v>0</v>
      </c>
    </row>
    <row r="143877" spans="1:8" ht="18" customHeight="1" x14ac:dyDescent="0.3">
      <c r="A143877">
        <v>140610</v>
      </c>
      <c r="B143877" t="s">
        <v>104745</v>
      </c>
      <c r="C143877">
        <v>20210904</v>
      </c>
      <c r="D143877">
        <v>391</v>
      </c>
      <c r="E143877">
        <v>36263</v>
      </c>
      <c r="F143877">
        <v>2</v>
      </c>
      <c r="G143877" t="s">
        <v>105889</v>
      </c>
      <c r="H143877" t="b">
        <v>0</v>
      </c>
    </row>
    <row r="143878" spans="1:8" ht="18" customHeight="1" x14ac:dyDescent="0.3">
      <c r="A143878">
        <v>140610</v>
      </c>
      <c r="B143878" t="s">
        <v>104745</v>
      </c>
      <c r="C143878">
        <v>20210904</v>
      </c>
      <c r="D143878">
        <v>391</v>
      </c>
      <c r="E143878">
        <v>36263</v>
      </c>
      <c r="F143878">
        <v>3</v>
      </c>
      <c r="G143878" t="s">
        <v>105890</v>
      </c>
      <c r="H143878" t="b">
        <v>1</v>
      </c>
    </row>
    <row r="143879" spans="1:8" ht="18" customHeight="1" x14ac:dyDescent="0.3">
      <c r="A143879">
        <v>140610</v>
      </c>
      <c r="B143879" t="s">
        <v>104745</v>
      </c>
      <c r="C143879">
        <v>20210904</v>
      </c>
      <c r="D143879">
        <v>391</v>
      </c>
      <c r="E143879">
        <v>36263</v>
      </c>
      <c r="F143879">
        <v>4</v>
      </c>
      <c r="G143879" t="s">
        <v>105891</v>
      </c>
      <c r="H143879" t="b">
        <v>0</v>
      </c>
    </row>
    <row r="143880" spans="1:8" ht="18" customHeight="1" x14ac:dyDescent="0.3">
      <c r="A143880">
        <v>140610</v>
      </c>
      <c r="B143880" t="s">
        <v>104745</v>
      </c>
      <c r="C143880">
        <v>20210904</v>
      </c>
      <c r="D143880">
        <v>391</v>
      </c>
      <c r="E143880">
        <v>36264</v>
      </c>
      <c r="F143880">
        <v>1</v>
      </c>
      <c r="G143880" t="s">
        <v>105892</v>
      </c>
      <c r="H143880" t="b">
        <v>0</v>
      </c>
    </row>
    <row r="143881" spans="1:8" ht="18" customHeight="1" x14ac:dyDescent="0.3">
      <c r="A143881">
        <v>140610</v>
      </c>
      <c r="B143881" t="s">
        <v>104745</v>
      </c>
      <c r="C143881">
        <v>20210904</v>
      </c>
      <c r="D143881">
        <v>391</v>
      </c>
      <c r="E143881">
        <v>36264</v>
      </c>
      <c r="F143881">
        <v>2</v>
      </c>
      <c r="G143881" t="s">
        <v>105893</v>
      </c>
      <c r="H143881" t="b">
        <v>1</v>
      </c>
    </row>
    <row r="143882" spans="1:8" ht="18" customHeight="1" x14ac:dyDescent="0.3">
      <c r="A143882">
        <v>140610</v>
      </c>
      <c r="B143882" t="s">
        <v>104745</v>
      </c>
      <c r="C143882">
        <v>20210904</v>
      </c>
      <c r="D143882">
        <v>391</v>
      </c>
      <c r="E143882">
        <v>36264</v>
      </c>
      <c r="F143882">
        <v>3</v>
      </c>
      <c r="G143882" t="s">
        <v>105894</v>
      </c>
      <c r="H143882" t="b">
        <v>0</v>
      </c>
    </row>
    <row r="143883" spans="1:8" ht="18" customHeight="1" x14ac:dyDescent="0.3">
      <c r="A143883">
        <v>140610</v>
      </c>
      <c r="B143883" t="s">
        <v>104745</v>
      </c>
      <c r="C143883">
        <v>20210904</v>
      </c>
      <c r="D143883">
        <v>391</v>
      </c>
      <c r="E143883">
        <v>36264</v>
      </c>
      <c r="F143883">
        <v>4</v>
      </c>
      <c r="G143883" t="s">
        <v>105895</v>
      </c>
      <c r="H143883" t="b">
        <v>0</v>
      </c>
    </row>
    <row r="143884" spans="1:8" ht="18" customHeight="1" x14ac:dyDescent="0.3">
      <c r="A143884">
        <v>140610</v>
      </c>
      <c r="B143884" t="s">
        <v>104745</v>
      </c>
      <c r="C143884">
        <v>20210904</v>
      </c>
      <c r="D143884">
        <v>391</v>
      </c>
      <c r="E143884">
        <v>36265</v>
      </c>
      <c r="F143884">
        <v>1</v>
      </c>
      <c r="G143884" t="s">
        <v>105192</v>
      </c>
      <c r="H143884" t="b">
        <v>1</v>
      </c>
    </row>
    <row r="143885" spans="1:8" ht="18" customHeight="1" x14ac:dyDescent="0.3">
      <c r="A143885">
        <v>140610</v>
      </c>
      <c r="B143885" t="s">
        <v>104745</v>
      </c>
      <c r="C143885">
        <v>20210904</v>
      </c>
      <c r="D143885">
        <v>391</v>
      </c>
      <c r="E143885">
        <v>36265</v>
      </c>
      <c r="F143885">
        <v>2</v>
      </c>
      <c r="G143885" t="s">
        <v>105191</v>
      </c>
      <c r="H143885" t="b">
        <v>0</v>
      </c>
    </row>
    <row r="143886" spans="1:8" ht="18" customHeight="1" x14ac:dyDescent="0.3">
      <c r="A143886">
        <v>140610</v>
      </c>
      <c r="B143886" t="s">
        <v>104745</v>
      </c>
      <c r="C143886">
        <v>20210904</v>
      </c>
      <c r="D143886">
        <v>391</v>
      </c>
      <c r="E143886">
        <v>36265</v>
      </c>
      <c r="F143886">
        <v>3</v>
      </c>
      <c r="G143886" t="s">
        <v>105896</v>
      </c>
      <c r="H143886" t="b">
        <v>0</v>
      </c>
    </row>
    <row r="143887" spans="1:8" ht="18" customHeight="1" x14ac:dyDescent="0.3">
      <c r="A143887">
        <v>140610</v>
      </c>
      <c r="B143887" t="s">
        <v>104745</v>
      </c>
      <c r="C143887">
        <v>20210904</v>
      </c>
      <c r="D143887">
        <v>391</v>
      </c>
      <c r="E143887">
        <v>36265</v>
      </c>
      <c r="F143887">
        <v>4</v>
      </c>
      <c r="G143887" t="s">
        <v>105228</v>
      </c>
      <c r="H143887" t="b">
        <v>0</v>
      </c>
    </row>
    <row r="143888" spans="1:8" ht="18" customHeight="1" x14ac:dyDescent="0.3">
      <c r="A143888">
        <v>140610</v>
      </c>
      <c r="B143888" t="s">
        <v>104745</v>
      </c>
      <c r="C143888">
        <v>20210904</v>
      </c>
      <c r="D143888">
        <v>391</v>
      </c>
      <c r="E143888">
        <v>36266</v>
      </c>
      <c r="F143888">
        <v>1</v>
      </c>
      <c r="G143888" t="s">
        <v>105897</v>
      </c>
      <c r="H143888" t="b">
        <v>0</v>
      </c>
    </row>
    <row r="143889" spans="1:8" ht="18" customHeight="1" x14ac:dyDescent="0.3">
      <c r="A143889">
        <v>140610</v>
      </c>
      <c r="B143889" t="s">
        <v>104745</v>
      </c>
      <c r="C143889">
        <v>20210904</v>
      </c>
      <c r="D143889">
        <v>391</v>
      </c>
      <c r="E143889">
        <v>36266</v>
      </c>
      <c r="F143889">
        <v>2</v>
      </c>
      <c r="G143889" t="s">
        <v>105898</v>
      </c>
      <c r="H143889" t="b">
        <v>0</v>
      </c>
    </row>
    <row r="143890" spans="1:8" ht="18" customHeight="1" x14ac:dyDescent="0.3">
      <c r="A143890">
        <v>140610</v>
      </c>
      <c r="B143890" t="s">
        <v>104745</v>
      </c>
      <c r="C143890">
        <v>20210904</v>
      </c>
      <c r="D143890">
        <v>391</v>
      </c>
      <c r="E143890">
        <v>36266</v>
      </c>
      <c r="F143890">
        <v>3</v>
      </c>
      <c r="G143890" t="s">
        <v>105899</v>
      </c>
      <c r="H143890" t="b">
        <v>1</v>
      </c>
    </row>
    <row r="143891" spans="1:8" ht="18" customHeight="1" x14ac:dyDescent="0.3">
      <c r="A143891">
        <v>140610</v>
      </c>
      <c r="B143891" t="s">
        <v>104745</v>
      </c>
      <c r="C143891">
        <v>20210904</v>
      </c>
      <c r="D143891">
        <v>391</v>
      </c>
      <c r="E143891">
        <v>36266</v>
      </c>
      <c r="F143891">
        <v>4</v>
      </c>
      <c r="G143891" t="s">
        <v>105900</v>
      </c>
      <c r="H143891" t="b">
        <v>0</v>
      </c>
    </row>
    <row r="143892" spans="1:8" ht="18" customHeight="1" x14ac:dyDescent="0.3">
      <c r="A143892">
        <v>140610</v>
      </c>
      <c r="B143892" t="s">
        <v>104745</v>
      </c>
      <c r="C143892">
        <v>20210904</v>
      </c>
      <c r="D143892">
        <v>391</v>
      </c>
      <c r="E143892">
        <v>36267</v>
      </c>
      <c r="F143892">
        <v>1</v>
      </c>
      <c r="G143892" t="s">
        <v>105901</v>
      </c>
      <c r="H143892" t="b">
        <v>1</v>
      </c>
    </row>
    <row r="143893" spans="1:8" ht="18" customHeight="1" x14ac:dyDescent="0.3">
      <c r="A143893">
        <v>140610</v>
      </c>
      <c r="B143893" t="s">
        <v>104745</v>
      </c>
      <c r="C143893">
        <v>20210904</v>
      </c>
      <c r="D143893">
        <v>391</v>
      </c>
      <c r="E143893">
        <v>36267</v>
      </c>
      <c r="F143893">
        <v>2</v>
      </c>
      <c r="G143893" t="s">
        <v>105902</v>
      </c>
      <c r="H143893" t="b">
        <v>0</v>
      </c>
    </row>
    <row r="143894" spans="1:8" ht="18" customHeight="1" x14ac:dyDescent="0.3">
      <c r="A143894">
        <v>140610</v>
      </c>
      <c r="B143894" t="s">
        <v>104745</v>
      </c>
      <c r="C143894">
        <v>20210904</v>
      </c>
      <c r="D143894">
        <v>391</v>
      </c>
      <c r="E143894">
        <v>36267</v>
      </c>
      <c r="F143894">
        <v>3</v>
      </c>
      <c r="G143894" t="s">
        <v>105903</v>
      </c>
      <c r="H143894" t="b">
        <v>0</v>
      </c>
    </row>
    <row r="143895" spans="1:8" ht="18" customHeight="1" x14ac:dyDescent="0.3">
      <c r="A143895">
        <v>140610</v>
      </c>
      <c r="B143895" t="s">
        <v>104745</v>
      </c>
      <c r="C143895">
        <v>20210904</v>
      </c>
      <c r="D143895">
        <v>391</v>
      </c>
      <c r="E143895">
        <v>36267</v>
      </c>
      <c r="F143895">
        <v>4</v>
      </c>
      <c r="G143895" t="s">
        <v>105904</v>
      </c>
      <c r="H143895" t="b">
        <v>0</v>
      </c>
    </row>
    <row r="143896" spans="1:8" ht="18" customHeight="1" x14ac:dyDescent="0.3">
      <c r="A143896">
        <v>140610</v>
      </c>
      <c r="B143896" t="s">
        <v>104745</v>
      </c>
      <c r="C143896">
        <v>20210904</v>
      </c>
      <c r="D143896">
        <v>391</v>
      </c>
      <c r="E143896">
        <v>36268</v>
      </c>
      <c r="F143896">
        <v>1</v>
      </c>
      <c r="G143896" t="s">
        <v>105905</v>
      </c>
      <c r="H143896" t="b">
        <v>0</v>
      </c>
    </row>
    <row r="143897" spans="1:8" ht="18" customHeight="1" x14ac:dyDescent="0.3">
      <c r="A143897">
        <v>140610</v>
      </c>
      <c r="B143897" t="s">
        <v>104745</v>
      </c>
      <c r="C143897">
        <v>20210904</v>
      </c>
      <c r="D143897">
        <v>391</v>
      </c>
      <c r="E143897">
        <v>36268</v>
      </c>
      <c r="F143897">
        <v>2</v>
      </c>
      <c r="G143897" t="s">
        <v>100701</v>
      </c>
      <c r="H143897" t="b">
        <v>1</v>
      </c>
    </row>
    <row r="143898" spans="1:8" ht="18" customHeight="1" x14ac:dyDescent="0.3">
      <c r="A143898">
        <v>140610</v>
      </c>
      <c r="B143898" t="s">
        <v>104745</v>
      </c>
      <c r="C143898">
        <v>20210904</v>
      </c>
      <c r="D143898">
        <v>391</v>
      </c>
      <c r="E143898">
        <v>36268</v>
      </c>
      <c r="F143898">
        <v>3</v>
      </c>
      <c r="G143898" t="s">
        <v>104888</v>
      </c>
      <c r="H143898" t="b">
        <v>0</v>
      </c>
    </row>
    <row r="143899" spans="1:8" ht="18" customHeight="1" x14ac:dyDescent="0.3">
      <c r="A143899">
        <v>140610</v>
      </c>
      <c r="B143899" t="s">
        <v>104745</v>
      </c>
      <c r="C143899">
        <v>20210904</v>
      </c>
      <c r="D143899">
        <v>391</v>
      </c>
      <c r="E143899">
        <v>36268</v>
      </c>
      <c r="F143899">
        <v>4</v>
      </c>
      <c r="G143899" t="s">
        <v>104887</v>
      </c>
      <c r="H143899" t="b">
        <v>0</v>
      </c>
    </row>
    <row r="143900" spans="1:8" ht="18" customHeight="1" x14ac:dyDescent="0.3">
      <c r="A143900">
        <v>140610</v>
      </c>
      <c r="B143900" t="s">
        <v>104745</v>
      </c>
      <c r="C143900">
        <v>20210904</v>
      </c>
      <c r="D143900">
        <v>391</v>
      </c>
      <c r="E143900">
        <v>36269</v>
      </c>
      <c r="F143900">
        <v>1</v>
      </c>
      <c r="G143900" t="s">
        <v>105906</v>
      </c>
      <c r="H143900" t="b">
        <v>1</v>
      </c>
    </row>
    <row r="143901" spans="1:8" ht="18" customHeight="1" x14ac:dyDescent="0.3">
      <c r="A143901">
        <v>140610</v>
      </c>
      <c r="B143901" t="s">
        <v>104745</v>
      </c>
      <c r="C143901">
        <v>20210904</v>
      </c>
      <c r="D143901">
        <v>391</v>
      </c>
      <c r="E143901">
        <v>36269</v>
      </c>
      <c r="F143901">
        <v>2</v>
      </c>
      <c r="G143901" t="s">
        <v>105907</v>
      </c>
      <c r="H143901" t="b">
        <v>0</v>
      </c>
    </row>
    <row r="143902" spans="1:8" ht="18" customHeight="1" x14ac:dyDescent="0.3">
      <c r="A143902">
        <v>140610</v>
      </c>
      <c r="B143902" t="s">
        <v>104745</v>
      </c>
      <c r="C143902">
        <v>20210904</v>
      </c>
      <c r="D143902">
        <v>391</v>
      </c>
      <c r="E143902">
        <v>36269</v>
      </c>
      <c r="F143902">
        <v>3</v>
      </c>
      <c r="G143902" t="s">
        <v>105908</v>
      </c>
      <c r="H143902" t="b">
        <v>0</v>
      </c>
    </row>
    <row r="143903" spans="1:8" ht="18" customHeight="1" x14ac:dyDescent="0.3">
      <c r="A143903">
        <v>140610</v>
      </c>
      <c r="B143903" t="s">
        <v>104745</v>
      </c>
      <c r="C143903">
        <v>20210904</v>
      </c>
      <c r="D143903">
        <v>391</v>
      </c>
      <c r="E143903">
        <v>36269</v>
      </c>
      <c r="F143903">
        <v>4</v>
      </c>
      <c r="G143903" t="s">
        <v>105909</v>
      </c>
      <c r="H143903" t="b">
        <v>0</v>
      </c>
    </row>
    <row r="143904" spans="1:8" ht="18" customHeight="1" x14ac:dyDescent="0.3">
      <c r="A143904">
        <v>140610</v>
      </c>
      <c r="B143904" t="s">
        <v>104745</v>
      </c>
      <c r="C143904">
        <v>20210904</v>
      </c>
      <c r="D143904">
        <v>391</v>
      </c>
      <c r="E143904">
        <v>36270</v>
      </c>
      <c r="F143904">
        <v>1</v>
      </c>
      <c r="G143904" t="s">
        <v>105910</v>
      </c>
      <c r="H143904" t="b">
        <v>1</v>
      </c>
    </row>
    <row r="143905" spans="1:8" ht="18" customHeight="1" x14ac:dyDescent="0.3">
      <c r="A143905">
        <v>140610</v>
      </c>
      <c r="B143905" t="s">
        <v>104745</v>
      </c>
      <c r="C143905">
        <v>20210904</v>
      </c>
      <c r="D143905">
        <v>391</v>
      </c>
      <c r="E143905">
        <v>36270</v>
      </c>
      <c r="F143905">
        <v>2</v>
      </c>
      <c r="G143905" t="s">
        <v>105911</v>
      </c>
      <c r="H143905" t="b">
        <v>0</v>
      </c>
    </row>
    <row r="143906" spans="1:8" ht="18" customHeight="1" x14ac:dyDescent="0.3">
      <c r="A143906">
        <v>140610</v>
      </c>
      <c r="B143906" t="s">
        <v>104745</v>
      </c>
      <c r="C143906">
        <v>20210904</v>
      </c>
      <c r="D143906">
        <v>391</v>
      </c>
      <c r="E143906">
        <v>36270</v>
      </c>
      <c r="F143906">
        <v>3</v>
      </c>
      <c r="G143906" t="s">
        <v>105912</v>
      </c>
      <c r="H143906" t="b">
        <v>0</v>
      </c>
    </row>
    <row r="143907" spans="1:8" ht="18" customHeight="1" x14ac:dyDescent="0.3">
      <c r="A143907">
        <v>140610</v>
      </c>
      <c r="B143907" t="s">
        <v>104745</v>
      </c>
      <c r="C143907">
        <v>20210904</v>
      </c>
      <c r="D143907">
        <v>391</v>
      </c>
      <c r="E143907">
        <v>36270</v>
      </c>
      <c r="F143907">
        <v>4</v>
      </c>
      <c r="G143907" t="s">
        <v>105913</v>
      </c>
      <c r="H143907" t="b">
        <v>0</v>
      </c>
    </row>
    <row r="143908" spans="1:8" ht="18" customHeight="1" x14ac:dyDescent="0.3">
      <c r="A143908">
        <v>140610</v>
      </c>
      <c r="B143908" t="s">
        <v>104745</v>
      </c>
      <c r="C143908">
        <v>20210904</v>
      </c>
      <c r="D143908">
        <v>391</v>
      </c>
      <c r="E143908">
        <v>36271</v>
      </c>
      <c r="F143908">
        <v>1</v>
      </c>
      <c r="G143908" t="s">
        <v>105914</v>
      </c>
      <c r="H143908" t="b">
        <v>0</v>
      </c>
    </row>
    <row r="143909" spans="1:8" ht="18" customHeight="1" x14ac:dyDescent="0.3">
      <c r="A143909">
        <v>140610</v>
      </c>
      <c r="B143909" t="s">
        <v>104745</v>
      </c>
      <c r="C143909">
        <v>20210904</v>
      </c>
      <c r="D143909">
        <v>391</v>
      </c>
      <c r="E143909">
        <v>36271</v>
      </c>
      <c r="F143909">
        <v>2</v>
      </c>
      <c r="G143909" t="s">
        <v>105915</v>
      </c>
      <c r="H143909" t="b">
        <v>1</v>
      </c>
    </row>
    <row r="143910" spans="1:8" ht="18" customHeight="1" x14ac:dyDescent="0.3">
      <c r="A143910">
        <v>140610</v>
      </c>
      <c r="B143910" t="s">
        <v>104745</v>
      </c>
      <c r="C143910">
        <v>20210904</v>
      </c>
      <c r="D143910">
        <v>391</v>
      </c>
      <c r="E143910">
        <v>36271</v>
      </c>
      <c r="F143910">
        <v>3</v>
      </c>
      <c r="G143910" t="s">
        <v>105916</v>
      </c>
      <c r="H143910" t="b">
        <v>0</v>
      </c>
    </row>
    <row r="143911" spans="1:8" ht="18" customHeight="1" x14ac:dyDescent="0.3">
      <c r="A143911">
        <v>140610</v>
      </c>
      <c r="B143911" t="s">
        <v>104745</v>
      </c>
      <c r="C143911">
        <v>20210904</v>
      </c>
      <c r="D143911">
        <v>391</v>
      </c>
      <c r="E143911">
        <v>36271</v>
      </c>
      <c r="F143911">
        <v>4</v>
      </c>
      <c r="G143911" t="s">
        <v>105917</v>
      </c>
      <c r="H143911" t="b">
        <v>0</v>
      </c>
    </row>
    <row r="143912" spans="1:8" ht="18" customHeight="1" x14ac:dyDescent="0.3">
      <c r="A143912">
        <v>140610</v>
      </c>
      <c r="B143912" t="s">
        <v>104745</v>
      </c>
      <c r="C143912">
        <v>20210904</v>
      </c>
      <c r="D143912">
        <v>391</v>
      </c>
      <c r="E143912">
        <v>36272</v>
      </c>
      <c r="F143912">
        <v>1</v>
      </c>
      <c r="G143912" t="s">
        <v>105918</v>
      </c>
      <c r="H143912" t="b">
        <v>0</v>
      </c>
    </row>
    <row r="143913" spans="1:8" ht="18" customHeight="1" x14ac:dyDescent="0.3">
      <c r="A143913">
        <v>140610</v>
      </c>
      <c r="B143913" t="s">
        <v>104745</v>
      </c>
      <c r="C143913">
        <v>20210904</v>
      </c>
      <c r="D143913">
        <v>391</v>
      </c>
      <c r="E143913">
        <v>36272</v>
      </c>
      <c r="F143913">
        <v>2</v>
      </c>
      <c r="G143913" t="s">
        <v>105919</v>
      </c>
      <c r="H143913" t="b">
        <v>0</v>
      </c>
    </row>
    <row r="143914" spans="1:8" ht="18" customHeight="1" x14ac:dyDescent="0.3">
      <c r="A143914">
        <v>140610</v>
      </c>
      <c r="B143914" t="s">
        <v>104745</v>
      </c>
      <c r="C143914">
        <v>20210904</v>
      </c>
      <c r="D143914">
        <v>391</v>
      </c>
      <c r="E143914">
        <v>36272</v>
      </c>
      <c r="F143914">
        <v>3</v>
      </c>
      <c r="G143914" t="s">
        <v>44823</v>
      </c>
      <c r="H143914" t="b">
        <v>0</v>
      </c>
    </row>
    <row r="143915" spans="1:8" ht="18" customHeight="1" x14ac:dyDescent="0.3">
      <c r="A143915">
        <v>140610</v>
      </c>
      <c r="B143915" t="s">
        <v>104745</v>
      </c>
      <c r="C143915">
        <v>20210904</v>
      </c>
      <c r="D143915">
        <v>391</v>
      </c>
      <c r="E143915">
        <v>36272</v>
      </c>
      <c r="F143915">
        <v>4</v>
      </c>
      <c r="G143915" t="s">
        <v>105920</v>
      </c>
      <c r="H143915" t="b">
        <v>1</v>
      </c>
    </row>
    <row r="143916" spans="1:8" ht="18" customHeight="1" x14ac:dyDescent="0.3">
      <c r="A143916">
        <v>140610</v>
      </c>
      <c r="B143916" t="s">
        <v>104745</v>
      </c>
      <c r="C143916">
        <v>20210904</v>
      </c>
      <c r="D143916">
        <v>391</v>
      </c>
      <c r="E143916">
        <v>36273</v>
      </c>
      <c r="F143916">
        <v>1</v>
      </c>
      <c r="G143916" t="s">
        <v>105921</v>
      </c>
      <c r="H143916" t="b">
        <v>0</v>
      </c>
    </row>
    <row r="143917" spans="1:8" ht="18" customHeight="1" x14ac:dyDescent="0.3">
      <c r="A143917">
        <v>140610</v>
      </c>
      <c r="B143917" t="s">
        <v>104745</v>
      </c>
      <c r="C143917">
        <v>20210904</v>
      </c>
      <c r="D143917">
        <v>391</v>
      </c>
      <c r="E143917">
        <v>36273</v>
      </c>
      <c r="F143917">
        <v>2</v>
      </c>
      <c r="G143917" t="s">
        <v>105922</v>
      </c>
      <c r="H143917" t="b">
        <v>0</v>
      </c>
    </row>
    <row r="143918" spans="1:8" ht="18" customHeight="1" x14ac:dyDescent="0.3">
      <c r="A143918">
        <v>140610</v>
      </c>
      <c r="B143918" t="s">
        <v>104745</v>
      </c>
      <c r="C143918">
        <v>20210904</v>
      </c>
      <c r="D143918">
        <v>391</v>
      </c>
      <c r="E143918">
        <v>36273</v>
      </c>
      <c r="F143918">
        <v>3</v>
      </c>
      <c r="G143918" t="s">
        <v>105923</v>
      </c>
      <c r="H143918" t="b">
        <v>0</v>
      </c>
    </row>
    <row r="143919" spans="1:8" ht="18" customHeight="1" x14ac:dyDescent="0.3">
      <c r="A143919">
        <v>140610</v>
      </c>
      <c r="B143919" t="s">
        <v>104745</v>
      </c>
      <c r="C143919">
        <v>20210904</v>
      </c>
      <c r="D143919">
        <v>391</v>
      </c>
      <c r="E143919">
        <v>36273</v>
      </c>
      <c r="F143919">
        <v>4</v>
      </c>
      <c r="G143919" t="s">
        <v>105924</v>
      </c>
      <c r="H143919" t="b">
        <v>1</v>
      </c>
    </row>
    <row r="143920" spans="1:8" ht="18" customHeight="1" x14ac:dyDescent="0.3">
      <c r="A143920">
        <v>140610</v>
      </c>
      <c r="B143920" t="s">
        <v>104745</v>
      </c>
      <c r="C143920">
        <v>20210904</v>
      </c>
      <c r="D143920">
        <v>391</v>
      </c>
      <c r="E143920">
        <v>36274</v>
      </c>
      <c r="F143920">
        <v>1</v>
      </c>
      <c r="G143920" t="s">
        <v>105925</v>
      </c>
      <c r="H143920" t="b">
        <v>1</v>
      </c>
    </row>
    <row r="143921" spans="1:8" ht="18" customHeight="1" x14ac:dyDescent="0.3">
      <c r="A143921">
        <v>140610</v>
      </c>
      <c r="B143921" t="s">
        <v>104745</v>
      </c>
      <c r="C143921">
        <v>20210904</v>
      </c>
      <c r="D143921">
        <v>391</v>
      </c>
      <c r="E143921">
        <v>36274</v>
      </c>
      <c r="F143921">
        <v>2</v>
      </c>
      <c r="G143921" t="s">
        <v>105926</v>
      </c>
      <c r="H143921" t="b">
        <v>0</v>
      </c>
    </row>
    <row r="143922" spans="1:8" ht="18" customHeight="1" x14ac:dyDescent="0.3">
      <c r="A143922">
        <v>140610</v>
      </c>
      <c r="B143922" t="s">
        <v>104745</v>
      </c>
      <c r="C143922">
        <v>20210904</v>
      </c>
      <c r="D143922">
        <v>391</v>
      </c>
      <c r="E143922">
        <v>36274</v>
      </c>
      <c r="F143922">
        <v>3</v>
      </c>
      <c r="G143922" t="s">
        <v>105927</v>
      </c>
      <c r="H143922" t="b">
        <v>0</v>
      </c>
    </row>
    <row r="143923" spans="1:8" ht="18" customHeight="1" x14ac:dyDescent="0.3">
      <c r="A143923">
        <v>140610</v>
      </c>
      <c r="B143923" t="s">
        <v>104745</v>
      </c>
      <c r="C143923">
        <v>20210904</v>
      </c>
      <c r="D143923">
        <v>391</v>
      </c>
      <c r="E143923">
        <v>36274</v>
      </c>
      <c r="F143923">
        <v>4</v>
      </c>
      <c r="G143923" t="s">
        <v>105928</v>
      </c>
      <c r="H143923" t="b">
        <v>0</v>
      </c>
    </row>
    <row r="143924" spans="1:8" ht="18" customHeight="1" x14ac:dyDescent="0.3">
      <c r="A143924">
        <v>140610</v>
      </c>
      <c r="B143924" t="s">
        <v>104745</v>
      </c>
      <c r="C143924">
        <v>20210904</v>
      </c>
      <c r="D143924">
        <v>391</v>
      </c>
      <c r="E143924">
        <v>36275</v>
      </c>
      <c r="F143924">
        <v>1</v>
      </c>
      <c r="G143924" t="s">
        <v>105116</v>
      </c>
      <c r="H143924" t="b">
        <v>1</v>
      </c>
    </row>
    <row r="143925" spans="1:8" ht="18" customHeight="1" x14ac:dyDescent="0.3">
      <c r="A143925">
        <v>140610</v>
      </c>
      <c r="B143925" t="s">
        <v>104745</v>
      </c>
      <c r="C143925">
        <v>20210904</v>
      </c>
      <c r="D143925">
        <v>391</v>
      </c>
      <c r="E143925">
        <v>36275</v>
      </c>
      <c r="F143925">
        <v>2</v>
      </c>
      <c r="G143925" t="s">
        <v>105115</v>
      </c>
      <c r="H143925" t="b">
        <v>0</v>
      </c>
    </row>
    <row r="143926" spans="1:8" ht="18" customHeight="1" x14ac:dyDescent="0.3">
      <c r="A143926">
        <v>140610</v>
      </c>
      <c r="B143926" t="s">
        <v>104745</v>
      </c>
      <c r="C143926">
        <v>20210904</v>
      </c>
      <c r="D143926">
        <v>391</v>
      </c>
      <c r="E143926">
        <v>36275</v>
      </c>
      <c r="F143926">
        <v>3</v>
      </c>
      <c r="G143926" t="s">
        <v>105118</v>
      </c>
      <c r="H143926" t="b">
        <v>0</v>
      </c>
    </row>
    <row r="143927" spans="1:8" ht="18" customHeight="1" x14ac:dyDescent="0.3">
      <c r="A143927">
        <v>140610</v>
      </c>
      <c r="B143927" t="s">
        <v>104745</v>
      </c>
      <c r="C143927">
        <v>20210904</v>
      </c>
      <c r="D143927">
        <v>391</v>
      </c>
      <c r="E143927">
        <v>36275</v>
      </c>
      <c r="F143927">
        <v>4</v>
      </c>
      <c r="G143927" t="s">
        <v>105929</v>
      </c>
      <c r="H143927" t="b">
        <v>0</v>
      </c>
    </row>
    <row r="143928" spans="1:8" ht="18" customHeight="1" x14ac:dyDescent="0.3">
      <c r="A143928">
        <v>140610</v>
      </c>
      <c r="B143928" t="s">
        <v>104745</v>
      </c>
      <c r="C143928">
        <v>20210904</v>
      </c>
      <c r="D143928">
        <v>391</v>
      </c>
      <c r="E143928">
        <v>36276</v>
      </c>
      <c r="F143928">
        <v>1</v>
      </c>
      <c r="G143928" t="s">
        <v>105930</v>
      </c>
      <c r="H143928" t="b">
        <v>0</v>
      </c>
    </row>
    <row r="143929" spans="1:8" ht="18" customHeight="1" x14ac:dyDescent="0.3">
      <c r="A143929">
        <v>140610</v>
      </c>
      <c r="B143929" t="s">
        <v>104745</v>
      </c>
      <c r="C143929">
        <v>20210904</v>
      </c>
      <c r="D143929">
        <v>391</v>
      </c>
      <c r="E143929">
        <v>36276</v>
      </c>
      <c r="F143929">
        <v>2</v>
      </c>
      <c r="G143929" t="s">
        <v>105931</v>
      </c>
      <c r="H143929" t="b">
        <v>1</v>
      </c>
    </row>
    <row r="143930" spans="1:8" ht="18" customHeight="1" x14ac:dyDescent="0.3">
      <c r="A143930">
        <v>140610</v>
      </c>
      <c r="B143930" t="s">
        <v>104745</v>
      </c>
      <c r="C143930">
        <v>20210904</v>
      </c>
      <c r="D143930">
        <v>391</v>
      </c>
      <c r="E143930">
        <v>36276</v>
      </c>
      <c r="F143930">
        <v>3</v>
      </c>
      <c r="G143930" t="s">
        <v>105932</v>
      </c>
      <c r="H143930" t="b">
        <v>0</v>
      </c>
    </row>
    <row r="143931" spans="1:8" ht="18" customHeight="1" x14ac:dyDescent="0.3">
      <c r="A143931">
        <v>140610</v>
      </c>
      <c r="B143931" t="s">
        <v>104745</v>
      </c>
      <c r="C143931">
        <v>20210904</v>
      </c>
      <c r="D143931">
        <v>391</v>
      </c>
      <c r="E143931">
        <v>36276</v>
      </c>
      <c r="F143931">
        <v>4</v>
      </c>
      <c r="G143931" t="s">
        <v>105933</v>
      </c>
      <c r="H143931" t="b">
        <v>0</v>
      </c>
    </row>
    <row r="143932" spans="1:8" ht="18" customHeight="1" x14ac:dyDescent="0.3">
      <c r="A143932">
        <v>140610</v>
      </c>
      <c r="B143932" t="s">
        <v>104745</v>
      </c>
      <c r="C143932">
        <v>20210904</v>
      </c>
      <c r="D143932">
        <v>391</v>
      </c>
      <c r="E143932">
        <v>36277</v>
      </c>
      <c r="F143932">
        <v>1</v>
      </c>
      <c r="G143932" t="s">
        <v>105934</v>
      </c>
      <c r="H143932" t="b">
        <v>0</v>
      </c>
    </row>
    <row r="143933" spans="1:8" ht="18" customHeight="1" x14ac:dyDescent="0.3">
      <c r="A143933">
        <v>140610</v>
      </c>
      <c r="B143933" t="s">
        <v>104745</v>
      </c>
      <c r="C143933">
        <v>20210904</v>
      </c>
      <c r="D143933">
        <v>391</v>
      </c>
      <c r="E143933">
        <v>36277</v>
      </c>
      <c r="F143933">
        <v>2</v>
      </c>
      <c r="G143933" t="s">
        <v>105935</v>
      </c>
      <c r="H143933" t="b">
        <v>1</v>
      </c>
    </row>
    <row r="143934" spans="1:8" ht="18" customHeight="1" x14ac:dyDescent="0.3">
      <c r="A143934">
        <v>140610</v>
      </c>
      <c r="B143934" t="s">
        <v>104745</v>
      </c>
      <c r="C143934">
        <v>20210904</v>
      </c>
      <c r="D143934">
        <v>391</v>
      </c>
      <c r="E143934">
        <v>36277</v>
      </c>
      <c r="F143934">
        <v>3</v>
      </c>
      <c r="G143934" t="s">
        <v>105936</v>
      </c>
      <c r="H143934" t="b">
        <v>0</v>
      </c>
    </row>
    <row r="143935" spans="1:8" ht="18" customHeight="1" x14ac:dyDescent="0.3">
      <c r="A143935">
        <v>140610</v>
      </c>
      <c r="B143935" t="s">
        <v>104745</v>
      </c>
      <c r="C143935">
        <v>20210904</v>
      </c>
      <c r="D143935">
        <v>391</v>
      </c>
      <c r="E143935">
        <v>36277</v>
      </c>
      <c r="F143935">
        <v>4</v>
      </c>
      <c r="G143935" t="s">
        <v>105937</v>
      </c>
      <c r="H143935" t="b">
        <v>0</v>
      </c>
    </row>
    <row r="143936" spans="1:8" ht="18" customHeight="1" x14ac:dyDescent="0.3">
      <c r="A143936">
        <v>140610</v>
      </c>
      <c r="B143936" t="s">
        <v>104745</v>
      </c>
      <c r="C143936">
        <v>20210904</v>
      </c>
      <c r="D143936">
        <v>391</v>
      </c>
      <c r="E143936">
        <v>36278</v>
      </c>
      <c r="F143936">
        <v>1</v>
      </c>
      <c r="G143936" t="s">
        <v>35475</v>
      </c>
      <c r="H143936" t="b">
        <v>0</v>
      </c>
    </row>
    <row r="143937" spans="1:8" ht="18" customHeight="1" x14ac:dyDescent="0.3">
      <c r="A143937">
        <v>140610</v>
      </c>
      <c r="B143937" t="s">
        <v>104745</v>
      </c>
      <c r="C143937">
        <v>20210904</v>
      </c>
      <c r="D143937">
        <v>391</v>
      </c>
      <c r="E143937">
        <v>36278</v>
      </c>
      <c r="F143937">
        <v>2</v>
      </c>
      <c r="G143937" t="s">
        <v>105938</v>
      </c>
      <c r="H143937" t="b">
        <v>1</v>
      </c>
    </row>
    <row r="143938" spans="1:8" ht="18" customHeight="1" x14ac:dyDescent="0.3">
      <c r="A143938">
        <v>140610</v>
      </c>
      <c r="B143938" t="s">
        <v>104745</v>
      </c>
      <c r="C143938">
        <v>20210904</v>
      </c>
      <c r="D143938">
        <v>391</v>
      </c>
      <c r="E143938">
        <v>36278</v>
      </c>
      <c r="F143938">
        <v>3</v>
      </c>
      <c r="G143938" t="s">
        <v>105939</v>
      </c>
      <c r="H143938" t="b">
        <v>0</v>
      </c>
    </row>
    <row r="143939" spans="1:8" ht="18" customHeight="1" x14ac:dyDescent="0.3">
      <c r="A143939">
        <v>140610</v>
      </c>
      <c r="B143939" t="s">
        <v>104745</v>
      </c>
      <c r="C143939">
        <v>20210904</v>
      </c>
      <c r="D143939">
        <v>391</v>
      </c>
      <c r="E143939">
        <v>36278</v>
      </c>
      <c r="F143939">
        <v>4</v>
      </c>
      <c r="G143939" t="s">
        <v>105940</v>
      </c>
      <c r="H143939" t="b">
        <v>0</v>
      </c>
    </row>
    <row r="143940" spans="1:8" ht="18" customHeight="1" x14ac:dyDescent="0.3">
      <c r="A143940">
        <v>140610</v>
      </c>
      <c r="B143940" t="s">
        <v>104745</v>
      </c>
      <c r="C143940">
        <v>20210904</v>
      </c>
      <c r="D143940">
        <v>391</v>
      </c>
      <c r="E143940">
        <v>36279</v>
      </c>
      <c r="F143940">
        <v>1</v>
      </c>
      <c r="G143940" t="s">
        <v>105941</v>
      </c>
      <c r="H143940" t="b">
        <v>1</v>
      </c>
    </row>
    <row r="143941" spans="1:8" ht="18" customHeight="1" x14ac:dyDescent="0.3">
      <c r="A143941">
        <v>140610</v>
      </c>
      <c r="B143941" t="s">
        <v>104745</v>
      </c>
      <c r="C143941">
        <v>20210904</v>
      </c>
      <c r="D143941">
        <v>391</v>
      </c>
      <c r="E143941">
        <v>36279</v>
      </c>
      <c r="F143941">
        <v>2</v>
      </c>
      <c r="G143941" t="s">
        <v>105942</v>
      </c>
      <c r="H143941" t="b">
        <v>0</v>
      </c>
    </row>
    <row r="143942" spans="1:8" ht="18" customHeight="1" x14ac:dyDescent="0.3">
      <c r="A143942">
        <v>140610</v>
      </c>
      <c r="B143942" t="s">
        <v>104745</v>
      </c>
      <c r="C143942">
        <v>20210904</v>
      </c>
      <c r="D143942">
        <v>391</v>
      </c>
      <c r="E143942">
        <v>36279</v>
      </c>
      <c r="F143942">
        <v>3</v>
      </c>
      <c r="G143942" t="s">
        <v>105943</v>
      </c>
      <c r="H143942" t="b">
        <v>0</v>
      </c>
    </row>
    <row r="143943" spans="1:8" ht="18" customHeight="1" x14ac:dyDescent="0.3">
      <c r="A143943">
        <v>140610</v>
      </c>
      <c r="B143943" t="s">
        <v>104745</v>
      </c>
      <c r="C143943">
        <v>20210904</v>
      </c>
      <c r="D143943">
        <v>391</v>
      </c>
      <c r="E143943">
        <v>36279</v>
      </c>
      <c r="F143943">
        <v>4</v>
      </c>
      <c r="G143943" t="s">
        <v>105944</v>
      </c>
      <c r="H143943" t="b">
        <v>0</v>
      </c>
    </row>
    <row r="143944" spans="1:8" ht="18" customHeight="1" x14ac:dyDescent="0.3">
      <c r="A143944">
        <v>140610</v>
      </c>
      <c r="B143944" t="s">
        <v>104745</v>
      </c>
      <c r="C143944">
        <v>20210904</v>
      </c>
      <c r="D143944">
        <v>391</v>
      </c>
      <c r="E143944">
        <v>36280</v>
      </c>
      <c r="F143944">
        <v>1</v>
      </c>
      <c r="G143944" t="s">
        <v>105945</v>
      </c>
      <c r="H143944" t="b">
        <v>0</v>
      </c>
    </row>
    <row r="143945" spans="1:8" ht="18" customHeight="1" x14ac:dyDescent="0.3">
      <c r="A143945">
        <v>140610</v>
      </c>
      <c r="B143945" t="s">
        <v>104745</v>
      </c>
      <c r="C143945">
        <v>20210904</v>
      </c>
      <c r="D143945">
        <v>391</v>
      </c>
      <c r="E143945">
        <v>36280</v>
      </c>
      <c r="F143945">
        <v>2</v>
      </c>
      <c r="G143945" t="s">
        <v>105946</v>
      </c>
      <c r="H143945" t="b">
        <v>1</v>
      </c>
    </row>
    <row r="143946" spans="1:8" ht="18" customHeight="1" x14ac:dyDescent="0.3">
      <c r="A143946">
        <v>140610</v>
      </c>
      <c r="B143946" t="s">
        <v>104745</v>
      </c>
      <c r="C143946">
        <v>20210904</v>
      </c>
      <c r="D143946">
        <v>391</v>
      </c>
      <c r="E143946">
        <v>36280</v>
      </c>
      <c r="F143946">
        <v>3</v>
      </c>
      <c r="G143946" t="s">
        <v>105947</v>
      </c>
      <c r="H143946" t="b">
        <v>0</v>
      </c>
    </row>
    <row r="143947" spans="1:8" ht="18" customHeight="1" x14ac:dyDescent="0.3">
      <c r="A143947">
        <v>140610</v>
      </c>
      <c r="B143947" t="s">
        <v>104745</v>
      </c>
      <c r="C143947">
        <v>20210904</v>
      </c>
      <c r="D143947">
        <v>391</v>
      </c>
      <c r="E143947">
        <v>36280</v>
      </c>
      <c r="F143947">
        <v>4</v>
      </c>
      <c r="G143947" t="s">
        <v>105948</v>
      </c>
      <c r="H143947" t="b">
        <v>0</v>
      </c>
    </row>
    <row r="143948" spans="1:8" ht="18" customHeight="1" x14ac:dyDescent="0.3">
      <c r="A143948">
        <v>140610</v>
      </c>
      <c r="B143948" t="s">
        <v>104745</v>
      </c>
      <c r="C143948">
        <v>20210904</v>
      </c>
      <c r="D143948">
        <v>391</v>
      </c>
      <c r="E143948">
        <v>36281</v>
      </c>
      <c r="F143948">
        <v>1</v>
      </c>
      <c r="G143948" t="s">
        <v>105949</v>
      </c>
      <c r="H143948" t="b">
        <v>0</v>
      </c>
    </row>
    <row r="143949" spans="1:8" ht="18" customHeight="1" x14ac:dyDescent="0.3">
      <c r="A143949">
        <v>140610</v>
      </c>
      <c r="B143949" t="s">
        <v>104745</v>
      </c>
      <c r="C143949">
        <v>20210904</v>
      </c>
      <c r="D143949">
        <v>391</v>
      </c>
      <c r="E143949">
        <v>36281</v>
      </c>
      <c r="F143949">
        <v>2</v>
      </c>
      <c r="G143949" t="s">
        <v>105950</v>
      </c>
      <c r="H143949" t="b">
        <v>0</v>
      </c>
    </row>
    <row r="143950" spans="1:8" ht="18" customHeight="1" x14ac:dyDescent="0.3">
      <c r="A143950">
        <v>140610</v>
      </c>
      <c r="B143950" t="s">
        <v>104745</v>
      </c>
      <c r="C143950">
        <v>20210904</v>
      </c>
      <c r="D143950">
        <v>391</v>
      </c>
      <c r="E143950">
        <v>36281</v>
      </c>
      <c r="F143950">
        <v>3</v>
      </c>
      <c r="G143950" t="s">
        <v>105951</v>
      </c>
      <c r="H143950" t="b">
        <v>1</v>
      </c>
    </row>
    <row r="143951" spans="1:8" ht="18" customHeight="1" x14ac:dyDescent="0.3">
      <c r="A143951">
        <v>140610</v>
      </c>
      <c r="B143951" t="s">
        <v>104745</v>
      </c>
      <c r="C143951">
        <v>20210904</v>
      </c>
      <c r="D143951">
        <v>391</v>
      </c>
      <c r="E143951">
        <v>36281</v>
      </c>
      <c r="F143951">
        <v>4</v>
      </c>
      <c r="G143951" t="s">
        <v>105952</v>
      </c>
      <c r="H143951" t="b">
        <v>0</v>
      </c>
    </row>
    <row r="143952" spans="1:8" ht="18" customHeight="1" x14ac:dyDescent="0.3">
      <c r="A143952">
        <v>140610</v>
      </c>
      <c r="B143952" t="s">
        <v>104745</v>
      </c>
      <c r="C143952">
        <v>20210904</v>
      </c>
      <c r="D143952">
        <v>391</v>
      </c>
      <c r="E143952">
        <v>36282</v>
      </c>
      <c r="F143952">
        <v>1</v>
      </c>
      <c r="G143952" t="s">
        <v>105953</v>
      </c>
      <c r="H143952" t="b">
        <v>0</v>
      </c>
    </row>
    <row r="143953" spans="1:8" ht="18" customHeight="1" x14ac:dyDescent="0.3">
      <c r="A143953">
        <v>140610</v>
      </c>
      <c r="B143953" t="s">
        <v>104745</v>
      </c>
      <c r="C143953">
        <v>20210904</v>
      </c>
      <c r="D143953">
        <v>391</v>
      </c>
      <c r="E143953">
        <v>36282</v>
      </c>
      <c r="F143953">
        <v>2</v>
      </c>
      <c r="G143953" t="s">
        <v>105954</v>
      </c>
      <c r="H143953" t="b">
        <v>0</v>
      </c>
    </row>
    <row r="143954" spans="1:8" ht="18" customHeight="1" x14ac:dyDescent="0.3">
      <c r="A143954">
        <v>140610</v>
      </c>
      <c r="B143954" t="s">
        <v>104745</v>
      </c>
      <c r="C143954">
        <v>20210904</v>
      </c>
      <c r="D143954">
        <v>391</v>
      </c>
      <c r="E143954">
        <v>36282</v>
      </c>
      <c r="F143954">
        <v>3</v>
      </c>
      <c r="G143954" t="s">
        <v>105955</v>
      </c>
      <c r="H143954" t="b">
        <v>1</v>
      </c>
    </row>
    <row r="143955" spans="1:8" ht="18" customHeight="1" x14ac:dyDescent="0.3">
      <c r="A143955">
        <v>140610</v>
      </c>
      <c r="B143955" t="s">
        <v>104745</v>
      </c>
      <c r="C143955">
        <v>20210904</v>
      </c>
      <c r="D143955">
        <v>391</v>
      </c>
      <c r="E143955">
        <v>36282</v>
      </c>
      <c r="F143955">
        <v>4</v>
      </c>
      <c r="G143955" t="s">
        <v>105956</v>
      </c>
      <c r="H143955" t="b">
        <v>0</v>
      </c>
    </row>
    <row r="143956" spans="1:8" ht="18" customHeight="1" x14ac:dyDescent="0.3">
      <c r="A143956">
        <v>140610</v>
      </c>
      <c r="B143956" t="s">
        <v>104745</v>
      </c>
      <c r="C143956">
        <v>20210904</v>
      </c>
      <c r="D143956">
        <v>391</v>
      </c>
      <c r="E143956">
        <v>36283</v>
      </c>
      <c r="F143956">
        <v>1</v>
      </c>
      <c r="G143956" t="s">
        <v>105957</v>
      </c>
      <c r="H143956" t="b">
        <v>0</v>
      </c>
    </row>
    <row r="143957" spans="1:8" ht="18" customHeight="1" x14ac:dyDescent="0.3">
      <c r="A143957">
        <v>140610</v>
      </c>
      <c r="B143957" t="s">
        <v>104745</v>
      </c>
      <c r="C143957">
        <v>20210904</v>
      </c>
      <c r="D143957">
        <v>391</v>
      </c>
      <c r="E143957">
        <v>36283</v>
      </c>
      <c r="F143957">
        <v>2</v>
      </c>
      <c r="G143957" t="s">
        <v>105958</v>
      </c>
      <c r="H143957" t="b">
        <v>0</v>
      </c>
    </row>
    <row r="143958" spans="1:8" ht="18" customHeight="1" x14ac:dyDescent="0.3">
      <c r="A143958">
        <v>140610</v>
      </c>
      <c r="B143958" t="s">
        <v>104745</v>
      </c>
      <c r="C143958">
        <v>20210904</v>
      </c>
      <c r="D143958">
        <v>391</v>
      </c>
      <c r="E143958">
        <v>36283</v>
      </c>
      <c r="F143958">
        <v>3</v>
      </c>
      <c r="G143958" t="s">
        <v>105959</v>
      </c>
      <c r="H143958" t="b">
        <v>1</v>
      </c>
    </row>
    <row r="143959" spans="1:8" ht="18" customHeight="1" x14ac:dyDescent="0.3">
      <c r="A143959">
        <v>140610</v>
      </c>
      <c r="B143959" t="s">
        <v>104745</v>
      </c>
      <c r="C143959">
        <v>20210904</v>
      </c>
      <c r="D143959">
        <v>391</v>
      </c>
      <c r="E143959">
        <v>36283</v>
      </c>
      <c r="F143959">
        <v>4</v>
      </c>
      <c r="G143959" t="s">
        <v>105960</v>
      </c>
      <c r="H143959" t="b">
        <v>0</v>
      </c>
    </row>
    <row r="143960" spans="1:8" ht="18" customHeight="1" x14ac:dyDescent="0.3">
      <c r="A143960">
        <v>140610</v>
      </c>
      <c r="B143960" t="s">
        <v>104745</v>
      </c>
      <c r="C143960">
        <v>20210904</v>
      </c>
      <c r="D143960">
        <v>391</v>
      </c>
      <c r="E143960">
        <v>36284</v>
      </c>
      <c r="F143960">
        <v>1</v>
      </c>
      <c r="G143960" t="s">
        <v>105961</v>
      </c>
      <c r="H143960" t="b">
        <v>1</v>
      </c>
    </row>
    <row r="143961" spans="1:8" ht="18" customHeight="1" x14ac:dyDescent="0.3">
      <c r="A143961">
        <v>140610</v>
      </c>
      <c r="B143961" t="s">
        <v>104745</v>
      </c>
      <c r="C143961">
        <v>20210904</v>
      </c>
      <c r="D143961">
        <v>391</v>
      </c>
      <c r="E143961">
        <v>36284</v>
      </c>
      <c r="F143961">
        <v>2</v>
      </c>
      <c r="G143961" t="s">
        <v>105962</v>
      </c>
      <c r="H143961" t="b">
        <v>0</v>
      </c>
    </row>
    <row r="143962" spans="1:8" ht="18" customHeight="1" x14ac:dyDescent="0.3">
      <c r="A143962">
        <v>140610</v>
      </c>
      <c r="B143962" t="s">
        <v>104745</v>
      </c>
      <c r="C143962">
        <v>20210904</v>
      </c>
      <c r="D143962">
        <v>391</v>
      </c>
      <c r="E143962">
        <v>36284</v>
      </c>
      <c r="F143962">
        <v>3</v>
      </c>
      <c r="G143962" t="s">
        <v>105963</v>
      </c>
      <c r="H143962" t="b">
        <v>0</v>
      </c>
    </row>
    <row r="143963" spans="1:8" ht="18" customHeight="1" x14ac:dyDescent="0.3">
      <c r="A143963">
        <v>140610</v>
      </c>
      <c r="B143963" t="s">
        <v>104745</v>
      </c>
      <c r="C143963">
        <v>20210904</v>
      </c>
      <c r="D143963">
        <v>391</v>
      </c>
      <c r="E143963">
        <v>36284</v>
      </c>
      <c r="F143963">
        <v>4</v>
      </c>
      <c r="G143963" t="s">
        <v>105964</v>
      </c>
      <c r="H143963" t="b">
        <v>0</v>
      </c>
    </row>
    <row r="143964" spans="1:8" ht="18" customHeight="1" x14ac:dyDescent="0.3">
      <c r="A143964">
        <v>140610</v>
      </c>
      <c r="B143964" t="s">
        <v>104745</v>
      </c>
      <c r="C143964">
        <v>20210904</v>
      </c>
      <c r="D143964">
        <v>391</v>
      </c>
      <c r="E143964">
        <v>36285</v>
      </c>
      <c r="F143964">
        <v>1</v>
      </c>
      <c r="G143964" t="s">
        <v>105965</v>
      </c>
      <c r="H143964" t="b">
        <v>0</v>
      </c>
    </row>
    <row r="143965" spans="1:8" ht="18" customHeight="1" x14ac:dyDescent="0.3">
      <c r="A143965">
        <v>140610</v>
      </c>
      <c r="B143965" t="s">
        <v>104745</v>
      </c>
      <c r="C143965">
        <v>20210904</v>
      </c>
      <c r="D143965">
        <v>391</v>
      </c>
      <c r="E143965">
        <v>36285</v>
      </c>
      <c r="F143965">
        <v>2</v>
      </c>
      <c r="G143965" t="s">
        <v>105966</v>
      </c>
      <c r="H143965" t="b">
        <v>0</v>
      </c>
    </row>
    <row r="143966" spans="1:8" ht="18" customHeight="1" x14ac:dyDescent="0.3">
      <c r="A143966">
        <v>140610</v>
      </c>
      <c r="B143966" t="s">
        <v>104745</v>
      </c>
      <c r="C143966">
        <v>20210904</v>
      </c>
      <c r="D143966">
        <v>391</v>
      </c>
      <c r="E143966">
        <v>36285</v>
      </c>
      <c r="F143966">
        <v>3</v>
      </c>
      <c r="G143966" t="s">
        <v>105967</v>
      </c>
      <c r="H143966" t="b">
        <v>1</v>
      </c>
    </row>
    <row r="143967" spans="1:8" ht="18" customHeight="1" x14ac:dyDescent="0.3">
      <c r="A143967">
        <v>140610</v>
      </c>
      <c r="B143967" t="s">
        <v>104745</v>
      </c>
      <c r="C143967">
        <v>20210904</v>
      </c>
      <c r="D143967">
        <v>391</v>
      </c>
      <c r="E143967">
        <v>36285</v>
      </c>
      <c r="F143967">
        <v>4</v>
      </c>
      <c r="G143967" t="s">
        <v>105968</v>
      </c>
      <c r="H143967" t="b">
        <v>0</v>
      </c>
    </row>
    <row r="143968" spans="1:8" ht="18" customHeight="1" x14ac:dyDescent="0.3">
      <c r="A143968">
        <v>140610</v>
      </c>
      <c r="B143968" t="s">
        <v>104745</v>
      </c>
      <c r="C143968">
        <v>20210904</v>
      </c>
      <c r="D143968">
        <v>391</v>
      </c>
      <c r="E143968">
        <v>36286</v>
      </c>
      <c r="F143968">
        <v>1</v>
      </c>
      <c r="G143968" t="s">
        <v>105592</v>
      </c>
      <c r="H143968" t="b">
        <v>0</v>
      </c>
    </row>
    <row r="143969" spans="1:8" ht="18" customHeight="1" x14ac:dyDescent="0.3">
      <c r="A143969">
        <v>140610</v>
      </c>
      <c r="B143969" t="s">
        <v>104745</v>
      </c>
      <c r="C143969">
        <v>20210904</v>
      </c>
      <c r="D143969">
        <v>391</v>
      </c>
      <c r="E143969">
        <v>36286</v>
      </c>
      <c r="F143969">
        <v>2</v>
      </c>
      <c r="G143969" t="s">
        <v>105969</v>
      </c>
      <c r="H143969" t="b">
        <v>0</v>
      </c>
    </row>
    <row r="143970" spans="1:8" ht="18" customHeight="1" x14ac:dyDescent="0.3">
      <c r="A143970">
        <v>140610</v>
      </c>
      <c r="B143970" t="s">
        <v>104745</v>
      </c>
      <c r="C143970">
        <v>20210904</v>
      </c>
      <c r="D143970">
        <v>391</v>
      </c>
      <c r="E143970">
        <v>36286</v>
      </c>
      <c r="F143970">
        <v>3</v>
      </c>
      <c r="G143970" t="s">
        <v>105970</v>
      </c>
      <c r="H143970" t="b">
        <v>1</v>
      </c>
    </row>
    <row r="143971" spans="1:8" ht="18" customHeight="1" x14ac:dyDescent="0.3">
      <c r="A143971">
        <v>140610</v>
      </c>
      <c r="B143971" t="s">
        <v>104745</v>
      </c>
      <c r="C143971">
        <v>20210904</v>
      </c>
      <c r="D143971">
        <v>391</v>
      </c>
      <c r="E143971">
        <v>36286</v>
      </c>
      <c r="F143971">
        <v>4</v>
      </c>
      <c r="G143971" t="s">
        <v>105971</v>
      </c>
      <c r="H143971" t="b">
        <v>0</v>
      </c>
    </row>
    <row r="143972" spans="1:8" ht="18" customHeight="1" x14ac:dyDescent="0.3">
      <c r="A143972">
        <v>140610</v>
      </c>
      <c r="B143972" t="s">
        <v>104745</v>
      </c>
      <c r="C143972">
        <v>20210904</v>
      </c>
      <c r="D143972">
        <v>391</v>
      </c>
      <c r="E143972">
        <v>36287</v>
      </c>
      <c r="F143972">
        <v>1</v>
      </c>
      <c r="G143972" t="s">
        <v>105972</v>
      </c>
      <c r="H143972" t="b">
        <v>1</v>
      </c>
    </row>
    <row r="143973" spans="1:8" ht="18" customHeight="1" x14ac:dyDescent="0.3">
      <c r="A143973">
        <v>140610</v>
      </c>
      <c r="B143973" t="s">
        <v>104745</v>
      </c>
      <c r="C143973">
        <v>20210904</v>
      </c>
      <c r="D143973">
        <v>391</v>
      </c>
      <c r="E143973">
        <v>36287</v>
      </c>
      <c r="F143973">
        <v>2</v>
      </c>
      <c r="G143973" t="s">
        <v>105973</v>
      </c>
      <c r="H143973" t="b">
        <v>0</v>
      </c>
    </row>
    <row r="143974" spans="1:8" ht="18" customHeight="1" x14ac:dyDescent="0.3">
      <c r="A143974">
        <v>140610</v>
      </c>
      <c r="B143974" t="s">
        <v>104745</v>
      </c>
      <c r="C143974">
        <v>20210904</v>
      </c>
      <c r="D143974">
        <v>391</v>
      </c>
      <c r="E143974">
        <v>36287</v>
      </c>
      <c r="F143974">
        <v>3</v>
      </c>
      <c r="G143974" t="s">
        <v>105974</v>
      </c>
      <c r="H143974" t="b">
        <v>0</v>
      </c>
    </row>
    <row r="143975" spans="1:8" ht="18" customHeight="1" x14ac:dyDescent="0.3">
      <c r="A143975">
        <v>140610</v>
      </c>
      <c r="B143975" t="s">
        <v>104745</v>
      </c>
      <c r="C143975">
        <v>20210904</v>
      </c>
      <c r="D143975">
        <v>391</v>
      </c>
      <c r="E143975">
        <v>36287</v>
      </c>
      <c r="F143975">
        <v>4</v>
      </c>
      <c r="G143975" t="s">
        <v>105975</v>
      </c>
      <c r="H143975" t="b">
        <v>0</v>
      </c>
    </row>
    <row r="143976" spans="1:8" ht="18" customHeight="1" x14ac:dyDescent="0.3">
      <c r="A143976">
        <v>140610</v>
      </c>
      <c r="B143976" t="s">
        <v>104745</v>
      </c>
      <c r="C143976">
        <v>20210904</v>
      </c>
      <c r="D143976">
        <v>391</v>
      </c>
      <c r="E143976">
        <v>36288</v>
      </c>
      <c r="F143976">
        <v>1</v>
      </c>
      <c r="G143976" t="s">
        <v>105976</v>
      </c>
      <c r="H143976" t="b">
        <v>1</v>
      </c>
    </row>
    <row r="143977" spans="1:8" ht="18" customHeight="1" x14ac:dyDescent="0.3">
      <c r="A143977">
        <v>140610</v>
      </c>
      <c r="B143977" t="s">
        <v>104745</v>
      </c>
      <c r="C143977">
        <v>20210904</v>
      </c>
      <c r="D143977">
        <v>391</v>
      </c>
      <c r="E143977">
        <v>36288</v>
      </c>
      <c r="F143977">
        <v>2</v>
      </c>
      <c r="G143977" t="s">
        <v>105977</v>
      </c>
      <c r="H143977" t="b">
        <v>0</v>
      </c>
    </row>
    <row r="143978" spans="1:8" ht="18" customHeight="1" x14ac:dyDescent="0.3">
      <c r="A143978">
        <v>140610</v>
      </c>
      <c r="B143978" t="s">
        <v>104745</v>
      </c>
      <c r="C143978">
        <v>20210904</v>
      </c>
      <c r="D143978">
        <v>391</v>
      </c>
      <c r="E143978">
        <v>36288</v>
      </c>
      <c r="F143978">
        <v>3</v>
      </c>
      <c r="G143978" t="s">
        <v>105978</v>
      </c>
      <c r="H143978" t="b">
        <v>0</v>
      </c>
    </row>
    <row r="143979" spans="1:8" ht="18" customHeight="1" x14ac:dyDescent="0.3">
      <c r="A143979">
        <v>140610</v>
      </c>
      <c r="B143979" t="s">
        <v>104745</v>
      </c>
      <c r="C143979">
        <v>20210904</v>
      </c>
      <c r="D143979">
        <v>391</v>
      </c>
      <c r="E143979">
        <v>36288</v>
      </c>
      <c r="F143979">
        <v>4</v>
      </c>
      <c r="G143979" t="s">
        <v>105979</v>
      </c>
      <c r="H143979" t="b">
        <v>0</v>
      </c>
    </row>
    <row r="143980" spans="1:8" ht="18" customHeight="1" x14ac:dyDescent="0.3">
      <c r="A143980">
        <v>140610</v>
      </c>
      <c r="B143980" t="s">
        <v>104745</v>
      </c>
      <c r="C143980">
        <v>20210904</v>
      </c>
      <c r="D143980">
        <v>391</v>
      </c>
      <c r="E143980">
        <v>36289</v>
      </c>
      <c r="F143980">
        <v>1</v>
      </c>
      <c r="G143980" t="s">
        <v>105980</v>
      </c>
      <c r="H143980" t="b">
        <v>0</v>
      </c>
    </row>
    <row r="143981" spans="1:8" ht="18" customHeight="1" x14ac:dyDescent="0.3">
      <c r="A143981">
        <v>140610</v>
      </c>
      <c r="B143981" t="s">
        <v>104745</v>
      </c>
      <c r="C143981">
        <v>20210904</v>
      </c>
      <c r="D143981">
        <v>391</v>
      </c>
      <c r="E143981">
        <v>36289</v>
      </c>
      <c r="F143981">
        <v>2</v>
      </c>
      <c r="G143981" t="s">
        <v>105981</v>
      </c>
      <c r="H143981" t="b">
        <v>1</v>
      </c>
    </row>
    <row r="143982" spans="1:8" ht="18" customHeight="1" x14ac:dyDescent="0.3">
      <c r="A143982">
        <v>140610</v>
      </c>
      <c r="B143982" t="s">
        <v>104745</v>
      </c>
      <c r="C143982">
        <v>20210904</v>
      </c>
      <c r="D143982">
        <v>391</v>
      </c>
      <c r="E143982">
        <v>36289</v>
      </c>
      <c r="F143982">
        <v>3</v>
      </c>
      <c r="G143982" t="s">
        <v>105982</v>
      </c>
      <c r="H143982" t="b">
        <v>0</v>
      </c>
    </row>
    <row r="143983" spans="1:8" ht="18" customHeight="1" x14ac:dyDescent="0.3">
      <c r="A143983">
        <v>140610</v>
      </c>
      <c r="B143983" t="s">
        <v>104745</v>
      </c>
      <c r="C143983">
        <v>20210904</v>
      </c>
      <c r="D143983">
        <v>391</v>
      </c>
      <c r="E143983">
        <v>36289</v>
      </c>
      <c r="F143983">
        <v>4</v>
      </c>
      <c r="G143983" t="s">
        <v>105983</v>
      </c>
      <c r="H143983" t="b">
        <v>0</v>
      </c>
    </row>
    <row r="143984" spans="1:8" ht="18" customHeight="1" x14ac:dyDescent="0.3">
      <c r="A143984">
        <v>140610</v>
      </c>
      <c r="B143984" t="s">
        <v>104745</v>
      </c>
      <c r="C143984">
        <v>20210904</v>
      </c>
      <c r="D143984">
        <v>391</v>
      </c>
      <c r="E143984">
        <v>36290</v>
      </c>
      <c r="F143984">
        <v>1</v>
      </c>
      <c r="G143984" t="s">
        <v>105984</v>
      </c>
      <c r="H143984" t="b">
        <v>0</v>
      </c>
    </row>
    <row r="143985" spans="1:8" ht="18" customHeight="1" x14ac:dyDescent="0.3">
      <c r="A143985">
        <v>140610</v>
      </c>
      <c r="B143985" t="s">
        <v>104745</v>
      </c>
      <c r="C143985">
        <v>20210904</v>
      </c>
      <c r="D143985">
        <v>391</v>
      </c>
      <c r="E143985">
        <v>36290</v>
      </c>
      <c r="F143985">
        <v>2</v>
      </c>
      <c r="G143985" t="s">
        <v>105985</v>
      </c>
      <c r="H143985" t="b">
        <v>1</v>
      </c>
    </row>
    <row r="143986" spans="1:8" ht="18" customHeight="1" x14ac:dyDescent="0.3">
      <c r="A143986">
        <v>140610</v>
      </c>
      <c r="B143986" t="s">
        <v>104745</v>
      </c>
      <c r="C143986">
        <v>20210904</v>
      </c>
      <c r="D143986">
        <v>391</v>
      </c>
      <c r="E143986">
        <v>36290</v>
      </c>
      <c r="F143986">
        <v>3</v>
      </c>
      <c r="G143986" t="s">
        <v>105986</v>
      </c>
      <c r="H143986" t="b">
        <v>0</v>
      </c>
    </row>
    <row r="143987" spans="1:8" ht="18" customHeight="1" x14ac:dyDescent="0.3">
      <c r="A143987">
        <v>140610</v>
      </c>
      <c r="B143987" t="s">
        <v>104745</v>
      </c>
      <c r="C143987">
        <v>20210904</v>
      </c>
      <c r="D143987">
        <v>391</v>
      </c>
      <c r="E143987">
        <v>36290</v>
      </c>
      <c r="F143987">
        <v>4</v>
      </c>
      <c r="G143987" t="s">
        <v>105987</v>
      </c>
      <c r="H143987" t="b">
        <v>0</v>
      </c>
    </row>
    <row r="143988" spans="1:8" ht="18" customHeight="1" x14ac:dyDescent="0.3">
      <c r="A143988">
        <v>140610</v>
      </c>
      <c r="B143988" t="s">
        <v>104745</v>
      </c>
      <c r="C143988">
        <v>20210904</v>
      </c>
      <c r="D143988">
        <v>391</v>
      </c>
      <c r="E143988">
        <v>36291</v>
      </c>
      <c r="F143988">
        <v>1</v>
      </c>
      <c r="G143988" t="s">
        <v>105988</v>
      </c>
      <c r="H143988" t="b">
        <v>1</v>
      </c>
    </row>
    <row r="143989" spans="1:8" ht="18" customHeight="1" x14ac:dyDescent="0.3">
      <c r="A143989">
        <v>140610</v>
      </c>
      <c r="B143989" t="s">
        <v>104745</v>
      </c>
      <c r="C143989">
        <v>20210904</v>
      </c>
      <c r="D143989">
        <v>391</v>
      </c>
      <c r="E143989">
        <v>36291</v>
      </c>
      <c r="F143989">
        <v>2</v>
      </c>
      <c r="G143989" t="s">
        <v>105989</v>
      </c>
      <c r="H143989" t="b">
        <v>0</v>
      </c>
    </row>
    <row r="143990" spans="1:8" ht="18" customHeight="1" x14ac:dyDescent="0.3">
      <c r="A143990">
        <v>140610</v>
      </c>
      <c r="B143990" t="s">
        <v>104745</v>
      </c>
      <c r="C143990">
        <v>20210904</v>
      </c>
      <c r="D143990">
        <v>391</v>
      </c>
      <c r="E143990">
        <v>36291</v>
      </c>
      <c r="F143990">
        <v>3</v>
      </c>
      <c r="G143990" t="s">
        <v>105990</v>
      </c>
      <c r="H143990" t="b">
        <v>0</v>
      </c>
    </row>
    <row r="143991" spans="1:8" ht="18" customHeight="1" x14ac:dyDescent="0.3">
      <c r="A143991">
        <v>140610</v>
      </c>
      <c r="B143991" t="s">
        <v>104745</v>
      </c>
      <c r="C143991">
        <v>20210904</v>
      </c>
      <c r="D143991">
        <v>391</v>
      </c>
      <c r="E143991">
        <v>36291</v>
      </c>
      <c r="F143991">
        <v>4</v>
      </c>
      <c r="G143991" t="s">
        <v>105991</v>
      </c>
      <c r="H143991" t="b">
        <v>0</v>
      </c>
    </row>
    <row r="143992" spans="1:8" ht="18" customHeight="1" x14ac:dyDescent="0.3">
      <c r="A143992">
        <v>140610</v>
      </c>
      <c r="B143992" t="s">
        <v>104745</v>
      </c>
      <c r="C143992">
        <v>20210904</v>
      </c>
      <c r="D143992">
        <v>391</v>
      </c>
      <c r="E143992">
        <v>36292</v>
      </c>
      <c r="F143992">
        <v>1</v>
      </c>
      <c r="G143992" t="s">
        <v>105992</v>
      </c>
      <c r="H143992" t="b">
        <v>0</v>
      </c>
    </row>
    <row r="143993" spans="1:8" ht="18" customHeight="1" x14ac:dyDescent="0.3">
      <c r="A143993">
        <v>140610</v>
      </c>
      <c r="B143993" t="s">
        <v>104745</v>
      </c>
      <c r="C143993">
        <v>20210904</v>
      </c>
      <c r="D143993">
        <v>391</v>
      </c>
      <c r="E143993">
        <v>36292</v>
      </c>
      <c r="F143993">
        <v>2</v>
      </c>
      <c r="G143993" t="s">
        <v>105297</v>
      </c>
      <c r="H143993" t="b">
        <v>1</v>
      </c>
    </row>
    <row r="143994" spans="1:8" ht="18" customHeight="1" x14ac:dyDescent="0.3">
      <c r="A143994">
        <v>140610</v>
      </c>
      <c r="B143994" t="s">
        <v>104745</v>
      </c>
      <c r="C143994">
        <v>20210904</v>
      </c>
      <c r="D143994">
        <v>391</v>
      </c>
      <c r="E143994">
        <v>36292</v>
      </c>
      <c r="F143994">
        <v>3</v>
      </c>
      <c r="G143994" t="s">
        <v>104863</v>
      </c>
      <c r="H143994" t="b">
        <v>0</v>
      </c>
    </row>
    <row r="143995" spans="1:8" ht="18" customHeight="1" x14ac:dyDescent="0.3">
      <c r="A143995">
        <v>140610</v>
      </c>
      <c r="B143995" t="s">
        <v>104745</v>
      </c>
      <c r="C143995">
        <v>20210904</v>
      </c>
      <c r="D143995">
        <v>391</v>
      </c>
      <c r="E143995">
        <v>36292</v>
      </c>
      <c r="F143995">
        <v>4</v>
      </c>
      <c r="G143995" t="s">
        <v>38325</v>
      </c>
      <c r="H143995" t="b">
        <v>0</v>
      </c>
    </row>
    <row r="143996" spans="1:8" ht="18" customHeight="1" x14ac:dyDescent="0.3">
      <c r="A143996">
        <v>140610</v>
      </c>
      <c r="B143996" t="s">
        <v>104745</v>
      </c>
      <c r="C143996">
        <v>20210904</v>
      </c>
      <c r="D143996">
        <v>391</v>
      </c>
      <c r="E143996">
        <v>36293</v>
      </c>
      <c r="F143996">
        <v>1</v>
      </c>
      <c r="G143996" t="s">
        <v>105993</v>
      </c>
      <c r="H143996" t="b">
        <v>0</v>
      </c>
    </row>
    <row r="143997" spans="1:8" ht="18" customHeight="1" x14ac:dyDescent="0.3">
      <c r="A143997">
        <v>140610</v>
      </c>
      <c r="B143997" t="s">
        <v>104745</v>
      </c>
      <c r="C143997">
        <v>20210904</v>
      </c>
      <c r="D143997">
        <v>391</v>
      </c>
      <c r="E143997">
        <v>36293</v>
      </c>
      <c r="F143997">
        <v>2</v>
      </c>
      <c r="G143997" t="s">
        <v>105994</v>
      </c>
      <c r="H143997" t="b">
        <v>0</v>
      </c>
    </row>
    <row r="143998" spans="1:8" ht="18" customHeight="1" x14ac:dyDescent="0.3">
      <c r="A143998">
        <v>140610</v>
      </c>
      <c r="B143998" t="s">
        <v>104745</v>
      </c>
      <c r="C143998">
        <v>20210904</v>
      </c>
      <c r="D143998">
        <v>391</v>
      </c>
      <c r="E143998">
        <v>36293</v>
      </c>
      <c r="F143998">
        <v>3</v>
      </c>
      <c r="G143998" t="s">
        <v>105995</v>
      </c>
      <c r="H143998" t="b">
        <v>1</v>
      </c>
    </row>
    <row r="143999" spans="1:8" ht="18" customHeight="1" x14ac:dyDescent="0.3">
      <c r="A143999">
        <v>140610</v>
      </c>
      <c r="B143999" t="s">
        <v>104745</v>
      </c>
      <c r="C143999">
        <v>20210904</v>
      </c>
      <c r="D143999">
        <v>391</v>
      </c>
      <c r="E143999">
        <v>36293</v>
      </c>
      <c r="F143999">
        <v>4</v>
      </c>
      <c r="G143999" t="s">
        <v>105996</v>
      </c>
      <c r="H143999" t="b">
        <v>0</v>
      </c>
    </row>
    <row r="144000" spans="1:8" ht="18" customHeight="1" x14ac:dyDescent="0.3">
      <c r="A144000">
        <v>140610</v>
      </c>
      <c r="B144000" t="s">
        <v>104745</v>
      </c>
      <c r="C144000">
        <v>20210904</v>
      </c>
      <c r="D144000">
        <v>391</v>
      </c>
      <c r="E144000">
        <v>36294</v>
      </c>
      <c r="F144000">
        <v>1</v>
      </c>
      <c r="G144000" t="s">
        <v>105650</v>
      </c>
      <c r="H144000" t="b">
        <v>1</v>
      </c>
    </row>
    <row r="144001" spans="1:8" ht="18" customHeight="1" x14ac:dyDescent="0.3">
      <c r="A144001">
        <v>140610</v>
      </c>
      <c r="B144001" t="s">
        <v>104745</v>
      </c>
      <c r="C144001">
        <v>20210904</v>
      </c>
      <c r="D144001">
        <v>391</v>
      </c>
      <c r="E144001">
        <v>36294</v>
      </c>
      <c r="F144001">
        <v>2</v>
      </c>
      <c r="G144001" t="s">
        <v>105649</v>
      </c>
      <c r="H144001" t="b">
        <v>0</v>
      </c>
    </row>
    <row r="144002" spans="1:8" ht="18" customHeight="1" x14ac:dyDescent="0.3">
      <c r="A144002">
        <v>140610</v>
      </c>
      <c r="B144002" t="s">
        <v>104745</v>
      </c>
      <c r="C144002">
        <v>20210904</v>
      </c>
      <c r="D144002">
        <v>391</v>
      </c>
      <c r="E144002">
        <v>36294</v>
      </c>
      <c r="F144002">
        <v>3</v>
      </c>
      <c r="G144002" t="s">
        <v>105648</v>
      </c>
      <c r="H144002" t="b">
        <v>0</v>
      </c>
    </row>
    <row r="144003" spans="1:8" ht="18" customHeight="1" x14ac:dyDescent="0.3">
      <c r="A144003">
        <v>140610</v>
      </c>
      <c r="B144003" t="s">
        <v>104745</v>
      </c>
      <c r="C144003">
        <v>20210904</v>
      </c>
      <c r="D144003">
        <v>391</v>
      </c>
      <c r="E144003">
        <v>36294</v>
      </c>
      <c r="F144003">
        <v>4</v>
      </c>
      <c r="G144003" t="s">
        <v>105647</v>
      </c>
      <c r="H144003" t="b">
        <v>0</v>
      </c>
    </row>
    <row r="144004" spans="1:8" ht="18" customHeight="1" x14ac:dyDescent="0.3">
      <c r="A144004">
        <v>140610</v>
      </c>
      <c r="B144004" t="s">
        <v>104745</v>
      </c>
      <c r="C144004">
        <v>20210904</v>
      </c>
      <c r="D144004">
        <v>391</v>
      </c>
      <c r="E144004">
        <v>36295</v>
      </c>
      <c r="F144004">
        <v>1</v>
      </c>
      <c r="G144004" t="s">
        <v>105997</v>
      </c>
      <c r="H144004" t="b">
        <v>1</v>
      </c>
    </row>
    <row r="144005" spans="1:8" ht="18" customHeight="1" x14ac:dyDescent="0.3">
      <c r="A144005">
        <v>140610</v>
      </c>
      <c r="B144005" t="s">
        <v>104745</v>
      </c>
      <c r="C144005">
        <v>20210904</v>
      </c>
      <c r="D144005">
        <v>391</v>
      </c>
      <c r="E144005">
        <v>36295</v>
      </c>
      <c r="F144005">
        <v>2</v>
      </c>
      <c r="G144005" t="s">
        <v>105998</v>
      </c>
      <c r="H144005" t="b">
        <v>0</v>
      </c>
    </row>
    <row r="144006" spans="1:8" ht="18" customHeight="1" x14ac:dyDescent="0.3">
      <c r="A144006">
        <v>140610</v>
      </c>
      <c r="B144006" t="s">
        <v>104745</v>
      </c>
      <c r="C144006">
        <v>20210904</v>
      </c>
      <c r="D144006">
        <v>391</v>
      </c>
      <c r="E144006">
        <v>36295</v>
      </c>
      <c r="F144006">
        <v>3</v>
      </c>
      <c r="G144006" t="s">
        <v>105999</v>
      </c>
      <c r="H144006" t="b">
        <v>0</v>
      </c>
    </row>
    <row r="144007" spans="1:8" ht="18" customHeight="1" x14ac:dyDescent="0.3">
      <c r="A144007">
        <v>140610</v>
      </c>
      <c r="B144007" t="s">
        <v>104745</v>
      </c>
      <c r="C144007">
        <v>20210904</v>
      </c>
      <c r="D144007">
        <v>391</v>
      </c>
      <c r="E144007">
        <v>36295</v>
      </c>
      <c r="F144007">
        <v>4</v>
      </c>
      <c r="G144007" t="s">
        <v>106000</v>
      </c>
      <c r="H144007" t="b">
        <v>0</v>
      </c>
    </row>
    <row r="144008" spans="1:8" ht="18" customHeight="1" x14ac:dyDescent="0.3">
      <c r="A144008">
        <v>140610</v>
      </c>
      <c r="B144008" t="s">
        <v>104745</v>
      </c>
      <c r="C144008">
        <v>20210904</v>
      </c>
      <c r="D144008">
        <v>391</v>
      </c>
      <c r="E144008">
        <v>36296</v>
      </c>
      <c r="F144008">
        <v>1</v>
      </c>
      <c r="G144008" t="s">
        <v>106001</v>
      </c>
      <c r="H144008" t="b">
        <v>1</v>
      </c>
    </row>
    <row r="144009" spans="1:8" ht="18" customHeight="1" x14ac:dyDescent="0.3">
      <c r="A144009">
        <v>140610</v>
      </c>
      <c r="B144009" t="s">
        <v>104745</v>
      </c>
      <c r="C144009">
        <v>20210904</v>
      </c>
      <c r="D144009">
        <v>391</v>
      </c>
      <c r="E144009">
        <v>36296</v>
      </c>
      <c r="F144009">
        <v>2</v>
      </c>
      <c r="G144009" t="s">
        <v>106002</v>
      </c>
      <c r="H144009" t="b">
        <v>0</v>
      </c>
    </row>
    <row r="144010" spans="1:8" ht="18" customHeight="1" x14ac:dyDescent="0.3">
      <c r="A144010">
        <v>140610</v>
      </c>
      <c r="B144010" t="s">
        <v>104745</v>
      </c>
      <c r="C144010">
        <v>20210904</v>
      </c>
      <c r="D144010">
        <v>391</v>
      </c>
      <c r="E144010">
        <v>36296</v>
      </c>
      <c r="F144010">
        <v>3</v>
      </c>
      <c r="G144010" t="s">
        <v>106003</v>
      </c>
      <c r="H144010" t="b">
        <v>0</v>
      </c>
    </row>
    <row r="144011" spans="1:8" ht="18" customHeight="1" x14ac:dyDescent="0.3">
      <c r="A144011">
        <v>140610</v>
      </c>
      <c r="B144011" t="s">
        <v>104745</v>
      </c>
      <c r="C144011">
        <v>20210904</v>
      </c>
      <c r="D144011">
        <v>391</v>
      </c>
      <c r="E144011">
        <v>36296</v>
      </c>
      <c r="F144011">
        <v>4</v>
      </c>
      <c r="G144011" t="s">
        <v>106004</v>
      </c>
      <c r="H144011" t="b">
        <v>0</v>
      </c>
    </row>
    <row r="144012" spans="1:8" ht="18" customHeight="1" x14ac:dyDescent="0.3">
      <c r="A144012">
        <v>140610</v>
      </c>
      <c r="B144012" t="s">
        <v>104745</v>
      </c>
      <c r="C144012">
        <v>20210904</v>
      </c>
      <c r="D144012">
        <v>391</v>
      </c>
      <c r="E144012">
        <v>36297</v>
      </c>
      <c r="F144012">
        <v>1</v>
      </c>
      <c r="G144012" t="s">
        <v>106005</v>
      </c>
      <c r="H144012" t="b">
        <v>0</v>
      </c>
    </row>
    <row r="144013" spans="1:8" ht="18" customHeight="1" x14ac:dyDescent="0.3">
      <c r="A144013">
        <v>140610</v>
      </c>
      <c r="B144013" t="s">
        <v>104745</v>
      </c>
      <c r="C144013">
        <v>20210904</v>
      </c>
      <c r="D144013">
        <v>391</v>
      </c>
      <c r="E144013">
        <v>36297</v>
      </c>
      <c r="F144013">
        <v>2</v>
      </c>
      <c r="G144013" t="s">
        <v>106006</v>
      </c>
      <c r="H144013" t="b">
        <v>0</v>
      </c>
    </row>
    <row r="144014" spans="1:8" ht="18" customHeight="1" x14ac:dyDescent="0.3">
      <c r="A144014">
        <v>140610</v>
      </c>
      <c r="B144014" t="s">
        <v>104745</v>
      </c>
      <c r="C144014">
        <v>20210904</v>
      </c>
      <c r="D144014">
        <v>391</v>
      </c>
      <c r="E144014">
        <v>36297</v>
      </c>
      <c r="F144014">
        <v>3</v>
      </c>
      <c r="G144014" t="s">
        <v>106007</v>
      </c>
      <c r="H144014" t="b">
        <v>1</v>
      </c>
    </row>
    <row r="144015" spans="1:8" ht="18" customHeight="1" x14ac:dyDescent="0.3">
      <c r="A144015">
        <v>140610</v>
      </c>
      <c r="B144015" t="s">
        <v>104745</v>
      </c>
      <c r="C144015">
        <v>20210904</v>
      </c>
      <c r="D144015">
        <v>391</v>
      </c>
      <c r="E144015">
        <v>36297</v>
      </c>
      <c r="F144015">
        <v>4</v>
      </c>
      <c r="G144015" t="s">
        <v>106008</v>
      </c>
      <c r="H144015" t="b">
        <v>0</v>
      </c>
    </row>
    <row r="144016" spans="1:8" ht="18" customHeight="1" x14ac:dyDescent="0.3">
      <c r="A144016">
        <v>140610</v>
      </c>
      <c r="B144016" t="s">
        <v>104745</v>
      </c>
      <c r="C144016">
        <v>20210904</v>
      </c>
      <c r="D144016">
        <v>391</v>
      </c>
      <c r="E144016">
        <v>36298</v>
      </c>
      <c r="F144016">
        <v>1</v>
      </c>
      <c r="G144016" t="s">
        <v>106009</v>
      </c>
      <c r="H144016" t="b">
        <v>0</v>
      </c>
    </row>
    <row r="144017" spans="1:8" ht="18" customHeight="1" x14ac:dyDescent="0.3">
      <c r="A144017">
        <v>140610</v>
      </c>
      <c r="B144017" t="s">
        <v>104745</v>
      </c>
      <c r="C144017">
        <v>20210904</v>
      </c>
      <c r="D144017">
        <v>391</v>
      </c>
      <c r="E144017">
        <v>36298</v>
      </c>
      <c r="F144017">
        <v>2</v>
      </c>
      <c r="G144017" t="s">
        <v>106010</v>
      </c>
      <c r="H144017" t="b">
        <v>1</v>
      </c>
    </row>
    <row r="144018" spans="1:8" ht="18" customHeight="1" x14ac:dyDescent="0.3">
      <c r="A144018">
        <v>140610</v>
      </c>
      <c r="B144018" t="s">
        <v>104745</v>
      </c>
      <c r="C144018">
        <v>20210904</v>
      </c>
      <c r="D144018">
        <v>391</v>
      </c>
      <c r="E144018">
        <v>36298</v>
      </c>
      <c r="F144018">
        <v>3</v>
      </c>
      <c r="G144018" t="s">
        <v>106011</v>
      </c>
      <c r="H144018" t="b">
        <v>0</v>
      </c>
    </row>
    <row r="144019" spans="1:8" ht="18" customHeight="1" x14ac:dyDescent="0.3">
      <c r="A144019">
        <v>140610</v>
      </c>
      <c r="B144019" t="s">
        <v>104745</v>
      </c>
      <c r="C144019">
        <v>20210904</v>
      </c>
      <c r="D144019">
        <v>391</v>
      </c>
      <c r="E144019">
        <v>36298</v>
      </c>
      <c r="F144019">
        <v>4</v>
      </c>
      <c r="G144019" t="s">
        <v>106012</v>
      </c>
      <c r="H144019" t="b">
        <v>0</v>
      </c>
    </row>
    <row r="144020" spans="1:8" ht="18" customHeight="1" x14ac:dyDescent="0.3">
      <c r="A144020">
        <v>140610</v>
      </c>
      <c r="B144020" t="s">
        <v>104745</v>
      </c>
      <c r="C144020">
        <v>20210904</v>
      </c>
      <c r="D144020">
        <v>391</v>
      </c>
      <c r="E144020">
        <v>36299</v>
      </c>
      <c r="F144020">
        <v>1</v>
      </c>
      <c r="G144020" t="s">
        <v>104971</v>
      </c>
      <c r="H144020" t="b">
        <v>0</v>
      </c>
    </row>
    <row r="144021" spans="1:8" ht="18" customHeight="1" x14ac:dyDescent="0.3">
      <c r="A144021">
        <v>140610</v>
      </c>
      <c r="B144021" t="s">
        <v>104745</v>
      </c>
      <c r="C144021">
        <v>20210904</v>
      </c>
      <c r="D144021">
        <v>391</v>
      </c>
      <c r="E144021">
        <v>36299</v>
      </c>
      <c r="F144021">
        <v>2</v>
      </c>
      <c r="G144021" t="s">
        <v>105692</v>
      </c>
      <c r="H144021" t="b">
        <v>0</v>
      </c>
    </row>
    <row r="144022" spans="1:8" ht="18" customHeight="1" x14ac:dyDescent="0.3">
      <c r="A144022">
        <v>140610</v>
      </c>
      <c r="B144022" t="s">
        <v>104745</v>
      </c>
      <c r="C144022">
        <v>20210904</v>
      </c>
      <c r="D144022">
        <v>391</v>
      </c>
      <c r="E144022">
        <v>36299</v>
      </c>
      <c r="F144022">
        <v>3</v>
      </c>
      <c r="G144022" t="s">
        <v>104972</v>
      </c>
      <c r="H144022" t="b">
        <v>1</v>
      </c>
    </row>
    <row r="144023" spans="1:8" ht="18" customHeight="1" x14ac:dyDescent="0.3">
      <c r="A144023">
        <v>140610</v>
      </c>
      <c r="B144023" t="s">
        <v>104745</v>
      </c>
      <c r="C144023">
        <v>20210904</v>
      </c>
      <c r="D144023">
        <v>391</v>
      </c>
      <c r="E144023">
        <v>36299</v>
      </c>
      <c r="F144023">
        <v>4</v>
      </c>
      <c r="G144023" t="s">
        <v>104974</v>
      </c>
      <c r="H144023" t="b">
        <v>0</v>
      </c>
    </row>
    <row r="144024" spans="1:8" ht="18" customHeight="1" x14ac:dyDescent="0.3">
      <c r="A144024">
        <v>140610</v>
      </c>
      <c r="B144024" t="s">
        <v>104745</v>
      </c>
      <c r="C144024">
        <v>20210904</v>
      </c>
      <c r="D144024">
        <v>391</v>
      </c>
      <c r="E144024">
        <v>36300</v>
      </c>
      <c r="F144024">
        <v>1</v>
      </c>
      <c r="G144024" t="s">
        <v>105342</v>
      </c>
      <c r="H144024" t="b">
        <v>1</v>
      </c>
    </row>
    <row r="144025" spans="1:8" ht="18" customHeight="1" x14ac:dyDescent="0.3">
      <c r="A144025">
        <v>140610</v>
      </c>
      <c r="B144025" t="s">
        <v>104745</v>
      </c>
      <c r="C144025">
        <v>20210904</v>
      </c>
      <c r="D144025">
        <v>391</v>
      </c>
      <c r="E144025">
        <v>36300</v>
      </c>
      <c r="F144025">
        <v>2</v>
      </c>
      <c r="G144025" t="s">
        <v>105341</v>
      </c>
      <c r="H144025" t="b">
        <v>0</v>
      </c>
    </row>
    <row r="144026" spans="1:8" ht="18" customHeight="1" x14ac:dyDescent="0.3">
      <c r="A144026">
        <v>140610</v>
      </c>
      <c r="B144026" t="s">
        <v>104745</v>
      </c>
      <c r="C144026">
        <v>20210904</v>
      </c>
      <c r="D144026">
        <v>391</v>
      </c>
      <c r="E144026">
        <v>36300</v>
      </c>
      <c r="F144026">
        <v>3</v>
      </c>
      <c r="G144026" t="s">
        <v>105344</v>
      </c>
      <c r="H144026" t="b">
        <v>0</v>
      </c>
    </row>
    <row r="144027" spans="1:8" ht="18" customHeight="1" x14ac:dyDescent="0.3">
      <c r="A144027">
        <v>140610</v>
      </c>
      <c r="B144027" t="s">
        <v>104745</v>
      </c>
      <c r="C144027">
        <v>20210904</v>
      </c>
      <c r="D144027">
        <v>391</v>
      </c>
      <c r="E144027">
        <v>36300</v>
      </c>
      <c r="F144027">
        <v>4</v>
      </c>
      <c r="G144027" t="s">
        <v>106013</v>
      </c>
      <c r="H144027" t="b">
        <v>0</v>
      </c>
    </row>
    <row r="144028" spans="1:8" ht="18" customHeight="1" x14ac:dyDescent="0.3">
      <c r="A144028">
        <v>140610</v>
      </c>
      <c r="B144028" t="s">
        <v>104745</v>
      </c>
      <c r="C144028">
        <v>20210904</v>
      </c>
      <c r="D144028">
        <v>391</v>
      </c>
      <c r="E144028">
        <v>36301</v>
      </c>
      <c r="F144028">
        <v>1</v>
      </c>
      <c r="G144028" t="s">
        <v>106014</v>
      </c>
      <c r="H144028" t="b">
        <v>1</v>
      </c>
    </row>
    <row r="144029" spans="1:8" ht="18" customHeight="1" x14ac:dyDescent="0.3">
      <c r="A144029">
        <v>140610</v>
      </c>
      <c r="B144029" t="s">
        <v>104745</v>
      </c>
      <c r="C144029">
        <v>20210904</v>
      </c>
      <c r="D144029">
        <v>391</v>
      </c>
      <c r="E144029">
        <v>36301</v>
      </c>
      <c r="F144029">
        <v>2</v>
      </c>
      <c r="G144029" t="s">
        <v>106015</v>
      </c>
      <c r="H144029" t="b">
        <v>0</v>
      </c>
    </row>
    <row r="144030" spans="1:8" ht="18" customHeight="1" x14ac:dyDescent="0.3">
      <c r="A144030">
        <v>140610</v>
      </c>
      <c r="B144030" t="s">
        <v>104745</v>
      </c>
      <c r="C144030">
        <v>20210904</v>
      </c>
      <c r="D144030">
        <v>391</v>
      </c>
      <c r="E144030">
        <v>36301</v>
      </c>
      <c r="F144030">
        <v>3</v>
      </c>
      <c r="G144030" t="s">
        <v>106016</v>
      </c>
      <c r="H144030" t="b">
        <v>0</v>
      </c>
    </row>
    <row r="144031" spans="1:8" ht="18" customHeight="1" x14ac:dyDescent="0.3">
      <c r="A144031">
        <v>140610</v>
      </c>
      <c r="B144031" t="s">
        <v>104745</v>
      </c>
      <c r="C144031">
        <v>20210904</v>
      </c>
      <c r="D144031">
        <v>391</v>
      </c>
      <c r="E144031">
        <v>36301</v>
      </c>
      <c r="F144031">
        <v>4</v>
      </c>
      <c r="G144031" t="s">
        <v>106017</v>
      </c>
      <c r="H144031" t="b">
        <v>0</v>
      </c>
    </row>
    <row r="144032" spans="1:8" ht="18" customHeight="1" x14ac:dyDescent="0.3">
      <c r="A144032">
        <v>140610</v>
      </c>
      <c r="B144032" t="s">
        <v>104745</v>
      </c>
      <c r="C144032">
        <v>20210904</v>
      </c>
      <c r="D144032">
        <v>391</v>
      </c>
      <c r="E144032">
        <v>36302</v>
      </c>
      <c r="F144032">
        <v>1</v>
      </c>
      <c r="G144032" t="s">
        <v>106018</v>
      </c>
      <c r="H144032" t="b">
        <v>0</v>
      </c>
    </row>
    <row r="144033" spans="1:8" ht="18" customHeight="1" x14ac:dyDescent="0.3">
      <c r="A144033">
        <v>140610</v>
      </c>
      <c r="B144033" t="s">
        <v>104745</v>
      </c>
      <c r="C144033">
        <v>20210904</v>
      </c>
      <c r="D144033">
        <v>391</v>
      </c>
      <c r="E144033">
        <v>36302</v>
      </c>
      <c r="F144033">
        <v>2</v>
      </c>
      <c r="G144033" t="s">
        <v>106019</v>
      </c>
      <c r="H144033" t="b">
        <v>1</v>
      </c>
    </row>
    <row r="144034" spans="1:8" ht="18" customHeight="1" x14ac:dyDescent="0.3">
      <c r="A144034">
        <v>140610</v>
      </c>
      <c r="B144034" t="s">
        <v>104745</v>
      </c>
      <c r="C144034">
        <v>20210904</v>
      </c>
      <c r="D144034">
        <v>391</v>
      </c>
      <c r="E144034">
        <v>36302</v>
      </c>
      <c r="F144034">
        <v>3</v>
      </c>
      <c r="G144034" t="s">
        <v>106020</v>
      </c>
      <c r="H144034" t="b">
        <v>0</v>
      </c>
    </row>
    <row r="144035" spans="1:8" ht="18" customHeight="1" x14ac:dyDescent="0.3">
      <c r="A144035">
        <v>140610</v>
      </c>
      <c r="B144035" t="s">
        <v>104745</v>
      </c>
      <c r="C144035">
        <v>20210904</v>
      </c>
      <c r="D144035">
        <v>391</v>
      </c>
      <c r="E144035">
        <v>36302</v>
      </c>
      <c r="F144035">
        <v>4</v>
      </c>
      <c r="G144035" t="s">
        <v>106021</v>
      </c>
      <c r="H144035" t="b">
        <v>0</v>
      </c>
    </row>
    <row r="144036" spans="1:8" ht="18" customHeight="1" x14ac:dyDescent="0.3">
      <c r="A144036">
        <v>140610</v>
      </c>
      <c r="B144036" t="s">
        <v>104745</v>
      </c>
      <c r="C144036">
        <v>20210904</v>
      </c>
      <c r="D144036">
        <v>391</v>
      </c>
      <c r="E144036">
        <v>36303</v>
      </c>
      <c r="F144036">
        <v>1</v>
      </c>
      <c r="G144036" t="s">
        <v>105006</v>
      </c>
      <c r="H144036" t="b">
        <v>0</v>
      </c>
    </row>
    <row r="144037" spans="1:8" ht="18" customHeight="1" x14ac:dyDescent="0.3">
      <c r="A144037">
        <v>140610</v>
      </c>
      <c r="B144037" t="s">
        <v>104745</v>
      </c>
      <c r="C144037">
        <v>20210904</v>
      </c>
      <c r="D144037">
        <v>391</v>
      </c>
      <c r="E144037">
        <v>36303</v>
      </c>
      <c r="F144037">
        <v>2</v>
      </c>
      <c r="G144037" t="s">
        <v>106022</v>
      </c>
      <c r="H144037" t="b">
        <v>0</v>
      </c>
    </row>
    <row r="144038" spans="1:8" ht="18" customHeight="1" x14ac:dyDescent="0.3">
      <c r="A144038">
        <v>140610</v>
      </c>
      <c r="B144038" t="s">
        <v>104745</v>
      </c>
      <c r="C144038">
        <v>20210904</v>
      </c>
      <c r="D144038">
        <v>391</v>
      </c>
      <c r="E144038">
        <v>36303</v>
      </c>
      <c r="F144038">
        <v>3</v>
      </c>
      <c r="G144038" t="s">
        <v>106023</v>
      </c>
      <c r="H144038" t="b">
        <v>0</v>
      </c>
    </row>
    <row r="144039" spans="1:8" ht="18" customHeight="1" x14ac:dyDescent="0.3">
      <c r="A144039">
        <v>140610</v>
      </c>
      <c r="B144039" t="s">
        <v>104745</v>
      </c>
      <c r="C144039">
        <v>20210904</v>
      </c>
      <c r="D144039">
        <v>391</v>
      </c>
      <c r="E144039">
        <v>36303</v>
      </c>
      <c r="F144039">
        <v>4</v>
      </c>
      <c r="G144039" t="s">
        <v>106024</v>
      </c>
      <c r="H144039" t="b">
        <v>1</v>
      </c>
    </row>
    <row r="144040" spans="1:8" ht="18" customHeight="1" x14ac:dyDescent="0.3">
      <c r="A144040">
        <v>140610</v>
      </c>
      <c r="B144040" t="s">
        <v>104745</v>
      </c>
      <c r="C144040">
        <v>20210904</v>
      </c>
      <c r="D144040">
        <v>391</v>
      </c>
      <c r="E144040">
        <v>36304</v>
      </c>
      <c r="F144040">
        <v>1</v>
      </c>
      <c r="G144040" t="s">
        <v>106025</v>
      </c>
      <c r="H144040" t="b">
        <v>0</v>
      </c>
    </row>
    <row r="144041" spans="1:8" ht="18" customHeight="1" x14ac:dyDescent="0.3">
      <c r="A144041">
        <v>140610</v>
      </c>
      <c r="B144041" t="s">
        <v>104745</v>
      </c>
      <c r="C144041">
        <v>20210904</v>
      </c>
      <c r="D144041">
        <v>391</v>
      </c>
      <c r="E144041">
        <v>36304</v>
      </c>
      <c r="F144041">
        <v>2</v>
      </c>
      <c r="G144041" t="s">
        <v>106026</v>
      </c>
      <c r="H144041" t="b">
        <v>0</v>
      </c>
    </row>
    <row r="144042" spans="1:8" ht="18" customHeight="1" x14ac:dyDescent="0.3">
      <c r="A144042">
        <v>140610</v>
      </c>
      <c r="B144042" t="s">
        <v>104745</v>
      </c>
      <c r="C144042">
        <v>20210904</v>
      </c>
      <c r="D144042">
        <v>391</v>
      </c>
      <c r="E144042">
        <v>36304</v>
      </c>
      <c r="F144042">
        <v>3</v>
      </c>
      <c r="G144042" t="s">
        <v>106027</v>
      </c>
      <c r="H144042" t="b">
        <v>0</v>
      </c>
    </row>
    <row r="144043" spans="1:8" ht="18" customHeight="1" x14ac:dyDescent="0.3">
      <c r="A144043">
        <v>140610</v>
      </c>
      <c r="B144043" t="s">
        <v>104745</v>
      </c>
      <c r="C144043">
        <v>20210904</v>
      </c>
      <c r="D144043">
        <v>391</v>
      </c>
      <c r="E144043">
        <v>36304</v>
      </c>
      <c r="F144043">
        <v>4</v>
      </c>
      <c r="G144043" t="s">
        <v>106028</v>
      </c>
      <c r="H144043" t="b">
        <v>1</v>
      </c>
    </row>
    <row r="144044" spans="1:8" ht="18" customHeight="1" x14ac:dyDescent="0.3">
      <c r="A144044">
        <v>140610</v>
      </c>
      <c r="B144044" t="s">
        <v>104745</v>
      </c>
      <c r="C144044">
        <v>20210904</v>
      </c>
      <c r="D144044">
        <v>391</v>
      </c>
      <c r="E144044">
        <v>36305</v>
      </c>
      <c r="F144044">
        <v>1</v>
      </c>
      <c r="G144044" t="s">
        <v>106029</v>
      </c>
      <c r="H144044" t="b">
        <v>0</v>
      </c>
    </row>
    <row r="144045" spans="1:8" ht="18" customHeight="1" x14ac:dyDescent="0.3">
      <c r="A144045">
        <v>140610</v>
      </c>
      <c r="B144045" t="s">
        <v>104745</v>
      </c>
      <c r="C144045">
        <v>20210904</v>
      </c>
      <c r="D144045">
        <v>391</v>
      </c>
      <c r="E144045">
        <v>36305</v>
      </c>
      <c r="F144045">
        <v>2</v>
      </c>
      <c r="G144045" t="s">
        <v>106030</v>
      </c>
      <c r="H144045" t="b">
        <v>0</v>
      </c>
    </row>
    <row r="144046" spans="1:8" ht="18" customHeight="1" x14ac:dyDescent="0.3">
      <c r="A144046">
        <v>140610</v>
      </c>
      <c r="B144046" t="s">
        <v>104745</v>
      </c>
      <c r="C144046">
        <v>20210904</v>
      </c>
      <c r="D144046">
        <v>391</v>
      </c>
      <c r="E144046">
        <v>36305</v>
      </c>
      <c r="F144046">
        <v>3</v>
      </c>
      <c r="G144046" t="s">
        <v>106031</v>
      </c>
      <c r="H144046" t="b">
        <v>1</v>
      </c>
    </row>
    <row r="144047" spans="1:8" ht="18" customHeight="1" x14ac:dyDescent="0.3">
      <c r="A144047">
        <v>140610</v>
      </c>
      <c r="B144047" t="s">
        <v>104745</v>
      </c>
      <c r="C144047">
        <v>20210904</v>
      </c>
      <c r="D144047">
        <v>391</v>
      </c>
      <c r="E144047">
        <v>36305</v>
      </c>
      <c r="F144047">
        <v>4</v>
      </c>
      <c r="G144047" t="s">
        <v>106032</v>
      </c>
      <c r="H144047" t="b">
        <v>0</v>
      </c>
    </row>
    <row r="144048" spans="1:8" ht="18" customHeight="1" x14ac:dyDescent="0.3">
      <c r="A144048">
        <v>140610</v>
      </c>
      <c r="B144048" t="s">
        <v>104745</v>
      </c>
      <c r="C144048">
        <v>20210904</v>
      </c>
      <c r="D144048">
        <v>391</v>
      </c>
      <c r="E144048">
        <v>36306</v>
      </c>
      <c r="F144048">
        <v>1</v>
      </c>
      <c r="G144048" t="s">
        <v>105705</v>
      </c>
      <c r="H144048" t="b">
        <v>0</v>
      </c>
    </row>
    <row r="144049" spans="1:8" ht="18" customHeight="1" x14ac:dyDescent="0.3">
      <c r="A144049">
        <v>140610</v>
      </c>
      <c r="B144049" t="s">
        <v>104745</v>
      </c>
      <c r="C144049">
        <v>20210904</v>
      </c>
      <c r="D144049">
        <v>391</v>
      </c>
      <c r="E144049">
        <v>36306</v>
      </c>
      <c r="F144049">
        <v>2</v>
      </c>
      <c r="G144049" t="s">
        <v>105704</v>
      </c>
      <c r="H144049" t="b">
        <v>0</v>
      </c>
    </row>
    <row r="144050" spans="1:8" ht="18" customHeight="1" x14ac:dyDescent="0.3">
      <c r="A144050">
        <v>140610</v>
      </c>
      <c r="B144050" t="s">
        <v>104745</v>
      </c>
      <c r="C144050">
        <v>20210904</v>
      </c>
      <c r="D144050">
        <v>391</v>
      </c>
      <c r="E144050">
        <v>36306</v>
      </c>
      <c r="F144050">
        <v>3</v>
      </c>
      <c r="G144050" t="s">
        <v>105706</v>
      </c>
      <c r="H144050" t="b">
        <v>0</v>
      </c>
    </row>
    <row r="144051" spans="1:8" ht="18" customHeight="1" x14ac:dyDescent="0.3">
      <c r="A144051">
        <v>140610</v>
      </c>
      <c r="B144051" t="s">
        <v>104745</v>
      </c>
      <c r="C144051">
        <v>20210904</v>
      </c>
      <c r="D144051">
        <v>391</v>
      </c>
      <c r="E144051">
        <v>36306</v>
      </c>
      <c r="F144051">
        <v>4</v>
      </c>
      <c r="G144051" t="s">
        <v>105707</v>
      </c>
      <c r="H144051" t="b">
        <v>1</v>
      </c>
    </row>
    <row r="144052" spans="1:8" ht="18" customHeight="1" x14ac:dyDescent="0.3">
      <c r="A144052">
        <v>140610</v>
      </c>
      <c r="B144052" t="s">
        <v>104745</v>
      </c>
      <c r="C144052">
        <v>20210904</v>
      </c>
      <c r="D144052">
        <v>391</v>
      </c>
      <c r="E144052">
        <v>36307</v>
      </c>
      <c r="F144052">
        <v>1</v>
      </c>
      <c r="G144052" t="s">
        <v>20153</v>
      </c>
      <c r="H144052" t="b">
        <v>0</v>
      </c>
    </row>
    <row r="144053" spans="1:8" ht="18" customHeight="1" x14ac:dyDescent="0.3">
      <c r="A144053">
        <v>140610</v>
      </c>
      <c r="B144053" t="s">
        <v>104745</v>
      </c>
      <c r="C144053">
        <v>20210904</v>
      </c>
      <c r="D144053">
        <v>391</v>
      </c>
      <c r="E144053">
        <v>36307</v>
      </c>
      <c r="F144053">
        <v>2</v>
      </c>
      <c r="G144053" t="s">
        <v>47676</v>
      </c>
      <c r="H144053" t="b">
        <v>1</v>
      </c>
    </row>
    <row r="144054" spans="1:8" ht="18" customHeight="1" x14ac:dyDescent="0.3">
      <c r="A144054">
        <v>140610</v>
      </c>
      <c r="B144054" t="s">
        <v>104745</v>
      </c>
      <c r="C144054">
        <v>20210904</v>
      </c>
      <c r="D144054">
        <v>391</v>
      </c>
      <c r="E144054">
        <v>36307</v>
      </c>
      <c r="F144054">
        <v>3</v>
      </c>
      <c r="G144054" t="s">
        <v>3380</v>
      </c>
      <c r="H144054" t="b">
        <v>0</v>
      </c>
    </row>
    <row r="144055" spans="1:8" ht="18" customHeight="1" x14ac:dyDescent="0.3">
      <c r="A144055">
        <v>140610</v>
      </c>
      <c r="B144055" t="s">
        <v>104745</v>
      </c>
      <c r="C144055">
        <v>20210904</v>
      </c>
      <c r="D144055">
        <v>391</v>
      </c>
      <c r="E144055">
        <v>36307</v>
      </c>
      <c r="F144055">
        <v>4</v>
      </c>
      <c r="G144055" t="s">
        <v>3378</v>
      </c>
      <c r="H144055" t="b">
        <v>0</v>
      </c>
    </row>
    <row r="144056" spans="1:8" ht="18" customHeight="1" x14ac:dyDescent="0.3">
      <c r="A144056">
        <v>140610</v>
      </c>
      <c r="B144056" t="s">
        <v>104745</v>
      </c>
      <c r="C144056">
        <v>20210904</v>
      </c>
      <c r="D144056">
        <v>391</v>
      </c>
      <c r="E144056">
        <v>36308</v>
      </c>
      <c r="F144056">
        <v>1</v>
      </c>
      <c r="G144056" t="s">
        <v>106033</v>
      </c>
      <c r="H144056" t="b">
        <v>1</v>
      </c>
    </row>
    <row r="144057" spans="1:8" ht="18" customHeight="1" x14ac:dyDescent="0.3">
      <c r="A144057">
        <v>140610</v>
      </c>
      <c r="B144057" t="s">
        <v>104745</v>
      </c>
      <c r="C144057">
        <v>20210904</v>
      </c>
      <c r="D144057">
        <v>391</v>
      </c>
      <c r="E144057">
        <v>36308</v>
      </c>
      <c r="F144057">
        <v>2</v>
      </c>
      <c r="G144057" t="s">
        <v>106034</v>
      </c>
      <c r="H144057" t="b">
        <v>0</v>
      </c>
    </row>
    <row r="144058" spans="1:8" ht="18" customHeight="1" x14ac:dyDescent="0.3">
      <c r="A144058">
        <v>140610</v>
      </c>
      <c r="B144058" t="s">
        <v>104745</v>
      </c>
      <c r="C144058">
        <v>20210904</v>
      </c>
      <c r="D144058">
        <v>391</v>
      </c>
      <c r="E144058">
        <v>36308</v>
      </c>
      <c r="F144058">
        <v>3</v>
      </c>
      <c r="G144058" t="s">
        <v>106035</v>
      </c>
      <c r="H144058" t="b">
        <v>0</v>
      </c>
    </row>
    <row r="144059" spans="1:8" ht="18" customHeight="1" x14ac:dyDescent="0.3">
      <c r="A144059">
        <v>140610</v>
      </c>
      <c r="B144059" t="s">
        <v>104745</v>
      </c>
      <c r="C144059">
        <v>20210904</v>
      </c>
      <c r="D144059">
        <v>391</v>
      </c>
      <c r="E144059">
        <v>36308</v>
      </c>
      <c r="F144059">
        <v>4</v>
      </c>
      <c r="G144059" t="s">
        <v>106036</v>
      </c>
      <c r="H144059" t="b">
        <v>0</v>
      </c>
    </row>
    <row r="144060" spans="1:8" ht="18" customHeight="1" x14ac:dyDescent="0.3">
      <c r="A144060">
        <v>140610</v>
      </c>
      <c r="B144060" t="s">
        <v>104745</v>
      </c>
      <c r="C144060">
        <v>20210904</v>
      </c>
      <c r="D144060">
        <v>391</v>
      </c>
      <c r="E144060">
        <v>36309</v>
      </c>
      <c r="F144060">
        <v>1</v>
      </c>
      <c r="G144060" t="s">
        <v>106037</v>
      </c>
      <c r="H144060" t="b">
        <v>0</v>
      </c>
    </row>
    <row r="144061" spans="1:8" ht="18" customHeight="1" x14ac:dyDescent="0.3">
      <c r="A144061">
        <v>140610</v>
      </c>
      <c r="B144061" t="s">
        <v>104745</v>
      </c>
      <c r="C144061">
        <v>20210904</v>
      </c>
      <c r="D144061">
        <v>391</v>
      </c>
      <c r="E144061">
        <v>36309</v>
      </c>
      <c r="F144061">
        <v>2</v>
      </c>
      <c r="G144061" t="s">
        <v>106038</v>
      </c>
      <c r="H144061" t="b">
        <v>1</v>
      </c>
    </row>
    <row r="144062" spans="1:8" ht="18" customHeight="1" x14ac:dyDescent="0.3">
      <c r="A144062">
        <v>140610</v>
      </c>
      <c r="B144062" t="s">
        <v>104745</v>
      </c>
      <c r="C144062">
        <v>20210904</v>
      </c>
      <c r="D144062">
        <v>391</v>
      </c>
      <c r="E144062">
        <v>36309</v>
      </c>
      <c r="F144062">
        <v>3</v>
      </c>
      <c r="G144062" t="s">
        <v>106039</v>
      </c>
      <c r="H144062" t="b">
        <v>0</v>
      </c>
    </row>
    <row r="144063" spans="1:8" ht="18" customHeight="1" x14ac:dyDescent="0.3">
      <c r="A144063">
        <v>140610</v>
      </c>
      <c r="B144063" t="s">
        <v>104745</v>
      </c>
      <c r="C144063">
        <v>20210904</v>
      </c>
      <c r="D144063">
        <v>391</v>
      </c>
      <c r="E144063">
        <v>36309</v>
      </c>
      <c r="F144063">
        <v>4</v>
      </c>
      <c r="G144063" t="s">
        <v>106040</v>
      </c>
      <c r="H144063" t="b">
        <v>0</v>
      </c>
    </row>
    <row r="144064" spans="1:8" ht="18" customHeight="1" x14ac:dyDescent="0.3">
      <c r="A144064">
        <v>140610</v>
      </c>
      <c r="B144064" t="s">
        <v>104745</v>
      </c>
      <c r="C144064">
        <v>20210904</v>
      </c>
      <c r="D144064">
        <v>391</v>
      </c>
      <c r="E144064">
        <v>36310</v>
      </c>
      <c r="F144064">
        <v>1</v>
      </c>
      <c r="G144064" t="s">
        <v>106041</v>
      </c>
      <c r="H144064" t="b">
        <v>0</v>
      </c>
    </row>
    <row r="144065" spans="1:8" ht="18" customHeight="1" x14ac:dyDescent="0.3">
      <c r="A144065">
        <v>140610</v>
      </c>
      <c r="B144065" t="s">
        <v>104745</v>
      </c>
      <c r="C144065">
        <v>20210904</v>
      </c>
      <c r="D144065">
        <v>391</v>
      </c>
      <c r="E144065">
        <v>36310</v>
      </c>
      <c r="F144065">
        <v>2</v>
      </c>
      <c r="G144065" t="s">
        <v>106042</v>
      </c>
      <c r="H144065" t="b">
        <v>0</v>
      </c>
    </row>
    <row r="144066" spans="1:8" ht="18" customHeight="1" x14ac:dyDescent="0.3">
      <c r="A144066">
        <v>140610</v>
      </c>
      <c r="B144066" t="s">
        <v>104745</v>
      </c>
      <c r="C144066">
        <v>20210904</v>
      </c>
      <c r="D144066">
        <v>391</v>
      </c>
      <c r="E144066">
        <v>36310</v>
      </c>
      <c r="F144066">
        <v>3</v>
      </c>
      <c r="G144066" t="s">
        <v>106043</v>
      </c>
      <c r="H144066" t="b">
        <v>0</v>
      </c>
    </row>
    <row r="144067" spans="1:8" ht="18" customHeight="1" x14ac:dyDescent="0.3">
      <c r="A144067">
        <v>140610</v>
      </c>
      <c r="B144067" t="s">
        <v>104745</v>
      </c>
      <c r="C144067">
        <v>20210904</v>
      </c>
      <c r="D144067">
        <v>391</v>
      </c>
      <c r="E144067">
        <v>36310</v>
      </c>
      <c r="F144067">
        <v>4</v>
      </c>
      <c r="G144067" t="s">
        <v>106044</v>
      </c>
      <c r="H144067" t="b">
        <v>1</v>
      </c>
    </row>
    <row r="144068" spans="1:8" ht="18" customHeight="1" x14ac:dyDescent="0.3">
      <c r="A144068">
        <v>140610</v>
      </c>
      <c r="B144068" t="s">
        <v>104745</v>
      </c>
      <c r="C144068">
        <v>20210904</v>
      </c>
      <c r="D144068">
        <v>391</v>
      </c>
      <c r="E144068">
        <v>36311</v>
      </c>
      <c r="F144068">
        <v>1</v>
      </c>
      <c r="G144068" t="s">
        <v>44939</v>
      </c>
      <c r="H144068" t="b">
        <v>0</v>
      </c>
    </row>
    <row r="144069" spans="1:8" ht="18" customHeight="1" x14ac:dyDescent="0.3">
      <c r="A144069">
        <v>140610</v>
      </c>
      <c r="B144069" t="s">
        <v>104745</v>
      </c>
      <c r="C144069">
        <v>20210904</v>
      </c>
      <c r="D144069">
        <v>391</v>
      </c>
      <c r="E144069">
        <v>36311</v>
      </c>
      <c r="F144069">
        <v>2</v>
      </c>
      <c r="G144069" t="s">
        <v>106045</v>
      </c>
      <c r="H144069" t="b">
        <v>1</v>
      </c>
    </row>
    <row r="144070" spans="1:8" ht="18" customHeight="1" x14ac:dyDescent="0.3">
      <c r="A144070">
        <v>140610</v>
      </c>
      <c r="B144070" t="s">
        <v>104745</v>
      </c>
      <c r="C144070">
        <v>20210904</v>
      </c>
      <c r="D144070">
        <v>391</v>
      </c>
      <c r="E144070">
        <v>36311</v>
      </c>
      <c r="F144070">
        <v>3</v>
      </c>
      <c r="G144070" t="s">
        <v>106046</v>
      </c>
      <c r="H144070" t="b">
        <v>0</v>
      </c>
    </row>
    <row r="144071" spans="1:8" ht="18" customHeight="1" x14ac:dyDescent="0.3">
      <c r="A144071">
        <v>140610</v>
      </c>
      <c r="B144071" t="s">
        <v>104745</v>
      </c>
      <c r="C144071">
        <v>20210904</v>
      </c>
      <c r="D144071">
        <v>391</v>
      </c>
      <c r="E144071">
        <v>36311</v>
      </c>
      <c r="F144071">
        <v>4</v>
      </c>
      <c r="G144071" t="s">
        <v>106047</v>
      </c>
      <c r="H144071" t="b">
        <v>0</v>
      </c>
    </row>
    <row r="144072" spans="1:8" ht="18" customHeight="1" x14ac:dyDescent="0.3">
      <c r="A144072">
        <v>140610</v>
      </c>
      <c r="B144072" t="s">
        <v>104745</v>
      </c>
      <c r="C144072">
        <v>20210904</v>
      </c>
      <c r="D144072">
        <v>391</v>
      </c>
      <c r="E144072">
        <v>36312</v>
      </c>
      <c r="F144072">
        <v>1</v>
      </c>
      <c r="G144072" t="s">
        <v>106048</v>
      </c>
      <c r="H144072" t="b">
        <v>1</v>
      </c>
    </row>
    <row r="144073" spans="1:8" ht="18" customHeight="1" x14ac:dyDescent="0.3">
      <c r="A144073">
        <v>140610</v>
      </c>
      <c r="B144073" t="s">
        <v>104745</v>
      </c>
      <c r="C144073">
        <v>20210904</v>
      </c>
      <c r="D144073">
        <v>391</v>
      </c>
      <c r="E144073">
        <v>36312</v>
      </c>
      <c r="F144073">
        <v>2</v>
      </c>
      <c r="G144073" t="s">
        <v>106049</v>
      </c>
      <c r="H144073" t="b">
        <v>0</v>
      </c>
    </row>
    <row r="144074" spans="1:8" ht="18" customHeight="1" x14ac:dyDescent="0.3">
      <c r="A144074">
        <v>140610</v>
      </c>
      <c r="B144074" t="s">
        <v>104745</v>
      </c>
      <c r="C144074">
        <v>20210904</v>
      </c>
      <c r="D144074">
        <v>391</v>
      </c>
      <c r="E144074">
        <v>36312</v>
      </c>
      <c r="F144074">
        <v>3</v>
      </c>
      <c r="G144074" t="s">
        <v>106050</v>
      </c>
      <c r="H144074" t="b">
        <v>0</v>
      </c>
    </row>
    <row r="144075" spans="1:8" ht="18" customHeight="1" x14ac:dyDescent="0.3">
      <c r="A144075">
        <v>140610</v>
      </c>
      <c r="B144075" t="s">
        <v>104745</v>
      </c>
      <c r="C144075">
        <v>20210904</v>
      </c>
      <c r="D144075">
        <v>391</v>
      </c>
      <c r="E144075">
        <v>36312</v>
      </c>
      <c r="F144075">
        <v>4</v>
      </c>
      <c r="G144075" t="s">
        <v>106051</v>
      </c>
      <c r="H144075" t="b">
        <v>0</v>
      </c>
    </row>
    <row r="144076" spans="1:8" ht="18" customHeight="1" x14ac:dyDescent="0.3">
      <c r="A144076">
        <v>140610</v>
      </c>
      <c r="B144076" t="s">
        <v>104745</v>
      </c>
      <c r="C144076">
        <v>20210904</v>
      </c>
      <c r="D144076">
        <v>391</v>
      </c>
      <c r="E144076">
        <v>36313</v>
      </c>
      <c r="F144076">
        <v>1</v>
      </c>
      <c r="G144076" t="s">
        <v>106052</v>
      </c>
      <c r="H144076" t="b">
        <v>0</v>
      </c>
    </row>
    <row r="144077" spans="1:8" ht="18" customHeight="1" x14ac:dyDescent="0.3">
      <c r="A144077">
        <v>140610</v>
      </c>
      <c r="B144077" t="s">
        <v>104745</v>
      </c>
      <c r="C144077">
        <v>20210904</v>
      </c>
      <c r="D144077">
        <v>391</v>
      </c>
      <c r="E144077">
        <v>36313</v>
      </c>
      <c r="F144077">
        <v>2</v>
      </c>
      <c r="G144077" t="s">
        <v>106053</v>
      </c>
      <c r="H144077" t="b">
        <v>0</v>
      </c>
    </row>
    <row r="144078" spans="1:8" ht="18" customHeight="1" x14ac:dyDescent="0.3">
      <c r="A144078">
        <v>140610</v>
      </c>
      <c r="B144078" t="s">
        <v>104745</v>
      </c>
      <c r="C144078">
        <v>20210904</v>
      </c>
      <c r="D144078">
        <v>391</v>
      </c>
      <c r="E144078">
        <v>36313</v>
      </c>
      <c r="F144078">
        <v>3</v>
      </c>
      <c r="G144078" t="s">
        <v>106054</v>
      </c>
      <c r="H144078" t="b">
        <v>0</v>
      </c>
    </row>
    <row r="144079" spans="1:8" ht="18" customHeight="1" x14ac:dyDescent="0.3">
      <c r="A144079">
        <v>140610</v>
      </c>
      <c r="B144079" t="s">
        <v>104745</v>
      </c>
      <c r="C144079">
        <v>20210904</v>
      </c>
      <c r="D144079">
        <v>391</v>
      </c>
      <c r="E144079">
        <v>36313</v>
      </c>
      <c r="F144079">
        <v>4</v>
      </c>
      <c r="G144079" t="s">
        <v>106055</v>
      </c>
      <c r="H144079" t="b">
        <v>1</v>
      </c>
    </row>
    <row r="144080" spans="1:8" ht="18" customHeight="1" x14ac:dyDescent="0.3">
      <c r="A144080">
        <v>140610</v>
      </c>
      <c r="B144080" t="s">
        <v>104745</v>
      </c>
      <c r="C144080">
        <v>20210904</v>
      </c>
      <c r="D144080">
        <v>391</v>
      </c>
      <c r="E144080">
        <v>36314</v>
      </c>
      <c r="F144080">
        <v>1</v>
      </c>
      <c r="G144080" t="s">
        <v>106056</v>
      </c>
      <c r="H144080" t="b">
        <v>0</v>
      </c>
    </row>
    <row r="144081" spans="1:8" ht="18" customHeight="1" x14ac:dyDescent="0.3">
      <c r="A144081">
        <v>140610</v>
      </c>
      <c r="B144081" t="s">
        <v>104745</v>
      </c>
      <c r="C144081">
        <v>20210904</v>
      </c>
      <c r="D144081">
        <v>391</v>
      </c>
      <c r="E144081">
        <v>36314</v>
      </c>
      <c r="F144081">
        <v>2</v>
      </c>
      <c r="G144081" t="s">
        <v>36315</v>
      </c>
      <c r="H144081" t="b">
        <v>0</v>
      </c>
    </row>
    <row r="144082" spans="1:8" ht="18" customHeight="1" x14ac:dyDescent="0.3">
      <c r="A144082">
        <v>140610</v>
      </c>
      <c r="B144082" t="s">
        <v>104745</v>
      </c>
      <c r="C144082">
        <v>20210904</v>
      </c>
      <c r="D144082">
        <v>391</v>
      </c>
      <c r="E144082">
        <v>36314</v>
      </c>
      <c r="F144082">
        <v>3</v>
      </c>
      <c r="G144082" t="s">
        <v>106057</v>
      </c>
      <c r="H144082" t="b">
        <v>0</v>
      </c>
    </row>
    <row r="144083" spans="1:8" ht="18" customHeight="1" x14ac:dyDescent="0.3">
      <c r="A144083">
        <v>140610</v>
      </c>
      <c r="B144083" t="s">
        <v>104745</v>
      </c>
      <c r="C144083">
        <v>20210904</v>
      </c>
      <c r="D144083">
        <v>391</v>
      </c>
      <c r="E144083">
        <v>36314</v>
      </c>
      <c r="F144083">
        <v>4</v>
      </c>
      <c r="G144083" t="s">
        <v>106058</v>
      </c>
      <c r="H144083" t="b">
        <v>1</v>
      </c>
    </row>
    <row r="144084" spans="1:8" ht="18" customHeight="1" x14ac:dyDescent="0.3">
      <c r="A144084">
        <v>140610</v>
      </c>
      <c r="B144084" t="s">
        <v>104745</v>
      </c>
      <c r="C144084">
        <v>20210904</v>
      </c>
      <c r="D144084">
        <v>391</v>
      </c>
      <c r="E144084">
        <v>36315</v>
      </c>
      <c r="F144084">
        <v>1</v>
      </c>
      <c r="G144084" t="s">
        <v>106059</v>
      </c>
      <c r="H144084" t="b">
        <v>0</v>
      </c>
    </row>
    <row r="144085" spans="1:8" ht="18" customHeight="1" x14ac:dyDescent="0.3">
      <c r="A144085">
        <v>140610</v>
      </c>
      <c r="B144085" t="s">
        <v>104745</v>
      </c>
      <c r="C144085">
        <v>20210904</v>
      </c>
      <c r="D144085">
        <v>391</v>
      </c>
      <c r="E144085">
        <v>36315</v>
      </c>
      <c r="F144085">
        <v>2</v>
      </c>
      <c r="G144085" t="s">
        <v>106060</v>
      </c>
      <c r="H144085" t="b">
        <v>1</v>
      </c>
    </row>
    <row r="144086" spans="1:8" ht="18" customHeight="1" x14ac:dyDescent="0.3">
      <c r="A144086">
        <v>140610</v>
      </c>
      <c r="B144086" t="s">
        <v>104745</v>
      </c>
      <c r="C144086">
        <v>20210904</v>
      </c>
      <c r="D144086">
        <v>391</v>
      </c>
      <c r="E144086">
        <v>36315</v>
      </c>
      <c r="F144086">
        <v>3</v>
      </c>
      <c r="G144086" t="s">
        <v>106061</v>
      </c>
      <c r="H144086" t="b">
        <v>0</v>
      </c>
    </row>
    <row r="144087" spans="1:8" ht="18" customHeight="1" x14ac:dyDescent="0.3">
      <c r="A144087">
        <v>140610</v>
      </c>
      <c r="B144087" t="s">
        <v>104745</v>
      </c>
      <c r="C144087">
        <v>20210904</v>
      </c>
      <c r="D144087">
        <v>391</v>
      </c>
      <c r="E144087">
        <v>36315</v>
      </c>
      <c r="F144087">
        <v>4</v>
      </c>
      <c r="G144087" t="s">
        <v>106062</v>
      </c>
      <c r="H144087" t="b">
        <v>0</v>
      </c>
    </row>
    <row r="144088" spans="1:8" ht="18" customHeight="1" x14ac:dyDescent="0.3">
      <c r="A144088">
        <v>140610</v>
      </c>
      <c r="B144088" t="s">
        <v>104745</v>
      </c>
      <c r="C144088">
        <v>20210904</v>
      </c>
      <c r="D144088">
        <v>391</v>
      </c>
      <c r="E144088">
        <v>36316</v>
      </c>
      <c r="F144088">
        <v>1</v>
      </c>
      <c r="G144088" t="s">
        <v>105878</v>
      </c>
      <c r="H144088" t="b">
        <v>0</v>
      </c>
    </row>
    <row r="144089" spans="1:8" ht="18" customHeight="1" x14ac:dyDescent="0.3">
      <c r="A144089">
        <v>140610</v>
      </c>
      <c r="B144089" t="s">
        <v>104745</v>
      </c>
      <c r="C144089">
        <v>20210904</v>
      </c>
      <c r="D144089">
        <v>391</v>
      </c>
      <c r="E144089">
        <v>36316</v>
      </c>
      <c r="F144089">
        <v>2</v>
      </c>
      <c r="G144089" t="s">
        <v>104783</v>
      </c>
      <c r="H144089" t="b">
        <v>1</v>
      </c>
    </row>
    <row r="144090" spans="1:8" ht="18" customHeight="1" x14ac:dyDescent="0.3">
      <c r="A144090">
        <v>140610</v>
      </c>
      <c r="B144090" t="s">
        <v>104745</v>
      </c>
      <c r="C144090">
        <v>20210904</v>
      </c>
      <c r="D144090">
        <v>391</v>
      </c>
      <c r="E144090">
        <v>36316</v>
      </c>
      <c r="F144090">
        <v>3</v>
      </c>
      <c r="G144090" t="s">
        <v>42904</v>
      </c>
      <c r="H144090" t="b">
        <v>0</v>
      </c>
    </row>
    <row r="144091" spans="1:8" ht="18" customHeight="1" x14ac:dyDescent="0.3">
      <c r="A144091">
        <v>140610</v>
      </c>
      <c r="B144091" t="s">
        <v>104745</v>
      </c>
      <c r="C144091">
        <v>20210904</v>
      </c>
      <c r="D144091">
        <v>391</v>
      </c>
      <c r="E144091">
        <v>36316</v>
      </c>
      <c r="F144091">
        <v>4</v>
      </c>
      <c r="G144091" t="s">
        <v>106063</v>
      </c>
      <c r="H144091" t="b">
        <v>0</v>
      </c>
    </row>
    <row r="144092" spans="1:8" ht="18" customHeight="1" x14ac:dyDescent="0.3">
      <c r="A144092">
        <v>140610</v>
      </c>
      <c r="B144092" t="s">
        <v>104745</v>
      </c>
      <c r="C144092">
        <v>20210904</v>
      </c>
      <c r="D144092">
        <v>391</v>
      </c>
      <c r="E144092">
        <v>36317</v>
      </c>
      <c r="F144092">
        <v>1</v>
      </c>
      <c r="G144092" t="s">
        <v>106064</v>
      </c>
      <c r="H144092" t="b">
        <v>0</v>
      </c>
    </row>
    <row r="144093" spans="1:8" ht="18" customHeight="1" x14ac:dyDescent="0.3">
      <c r="A144093">
        <v>140610</v>
      </c>
      <c r="B144093" t="s">
        <v>104745</v>
      </c>
      <c r="C144093">
        <v>20210904</v>
      </c>
      <c r="D144093">
        <v>391</v>
      </c>
      <c r="E144093">
        <v>36317</v>
      </c>
      <c r="F144093">
        <v>2</v>
      </c>
      <c r="G144093" t="s">
        <v>50736</v>
      </c>
      <c r="H144093" t="b">
        <v>1</v>
      </c>
    </row>
    <row r="144094" spans="1:8" ht="18" customHeight="1" x14ac:dyDescent="0.3">
      <c r="A144094">
        <v>140610</v>
      </c>
      <c r="B144094" t="s">
        <v>104745</v>
      </c>
      <c r="C144094">
        <v>20210904</v>
      </c>
      <c r="D144094">
        <v>391</v>
      </c>
      <c r="E144094">
        <v>36317</v>
      </c>
      <c r="F144094">
        <v>3</v>
      </c>
      <c r="G144094" t="s">
        <v>106065</v>
      </c>
      <c r="H144094" t="b">
        <v>0</v>
      </c>
    </row>
    <row r="144095" spans="1:8" ht="18" customHeight="1" x14ac:dyDescent="0.3">
      <c r="A144095">
        <v>140610</v>
      </c>
      <c r="B144095" t="s">
        <v>104745</v>
      </c>
      <c r="C144095">
        <v>20210904</v>
      </c>
      <c r="D144095">
        <v>391</v>
      </c>
      <c r="E144095">
        <v>36317</v>
      </c>
      <c r="F144095">
        <v>4</v>
      </c>
      <c r="G144095" t="s">
        <v>106066</v>
      </c>
      <c r="H144095" t="b">
        <v>0</v>
      </c>
    </row>
    <row r="144096" spans="1:8" ht="18" customHeight="1" x14ac:dyDescent="0.3">
      <c r="A144096">
        <v>140610</v>
      </c>
      <c r="B144096" t="s">
        <v>104745</v>
      </c>
      <c r="C144096">
        <v>20210904</v>
      </c>
      <c r="D144096">
        <v>391</v>
      </c>
      <c r="E144096">
        <v>36318</v>
      </c>
      <c r="F144096">
        <v>1</v>
      </c>
      <c r="G144096" t="s">
        <v>44823</v>
      </c>
      <c r="H144096" t="b">
        <v>0</v>
      </c>
    </row>
    <row r="144097" spans="1:8" ht="18" customHeight="1" x14ac:dyDescent="0.3">
      <c r="A144097">
        <v>140610</v>
      </c>
      <c r="B144097" t="s">
        <v>104745</v>
      </c>
      <c r="C144097">
        <v>20210904</v>
      </c>
      <c r="D144097">
        <v>391</v>
      </c>
      <c r="E144097">
        <v>36318</v>
      </c>
      <c r="F144097">
        <v>2</v>
      </c>
      <c r="G144097" t="s">
        <v>106057</v>
      </c>
      <c r="H144097" t="b">
        <v>1</v>
      </c>
    </row>
    <row r="144098" spans="1:8" ht="18" customHeight="1" x14ac:dyDescent="0.3">
      <c r="A144098">
        <v>140610</v>
      </c>
      <c r="B144098" t="s">
        <v>104745</v>
      </c>
      <c r="C144098">
        <v>20210904</v>
      </c>
      <c r="D144098">
        <v>391</v>
      </c>
      <c r="E144098">
        <v>36318</v>
      </c>
      <c r="F144098">
        <v>3</v>
      </c>
      <c r="G144098" t="s">
        <v>106067</v>
      </c>
      <c r="H144098" t="b">
        <v>0</v>
      </c>
    </row>
    <row r="144099" spans="1:8" ht="18" customHeight="1" x14ac:dyDescent="0.3">
      <c r="A144099">
        <v>140610</v>
      </c>
      <c r="B144099" t="s">
        <v>104745</v>
      </c>
      <c r="C144099">
        <v>20210904</v>
      </c>
      <c r="D144099">
        <v>391</v>
      </c>
      <c r="E144099">
        <v>36318</v>
      </c>
      <c r="F144099">
        <v>4</v>
      </c>
      <c r="G144099" t="s">
        <v>51101</v>
      </c>
      <c r="H144099" t="b">
        <v>0</v>
      </c>
    </row>
    <row r="144100" spans="1:8" ht="18" customHeight="1" x14ac:dyDescent="0.3">
      <c r="A144100">
        <v>140610</v>
      </c>
      <c r="B144100" t="s">
        <v>104745</v>
      </c>
      <c r="C144100">
        <v>20210904</v>
      </c>
      <c r="D144100">
        <v>391</v>
      </c>
      <c r="E144100">
        <v>36319</v>
      </c>
      <c r="F144100">
        <v>1</v>
      </c>
      <c r="G144100" t="s">
        <v>106068</v>
      </c>
      <c r="H144100" t="b">
        <v>1</v>
      </c>
    </row>
    <row r="144101" spans="1:8" ht="18" customHeight="1" x14ac:dyDescent="0.3">
      <c r="A144101">
        <v>140610</v>
      </c>
      <c r="B144101" t="s">
        <v>104745</v>
      </c>
      <c r="C144101">
        <v>20210904</v>
      </c>
      <c r="D144101">
        <v>391</v>
      </c>
      <c r="E144101">
        <v>36319</v>
      </c>
      <c r="F144101">
        <v>2</v>
      </c>
      <c r="G144101" t="s">
        <v>106069</v>
      </c>
      <c r="H144101" t="b">
        <v>0</v>
      </c>
    </row>
    <row r="144102" spans="1:8" ht="18" customHeight="1" x14ac:dyDescent="0.3">
      <c r="A144102">
        <v>140610</v>
      </c>
      <c r="B144102" t="s">
        <v>104745</v>
      </c>
      <c r="C144102">
        <v>20210904</v>
      </c>
      <c r="D144102">
        <v>391</v>
      </c>
      <c r="E144102">
        <v>36319</v>
      </c>
      <c r="F144102">
        <v>3</v>
      </c>
      <c r="G144102" t="s">
        <v>106070</v>
      </c>
      <c r="H144102" t="b">
        <v>0</v>
      </c>
    </row>
    <row r="144103" spans="1:8" ht="18" customHeight="1" x14ac:dyDescent="0.3">
      <c r="A144103">
        <v>140610</v>
      </c>
      <c r="B144103" t="s">
        <v>104745</v>
      </c>
      <c r="C144103">
        <v>20210904</v>
      </c>
      <c r="D144103">
        <v>391</v>
      </c>
      <c r="E144103">
        <v>36319</v>
      </c>
      <c r="F144103">
        <v>4</v>
      </c>
      <c r="G144103" t="s">
        <v>106071</v>
      </c>
      <c r="H144103" t="b">
        <v>0</v>
      </c>
    </row>
    <row r="144104" spans="1:8" ht="18" customHeight="1" x14ac:dyDescent="0.3">
      <c r="A144104">
        <v>140610</v>
      </c>
      <c r="B144104" t="s">
        <v>104745</v>
      </c>
      <c r="C144104">
        <v>20210904</v>
      </c>
      <c r="D144104">
        <v>391</v>
      </c>
      <c r="E144104">
        <v>36320</v>
      </c>
      <c r="F144104">
        <v>1</v>
      </c>
      <c r="G144104" t="s">
        <v>106072</v>
      </c>
      <c r="H144104" t="b">
        <v>0</v>
      </c>
    </row>
    <row r="144105" spans="1:8" ht="18" customHeight="1" x14ac:dyDescent="0.3">
      <c r="A144105">
        <v>140610</v>
      </c>
      <c r="B144105" t="s">
        <v>104745</v>
      </c>
      <c r="C144105">
        <v>20210904</v>
      </c>
      <c r="D144105">
        <v>391</v>
      </c>
      <c r="E144105">
        <v>36320</v>
      </c>
      <c r="F144105">
        <v>2</v>
      </c>
      <c r="G144105" t="s">
        <v>106073</v>
      </c>
      <c r="H144105" t="b">
        <v>0</v>
      </c>
    </row>
    <row r="144106" spans="1:8" ht="18" customHeight="1" x14ac:dyDescent="0.3">
      <c r="A144106">
        <v>140610</v>
      </c>
      <c r="B144106" t="s">
        <v>104745</v>
      </c>
      <c r="C144106">
        <v>20210904</v>
      </c>
      <c r="D144106">
        <v>391</v>
      </c>
      <c r="E144106">
        <v>36320</v>
      </c>
      <c r="F144106">
        <v>3</v>
      </c>
      <c r="G144106" t="s">
        <v>106074</v>
      </c>
      <c r="H144106" t="b">
        <v>0</v>
      </c>
    </row>
    <row r="144107" spans="1:8" ht="18" customHeight="1" x14ac:dyDescent="0.3">
      <c r="A144107">
        <v>140610</v>
      </c>
      <c r="B144107" t="s">
        <v>104745</v>
      </c>
      <c r="C144107">
        <v>20210904</v>
      </c>
      <c r="D144107">
        <v>391</v>
      </c>
      <c r="E144107">
        <v>36320</v>
      </c>
      <c r="F144107">
        <v>4</v>
      </c>
      <c r="G144107" t="s">
        <v>106075</v>
      </c>
      <c r="H144107" t="b">
        <v>1</v>
      </c>
    </row>
    <row r="144108" spans="1:8" ht="18" customHeight="1" x14ac:dyDescent="0.3">
      <c r="A144108">
        <v>140610</v>
      </c>
      <c r="B144108" t="s">
        <v>104745</v>
      </c>
      <c r="C144108">
        <v>20210904</v>
      </c>
      <c r="D144108">
        <v>391</v>
      </c>
      <c r="E144108">
        <v>36321</v>
      </c>
      <c r="F144108">
        <v>1</v>
      </c>
      <c r="G144108" t="s">
        <v>106076</v>
      </c>
      <c r="H144108" t="b">
        <v>0</v>
      </c>
    </row>
    <row r="144109" spans="1:8" ht="18" customHeight="1" x14ac:dyDescent="0.3">
      <c r="A144109">
        <v>140610</v>
      </c>
      <c r="B144109" t="s">
        <v>104745</v>
      </c>
      <c r="C144109">
        <v>20210904</v>
      </c>
      <c r="D144109">
        <v>391</v>
      </c>
      <c r="E144109">
        <v>36321</v>
      </c>
      <c r="F144109">
        <v>2</v>
      </c>
      <c r="G144109" t="s">
        <v>106077</v>
      </c>
      <c r="H144109" t="b">
        <v>0</v>
      </c>
    </row>
    <row r="144110" spans="1:8" ht="18" customHeight="1" x14ac:dyDescent="0.3">
      <c r="A144110">
        <v>140610</v>
      </c>
      <c r="B144110" t="s">
        <v>104745</v>
      </c>
      <c r="C144110">
        <v>20210904</v>
      </c>
      <c r="D144110">
        <v>391</v>
      </c>
      <c r="E144110">
        <v>36321</v>
      </c>
      <c r="F144110">
        <v>3</v>
      </c>
      <c r="G144110" t="s">
        <v>106078</v>
      </c>
      <c r="H144110" t="b">
        <v>1</v>
      </c>
    </row>
    <row r="144111" spans="1:8" ht="18" customHeight="1" x14ac:dyDescent="0.3">
      <c r="A144111">
        <v>140610</v>
      </c>
      <c r="B144111" t="s">
        <v>104745</v>
      </c>
      <c r="C144111">
        <v>20210904</v>
      </c>
      <c r="D144111">
        <v>391</v>
      </c>
      <c r="E144111">
        <v>36321</v>
      </c>
      <c r="F144111">
        <v>4</v>
      </c>
      <c r="G144111" t="s">
        <v>106079</v>
      </c>
      <c r="H144111" t="b">
        <v>0</v>
      </c>
    </row>
    <row r="144112" spans="1:8" ht="18" customHeight="1" x14ac:dyDescent="0.3">
      <c r="A144112">
        <v>140610</v>
      </c>
      <c r="B144112" t="s">
        <v>104745</v>
      </c>
      <c r="C144112">
        <v>20210904</v>
      </c>
      <c r="D144112">
        <v>391</v>
      </c>
      <c r="E144112">
        <v>36322</v>
      </c>
      <c r="F144112">
        <v>1</v>
      </c>
      <c r="G144112" t="s">
        <v>106080</v>
      </c>
      <c r="H144112" t="b">
        <v>0</v>
      </c>
    </row>
    <row r="144113" spans="1:8" ht="18" customHeight="1" x14ac:dyDescent="0.3">
      <c r="A144113">
        <v>140610</v>
      </c>
      <c r="B144113" t="s">
        <v>104745</v>
      </c>
      <c r="C144113">
        <v>20210904</v>
      </c>
      <c r="D144113">
        <v>391</v>
      </c>
      <c r="E144113">
        <v>36322</v>
      </c>
      <c r="F144113">
        <v>2</v>
      </c>
      <c r="G144113" t="s">
        <v>106081</v>
      </c>
      <c r="H144113" t="b">
        <v>0</v>
      </c>
    </row>
    <row r="144114" spans="1:8" ht="18" customHeight="1" x14ac:dyDescent="0.3">
      <c r="A144114">
        <v>140610</v>
      </c>
      <c r="B144114" t="s">
        <v>104745</v>
      </c>
      <c r="C144114">
        <v>20210904</v>
      </c>
      <c r="D144114">
        <v>391</v>
      </c>
      <c r="E144114">
        <v>36322</v>
      </c>
      <c r="F144114">
        <v>3</v>
      </c>
      <c r="G144114" t="s">
        <v>106082</v>
      </c>
      <c r="H144114" t="b">
        <v>0</v>
      </c>
    </row>
    <row r="144115" spans="1:8" ht="18" customHeight="1" x14ac:dyDescent="0.3">
      <c r="A144115">
        <v>140610</v>
      </c>
      <c r="B144115" t="s">
        <v>104745</v>
      </c>
      <c r="C144115">
        <v>20210904</v>
      </c>
      <c r="D144115">
        <v>391</v>
      </c>
      <c r="E144115">
        <v>36322</v>
      </c>
      <c r="F144115">
        <v>4</v>
      </c>
      <c r="G144115" t="s">
        <v>106083</v>
      </c>
      <c r="H144115" t="b">
        <v>1</v>
      </c>
    </row>
    <row r="144116" spans="1:8" ht="18" customHeight="1" x14ac:dyDescent="0.3">
      <c r="A144116">
        <v>140610</v>
      </c>
      <c r="B144116" t="s">
        <v>104745</v>
      </c>
      <c r="C144116">
        <v>20210904</v>
      </c>
      <c r="D144116">
        <v>391</v>
      </c>
      <c r="E144116">
        <v>36323</v>
      </c>
      <c r="F144116">
        <v>1</v>
      </c>
      <c r="G144116" t="s">
        <v>106084</v>
      </c>
      <c r="H144116" t="b">
        <v>0</v>
      </c>
    </row>
    <row r="144117" spans="1:8" ht="18" customHeight="1" x14ac:dyDescent="0.3">
      <c r="A144117">
        <v>140610</v>
      </c>
      <c r="B144117" t="s">
        <v>104745</v>
      </c>
      <c r="C144117">
        <v>20210904</v>
      </c>
      <c r="D144117">
        <v>391</v>
      </c>
      <c r="E144117">
        <v>36323</v>
      </c>
      <c r="F144117">
        <v>2</v>
      </c>
      <c r="G144117" t="s">
        <v>105062</v>
      </c>
      <c r="H144117" t="b">
        <v>1</v>
      </c>
    </row>
    <row r="144118" spans="1:8" ht="18" customHeight="1" x14ac:dyDescent="0.3">
      <c r="A144118">
        <v>140610</v>
      </c>
      <c r="B144118" t="s">
        <v>104745</v>
      </c>
      <c r="C144118">
        <v>20210904</v>
      </c>
      <c r="D144118">
        <v>391</v>
      </c>
      <c r="E144118">
        <v>36323</v>
      </c>
      <c r="F144118">
        <v>3</v>
      </c>
      <c r="G144118" t="s">
        <v>106085</v>
      </c>
      <c r="H144118" t="b">
        <v>0</v>
      </c>
    </row>
    <row r="144119" spans="1:8" ht="18" customHeight="1" x14ac:dyDescent="0.3">
      <c r="A144119">
        <v>140610</v>
      </c>
      <c r="B144119" t="s">
        <v>104745</v>
      </c>
      <c r="C144119">
        <v>20210904</v>
      </c>
      <c r="D144119">
        <v>391</v>
      </c>
      <c r="E144119">
        <v>36323</v>
      </c>
      <c r="F144119">
        <v>4</v>
      </c>
      <c r="G144119" t="s">
        <v>106086</v>
      </c>
      <c r="H144119" t="b">
        <v>0</v>
      </c>
    </row>
    <row r="144120" spans="1:8" ht="18" customHeight="1" x14ac:dyDescent="0.3">
      <c r="A144120">
        <v>140610</v>
      </c>
      <c r="B144120" t="s">
        <v>104745</v>
      </c>
      <c r="C144120">
        <v>20210904</v>
      </c>
      <c r="D144120">
        <v>391</v>
      </c>
      <c r="E144120">
        <v>36324</v>
      </c>
      <c r="F144120">
        <v>1</v>
      </c>
      <c r="G144120" t="s">
        <v>106087</v>
      </c>
      <c r="H144120" t="b">
        <v>0</v>
      </c>
    </row>
    <row r="144121" spans="1:8" ht="18" customHeight="1" x14ac:dyDescent="0.3">
      <c r="A144121">
        <v>140610</v>
      </c>
      <c r="B144121" t="s">
        <v>104745</v>
      </c>
      <c r="C144121">
        <v>20210904</v>
      </c>
      <c r="D144121">
        <v>391</v>
      </c>
      <c r="E144121">
        <v>36324</v>
      </c>
      <c r="F144121">
        <v>2</v>
      </c>
      <c r="G144121" t="s">
        <v>106088</v>
      </c>
      <c r="H144121" t="b">
        <v>0</v>
      </c>
    </row>
    <row r="144122" spans="1:8" ht="18" customHeight="1" x14ac:dyDescent="0.3">
      <c r="A144122">
        <v>140610</v>
      </c>
      <c r="B144122" t="s">
        <v>104745</v>
      </c>
      <c r="C144122">
        <v>20210904</v>
      </c>
      <c r="D144122">
        <v>391</v>
      </c>
      <c r="E144122">
        <v>36324</v>
      </c>
      <c r="F144122">
        <v>3</v>
      </c>
      <c r="G144122" t="s">
        <v>106089</v>
      </c>
      <c r="H144122" t="b">
        <v>1</v>
      </c>
    </row>
    <row r="144123" spans="1:8" ht="18" customHeight="1" x14ac:dyDescent="0.3">
      <c r="A144123">
        <v>140610</v>
      </c>
      <c r="B144123" t="s">
        <v>104745</v>
      </c>
      <c r="C144123">
        <v>20210904</v>
      </c>
      <c r="D144123">
        <v>391</v>
      </c>
      <c r="E144123">
        <v>36324</v>
      </c>
      <c r="F144123">
        <v>4</v>
      </c>
      <c r="G144123" t="s">
        <v>106090</v>
      </c>
      <c r="H144123" t="b">
        <v>0</v>
      </c>
    </row>
    <row r="144124" spans="1:8" ht="18" customHeight="1" x14ac:dyDescent="0.3">
      <c r="A144124">
        <v>140610</v>
      </c>
      <c r="B144124" t="s">
        <v>104745</v>
      </c>
      <c r="C144124">
        <v>20210904</v>
      </c>
      <c r="D144124">
        <v>391</v>
      </c>
      <c r="E144124">
        <v>36325</v>
      </c>
      <c r="F144124">
        <v>1</v>
      </c>
      <c r="G144124" t="s">
        <v>106091</v>
      </c>
      <c r="H144124" t="b">
        <v>0</v>
      </c>
    </row>
    <row r="144125" spans="1:8" ht="18" customHeight="1" x14ac:dyDescent="0.3">
      <c r="A144125">
        <v>140610</v>
      </c>
      <c r="B144125" t="s">
        <v>104745</v>
      </c>
      <c r="C144125">
        <v>20210904</v>
      </c>
      <c r="D144125">
        <v>391</v>
      </c>
      <c r="E144125">
        <v>36325</v>
      </c>
      <c r="F144125">
        <v>2</v>
      </c>
      <c r="G144125" t="s">
        <v>106092</v>
      </c>
      <c r="H144125" t="b">
        <v>0</v>
      </c>
    </row>
    <row r="144126" spans="1:8" ht="18" customHeight="1" x14ac:dyDescent="0.3">
      <c r="A144126">
        <v>140610</v>
      </c>
      <c r="B144126" t="s">
        <v>104745</v>
      </c>
      <c r="C144126">
        <v>20210904</v>
      </c>
      <c r="D144126">
        <v>391</v>
      </c>
      <c r="E144126">
        <v>36325</v>
      </c>
      <c r="F144126">
        <v>3</v>
      </c>
      <c r="G144126" t="s">
        <v>106093</v>
      </c>
      <c r="H144126" t="b">
        <v>0</v>
      </c>
    </row>
    <row r="144127" spans="1:8" ht="18" customHeight="1" x14ac:dyDescent="0.3">
      <c r="A144127">
        <v>140610</v>
      </c>
      <c r="B144127" t="s">
        <v>104745</v>
      </c>
      <c r="C144127">
        <v>20210904</v>
      </c>
      <c r="D144127">
        <v>391</v>
      </c>
      <c r="E144127">
        <v>36325</v>
      </c>
      <c r="F144127">
        <v>4</v>
      </c>
      <c r="G144127" t="s">
        <v>106094</v>
      </c>
      <c r="H144127" t="b">
        <v>1</v>
      </c>
    </row>
    <row r="144128" spans="1:8" ht="18" customHeight="1" x14ac:dyDescent="0.3">
      <c r="A144128">
        <v>140610</v>
      </c>
      <c r="B144128" t="s">
        <v>104745</v>
      </c>
      <c r="C144128">
        <v>20210904</v>
      </c>
      <c r="D144128">
        <v>391</v>
      </c>
      <c r="E144128">
        <v>36326</v>
      </c>
      <c r="F144128">
        <v>1</v>
      </c>
      <c r="G144128" t="s">
        <v>106095</v>
      </c>
      <c r="H144128" t="b">
        <v>0</v>
      </c>
    </row>
    <row r="144129" spans="1:8" ht="18" customHeight="1" x14ac:dyDescent="0.3">
      <c r="A144129">
        <v>140610</v>
      </c>
      <c r="B144129" t="s">
        <v>104745</v>
      </c>
      <c r="C144129">
        <v>20210904</v>
      </c>
      <c r="D144129">
        <v>391</v>
      </c>
      <c r="E144129">
        <v>36326</v>
      </c>
      <c r="F144129">
        <v>2</v>
      </c>
      <c r="G144129" t="s">
        <v>106096</v>
      </c>
      <c r="H144129" t="b">
        <v>1</v>
      </c>
    </row>
    <row r="144130" spans="1:8" ht="18" customHeight="1" x14ac:dyDescent="0.3">
      <c r="A144130">
        <v>140610</v>
      </c>
      <c r="B144130" t="s">
        <v>104745</v>
      </c>
      <c r="C144130">
        <v>20210904</v>
      </c>
      <c r="D144130">
        <v>391</v>
      </c>
      <c r="E144130">
        <v>36326</v>
      </c>
      <c r="F144130">
        <v>3</v>
      </c>
      <c r="G144130" t="s">
        <v>106097</v>
      </c>
      <c r="H144130" t="b">
        <v>0</v>
      </c>
    </row>
    <row r="144131" spans="1:8" ht="18" customHeight="1" x14ac:dyDescent="0.3">
      <c r="A144131">
        <v>140610</v>
      </c>
      <c r="B144131" t="s">
        <v>104745</v>
      </c>
      <c r="C144131">
        <v>20210904</v>
      </c>
      <c r="D144131">
        <v>391</v>
      </c>
      <c r="E144131">
        <v>36326</v>
      </c>
      <c r="F144131">
        <v>4</v>
      </c>
      <c r="G144131" t="s">
        <v>106098</v>
      </c>
      <c r="H144131" t="b">
        <v>0</v>
      </c>
    </row>
    <row r="144132" spans="1:8" ht="18" customHeight="1" x14ac:dyDescent="0.3">
      <c r="A144132">
        <v>140610</v>
      </c>
      <c r="B144132" t="s">
        <v>104745</v>
      </c>
      <c r="C144132">
        <v>20210904</v>
      </c>
      <c r="D144132">
        <v>391</v>
      </c>
      <c r="E144132">
        <v>36327</v>
      </c>
      <c r="F144132">
        <v>1</v>
      </c>
      <c r="G144132" t="s">
        <v>106099</v>
      </c>
      <c r="H144132" t="b">
        <v>1</v>
      </c>
    </row>
    <row r="144133" spans="1:8" ht="18" customHeight="1" x14ac:dyDescent="0.3">
      <c r="A144133">
        <v>140610</v>
      </c>
      <c r="B144133" t="s">
        <v>104745</v>
      </c>
      <c r="C144133">
        <v>20210904</v>
      </c>
      <c r="D144133">
        <v>391</v>
      </c>
      <c r="E144133">
        <v>36327</v>
      </c>
      <c r="F144133">
        <v>2</v>
      </c>
      <c r="G144133" t="s">
        <v>106100</v>
      </c>
      <c r="H144133" t="b">
        <v>0</v>
      </c>
    </row>
    <row r="144134" spans="1:8" ht="18" customHeight="1" x14ac:dyDescent="0.3">
      <c r="A144134">
        <v>140610</v>
      </c>
      <c r="B144134" t="s">
        <v>104745</v>
      </c>
      <c r="C144134">
        <v>20210904</v>
      </c>
      <c r="D144134">
        <v>391</v>
      </c>
      <c r="E144134">
        <v>36327</v>
      </c>
      <c r="F144134">
        <v>3</v>
      </c>
      <c r="G144134" t="s">
        <v>106101</v>
      </c>
      <c r="H144134" t="b">
        <v>0</v>
      </c>
    </row>
    <row r="144135" spans="1:8" ht="18" customHeight="1" x14ac:dyDescent="0.3">
      <c r="A144135">
        <v>140610</v>
      </c>
      <c r="B144135" t="s">
        <v>104745</v>
      </c>
      <c r="C144135">
        <v>20210904</v>
      </c>
      <c r="D144135">
        <v>391</v>
      </c>
      <c r="E144135">
        <v>36327</v>
      </c>
      <c r="F144135">
        <v>4</v>
      </c>
      <c r="G144135" t="s">
        <v>106102</v>
      </c>
      <c r="H144135" t="b">
        <v>0</v>
      </c>
    </row>
    <row r="144136" spans="1:8" ht="18" customHeight="1" x14ac:dyDescent="0.3">
      <c r="A144136">
        <v>140610</v>
      </c>
      <c r="B144136" t="s">
        <v>104745</v>
      </c>
      <c r="C144136">
        <v>20210904</v>
      </c>
      <c r="D144136">
        <v>391</v>
      </c>
      <c r="E144136">
        <v>36328</v>
      </c>
      <c r="F144136">
        <v>1</v>
      </c>
      <c r="G144136" t="s">
        <v>106103</v>
      </c>
      <c r="H144136" t="b">
        <v>0</v>
      </c>
    </row>
    <row r="144137" spans="1:8" ht="18" customHeight="1" x14ac:dyDescent="0.3">
      <c r="A144137">
        <v>140610</v>
      </c>
      <c r="B144137" t="s">
        <v>104745</v>
      </c>
      <c r="C144137">
        <v>20210904</v>
      </c>
      <c r="D144137">
        <v>391</v>
      </c>
      <c r="E144137">
        <v>36328</v>
      </c>
      <c r="F144137">
        <v>2</v>
      </c>
      <c r="G144137" t="s">
        <v>106104</v>
      </c>
      <c r="H144137" t="b">
        <v>0</v>
      </c>
    </row>
    <row r="144138" spans="1:8" ht="18" customHeight="1" x14ac:dyDescent="0.3">
      <c r="A144138">
        <v>140610</v>
      </c>
      <c r="B144138" t="s">
        <v>104745</v>
      </c>
      <c r="C144138">
        <v>20210904</v>
      </c>
      <c r="D144138">
        <v>391</v>
      </c>
      <c r="E144138">
        <v>36328</v>
      </c>
      <c r="F144138">
        <v>3</v>
      </c>
      <c r="G144138" t="s">
        <v>106105</v>
      </c>
      <c r="H144138" t="b">
        <v>1</v>
      </c>
    </row>
    <row r="144139" spans="1:8" ht="18" customHeight="1" x14ac:dyDescent="0.3">
      <c r="A144139">
        <v>140610</v>
      </c>
      <c r="B144139" t="s">
        <v>104745</v>
      </c>
      <c r="C144139">
        <v>20210904</v>
      </c>
      <c r="D144139">
        <v>391</v>
      </c>
      <c r="E144139">
        <v>36328</v>
      </c>
      <c r="F144139">
        <v>4</v>
      </c>
      <c r="G144139" t="s">
        <v>106106</v>
      </c>
      <c r="H144139" t="b">
        <v>0</v>
      </c>
    </row>
    <row r="144140" spans="1:8" ht="18" customHeight="1" x14ac:dyDescent="0.3">
      <c r="A144140">
        <v>140610</v>
      </c>
      <c r="B144140" t="s">
        <v>104745</v>
      </c>
      <c r="C144140">
        <v>20210904</v>
      </c>
      <c r="D144140">
        <v>391</v>
      </c>
      <c r="E144140">
        <v>36329</v>
      </c>
      <c r="F144140">
        <v>1</v>
      </c>
      <c r="G144140" t="s">
        <v>106107</v>
      </c>
      <c r="H144140" t="b">
        <v>1</v>
      </c>
    </row>
    <row r="144141" spans="1:8" ht="18" customHeight="1" x14ac:dyDescent="0.3">
      <c r="A144141">
        <v>140610</v>
      </c>
      <c r="B144141" t="s">
        <v>104745</v>
      </c>
      <c r="C144141">
        <v>20210904</v>
      </c>
      <c r="D144141">
        <v>391</v>
      </c>
      <c r="E144141">
        <v>36329</v>
      </c>
      <c r="F144141">
        <v>2</v>
      </c>
      <c r="G144141" t="s">
        <v>106108</v>
      </c>
      <c r="H144141" t="b">
        <v>0</v>
      </c>
    </row>
    <row r="144142" spans="1:8" ht="18" customHeight="1" x14ac:dyDescent="0.3">
      <c r="A144142">
        <v>140610</v>
      </c>
      <c r="B144142" t="s">
        <v>104745</v>
      </c>
      <c r="C144142">
        <v>20210904</v>
      </c>
      <c r="D144142">
        <v>391</v>
      </c>
      <c r="E144142">
        <v>36329</v>
      </c>
      <c r="F144142">
        <v>3</v>
      </c>
      <c r="G144142" t="s">
        <v>106109</v>
      </c>
      <c r="H144142" t="b">
        <v>0</v>
      </c>
    </row>
    <row r="144143" spans="1:8" ht="18" customHeight="1" x14ac:dyDescent="0.3">
      <c r="A144143">
        <v>140610</v>
      </c>
      <c r="B144143" t="s">
        <v>104745</v>
      </c>
      <c r="C144143">
        <v>20210904</v>
      </c>
      <c r="D144143">
        <v>391</v>
      </c>
      <c r="E144143">
        <v>36329</v>
      </c>
      <c r="F144143">
        <v>4</v>
      </c>
      <c r="G144143" t="s">
        <v>106110</v>
      </c>
      <c r="H144143" t="b">
        <v>0</v>
      </c>
    </row>
    <row r="144144" spans="1:8" ht="18" customHeight="1" x14ac:dyDescent="0.3">
      <c r="A144144">
        <v>140610</v>
      </c>
      <c r="B144144" t="s">
        <v>104745</v>
      </c>
      <c r="C144144">
        <v>20210904</v>
      </c>
      <c r="D144144">
        <v>391</v>
      </c>
      <c r="E144144">
        <v>36330</v>
      </c>
      <c r="F144144">
        <v>1</v>
      </c>
      <c r="G144144" t="s">
        <v>106111</v>
      </c>
      <c r="H144144" t="b">
        <v>0</v>
      </c>
    </row>
    <row r="144145" spans="1:8" ht="18" customHeight="1" x14ac:dyDescent="0.3">
      <c r="A144145">
        <v>140610</v>
      </c>
      <c r="B144145" t="s">
        <v>104745</v>
      </c>
      <c r="C144145">
        <v>20210904</v>
      </c>
      <c r="D144145">
        <v>391</v>
      </c>
      <c r="E144145">
        <v>36330</v>
      </c>
      <c r="F144145">
        <v>2</v>
      </c>
      <c r="G144145" t="s">
        <v>106112</v>
      </c>
      <c r="H144145" t="b">
        <v>1</v>
      </c>
    </row>
    <row r="144146" spans="1:8" ht="18" customHeight="1" x14ac:dyDescent="0.3">
      <c r="A144146">
        <v>140610</v>
      </c>
      <c r="B144146" t="s">
        <v>104745</v>
      </c>
      <c r="C144146">
        <v>20210904</v>
      </c>
      <c r="D144146">
        <v>391</v>
      </c>
      <c r="E144146">
        <v>36330</v>
      </c>
      <c r="F144146">
        <v>3</v>
      </c>
      <c r="G144146" t="s">
        <v>106113</v>
      </c>
      <c r="H144146" t="b">
        <v>0</v>
      </c>
    </row>
    <row r="144147" spans="1:8" ht="18" customHeight="1" x14ac:dyDescent="0.3">
      <c r="A144147">
        <v>140610</v>
      </c>
      <c r="B144147" t="s">
        <v>104745</v>
      </c>
      <c r="C144147">
        <v>20210904</v>
      </c>
      <c r="D144147">
        <v>391</v>
      </c>
      <c r="E144147">
        <v>36330</v>
      </c>
      <c r="F144147">
        <v>4</v>
      </c>
      <c r="G144147" t="s">
        <v>106114</v>
      </c>
      <c r="H144147" t="b">
        <v>0</v>
      </c>
    </row>
    <row r="144148" spans="1:8" ht="18" customHeight="1" x14ac:dyDescent="0.3">
      <c r="A144148">
        <v>140610</v>
      </c>
      <c r="B144148" t="s">
        <v>104745</v>
      </c>
      <c r="C144148">
        <v>20210904</v>
      </c>
      <c r="D144148">
        <v>391</v>
      </c>
      <c r="E144148">
        <v>36331</v>
      </c>
      <c r="F144148">
        <v>1</v>
      </c>
      <c r="G144148" t="s">
        <v>106115</v>
      </c>
      <c r="H144148" t="b">
        <v>0</v>
      </c>
    </row>
    <row r="144149" spans="1:8" ht="18" customHeight="1" x14ac:dyDescent="0.3">
      <c r="A144149">
        <v>140610</v>
      </c>
      <c r="B144149" t="s">
        <v>104745</v>
      </c>
      <c r="C144149">
        <v>20210904</v>
      </c>
      <c r="D144149">
        <v>391</v>
      </c>
      <c r="E144149">
        <v>36331</v>
      </c>
      <c r="F144149">
        <v>2</v>
      </c>
      <c r="G144149" t="s">
        <v>106116</v>
      </c>
      <c r="H144149" t="b">
        <v>1</v>
      </c>
    </row>
    <row r="144150" spans="1:8" ht="18" customHeight="1" x14ac:dyDescent="0.3">
      <c r="A144150">
        <v>140610</v>
      </c>
      <c r="B144150" t="s">
        <v>104745</v>
      </c>
      <c r="C144150">
        <v>20210904</v>
      </c>
      <c r="D144150">
        <v>391</v>
      </c>
      <c r="E144150">
        <v>36331</v>
      </c>
      <c r="F144150">
        <v>3</v>
      </c>
      <c r="G144150" t="s">
        <v>106117</v>
      </c>
      <c r="H144150" t="b">
        <v>0</v>
      </c>
    </row>
    <row r="144151" spans="1:8" ht="18" customHeight="1" x14ac:dyDescent="0.3">
      <c r="A144151">
        <v>140610</v>
      </c>
      <c r="B144151" t="s">
        <v>104745</v>
      </c>
      <c r="C144151">
        <v>20210904</v>
      </c>
      <c r="D144151">
        <v>391</v>
      </c>
      <c r="E144151">
        <v>36331</v>
      </c>
      <c r="F144151">
        <v>4</v>
      </c>
      <c r="G144151" t="s">
        <v>106118</v>
      </c>
      <c r="H144151" t="b">
        <v>0</v>
      </c>
    </row>
    <row r="144152" spans="1:8" ht="18" customHeight="1" x14ac:dyDescent="0.3">
      <c r="A144152">
        <v>140610</v>
      </c>
      <c r="B144152" t="s">
        <v>104745</v>
      </c>
      <c r="C144152">
        <v>20210904</v>
      </c>
      <c r="D144152">
        <v>391</v>
      </c>
      <c r="E144152">
        <v>36332</v>
      </c>
      <c r="F144152">
        <v>1</v>
      </c>
      <c r="G144152" t="s">
        <v>106119</v>
      </c>
      <c r="H144152" t="b">
        <v>1</v>
      </c>
    </row>
    <row r="144153" spans="1:8" ht="18" customHeight="1" x14ac:dyDescent="0.3">
      <c r="A144153">
        <v>140610</v>
      </c>
      <c r="B144153" t="s">
        <v>104745</v>
      </c>
      <c r="C144153">
        <v>20210904</v>
      </c>
      <c r="D144153">
        <v>391</v>
      </c>
      <c r="E144153">
        <v>36332</v>
      </c>
      <c r="F144153">
        <v>2</v>
      </c>
      <c r="G144153" t="s">
        <v>106120</v>
      </c>
      <c r="H144153" t="b">
        <v>0</v>
      </c>
    </row>
    <row r="144154" spans="1:8" ht="18" customHeight="1" x14ac:dyDescent="0.3">
      <c r="A144154">
        <v>140610</v>
      </c>
      <c r="B144154" t="s">
        <v>104745</v>
      </c>
      <c r="C144154">
        <v>20210904</v>
      </c>
      <c r="D144154">
        <v>391</v>
      </c>
      <c r="E144154">
        <v>36332</v>
      </c>
      <c r="F144154">
        <v>3</v>
      </c>
      <c r="G144154" t="s">
        <v>106121</v>
      </c>
      <c r="H144154" t="b">
        <v>0</v>
      </c>
    </row>
    <row r="144155" spans="1:8" ht="18" customHeight="1" x14ac:dyDescent="0.3">
      <c r="A144155">
        <v>140610</v>
      </c>
      <c r="B144155" t="s">
        <v>104745</v>
      </c>
      <c r="C144155">
        <v>20210904</v>
      </c>
      <c r="D144155">
        <v>391</v>
      </c>
      <c r="E144155">
        <v>36332</v>
      </c>
      <c r="F144155">
        <v>4</v>
      </c>
      <c r="G144155" t="s">
        <v>106122</v>
      </c>
      <c r="H144155" t="b">
        <v>0</v>
      </c>
    </row>
    <row r="144156" spans="1:8" ht="18" customHeight="1" x14ac:dyDescent="0.3">
      <c r="A144156">
        <v>140610</v>
      </c>
      <c r="B144156" t="s">
        <v>104745</v>
      </c>
      <c r="C144156">
        <v>20210904</v>
      </c>
      <c r="D144156">
        <v>391</v>
      </c>
      <c r="E144156">
        <v>36333</v>
      </c>
      <c r="F144156">
        <v>1</v>
      </c>
      <c r="G144156" t="s">
        <v>106123</v>
      </c>
      <c r="H144156" t="b">
        <v>1</v>
      </c>
    </row>
    <row r="144157" spans="1:8" ht="18" customHeight="1" x14ac:dyDescent="0.3">
      <c r="A144157">
        <v>140610</v>
      </c>
      <c r="B144157" t="s">
        <v>104745</v>
      </c>
      <c r="C144157">
        <v>20210904</v>
      </c>
      <c r="D144157">
        <v>391</v>
      </c>
      <c r="E144157">
        <v>36333</v>
      </c>
      <c r="F144157">
        <v>2</v>
      </c>
      <c r="G144157" t="s">
        <v>106124</v>
      </c>
      <c r="H144157" t="b">
        <v>0</v>
      </c>
    </row>
    <row r="144158" spans="1:8" ht="18" customHeight="1" x14ac:dyDescent="0.3">
      <c r="A144158">
        <v>140610</v>
      </c>
      <c r="B144158" t="s">
        <v>104745</v>
      </c>
      <c r="C144158">
        <v>20210904</v>
      </c>
      <c r="D144158">
        <v>391</v>
      </c>
      <c r="E144158">
        <v>36333</v>
      </c>
      <c r="F144158">
        <v>3</v>
      </c>
      <c r="G144158" t="s">
        <v>106125</v>
      </c>
      <c r="H144158" t="b">
        <v>0</v>
      </c>
    </row>
    <row r="144159" spans="1:8" ht="18" customHeight="1" x14ac:dyDescent="0.3">
      <c r="A144159">
        <v>140610</v>
      </c>
      <c r="B144159" t="s">
        <v>104745</v>
      </c>
      <c r="C144159">
        <v>20210904</v>
      </c>
      <c r="D144159">
        <v>391</v>
      </c>
      <c r="E144159">
        <v>36333</v>
      </c>
      <c r="F144159">
        <v>4</v>
      </c>
      <c r="G144159" t="s">
        <v>106126</v>
      </c>
      <c r="H144159" t="b">
        <v>0</v>
      </c>
    </row>
    <row r="144160" spans="1:8" ht="18" customHeight="1" x14ac:dyDescent="0.3">
      <c r="A144160">
        <v>140610</v>
      </c>
      <c r="B144160" t="s">
        <v>104745</v>
      </c>
      <c r="C144160">
        <v>20210904</v>
      </c>
      <c r="D144160">
        <v>391</v>
      </c>
      <c r="E144160">
        <v>36334</v>
      </c>
      <c r="F144160">
        <v>1</v>
      </c>
      <c r="G144160" t="s">
        <v>106127</v>
      </c>
      <c r="H144160" t="b">
        <v>0</v>
      </c>
    </row>
    <row r="144161" spans="1:8" ht="18" customHeight="1" x14ac:dyDescent="0.3">
      <c r="A144161">
        <v>140610</v>
      </c>
      <c r="B144161" t="s">
        <v>104745</v>
      </c>
      <c r="C144161">
        <v>20210904</v>
      </c>
      <c r="D144161">
        <v>391</v>
      </c>
      <c r="E144161">
        <v>36334</v>
      </c>
      <c r="F144161">
        <v>2</v>
      </c>
      <c r="G144161" t="s">
        <v>106128</v>
      </c>
      <c r="H144161" t="b">
        <v>0</v>
      </c>
    </row>
    <row r="144162" spans="1:8" ht="18" customHeight="1" x14ac:dyDescent="0.3">
      <c r="A144162">
        <v>140610</v>
      </c>
      <c r="B144162" t="s">
        <v>104745</v>
      </c>
      <c r="C144162">
        <v>20210904</v>
      </c>
      <c r="D144162">
        <v>391</v>
      </c>
      <c r="E144162">
        <v>36334</v>
      </c>
      <c r="F144162">
        <v>3</v>
      </c>
      <c r="G144162" t="s">
        <v>106129</v>
      </c>
      <c r="H144162" t="b">
        <v>0</v>
      </c>
    </row>
    <row r="144163" spans="1:8" ht="18" customHeight="1" x14ac:dyDescent="0.3">
      <c r="A144163">
        <v>140610</v>
      </c>
      <c r="B144163" t="s">
        <v>104745</v>
      </c>
      <c r="C144163">
        <v>20210904</v>
      </c>
      <c r="D144163">
        <v>391</v>
      </c>
      <c r="E144163">
        <v>36334</v>
      </c>
      <c r="F144163">
        <v>4</v>
      </c>
      <c r="G144163" t="s">
        <v>106130</v>
      </c>
      <c r="H144163" t="b">
        <v>1</v>
      </c>
    </row>
    <row r="144164" spans="1:8" ht="18" customHeight="1" x14ac:dyDescent="0.3">
      <c r="A144164">
        <v>140610</v>
      </c>
      <c r="B144164" t="s">
        <v>104745</v>
      </c>
      <c r="C144164">
        <v>20210904</v>
      </c>
      <c r="D144164">
        <v>391</v>
      </c>
      <c r="E144164">
        <v>36335</v>
      </c>
      <c r="F144164">
        <v>1</v>
      </c>
      <c r="G144164" t="s">
        <v>106131</v>
      </c>
      <c r="H144164" t="b">
        <v>0</v>
      </c>
    </row>
    <row r="144165" spans="1:8" ht="18" customHeight="1" x14ac:dyDescent="0.3">
      <c r="A144165">
        <v>140610</v>
      </c>
      <c r="B144165" t="s">
        <v>104745</v>
      </c>
      <c r="C144165">
        <v>20210904</v>
      </c>
      <c r="D144165">
        <v>391</v>
      </c>
      <c r="E144165">
        <v>36335</v>
      </c>
      <c r="F144165">
        <v>2</v>
      </c>
      <c r="G144165" t="s">
        <v>106132</v>
      </c>
      <c r="H144165" t="b">
        <v>0</v>
      </c>
    </row>
    <row r="144166" spans="1:8" ht="18" customHeight="1" x14ac:dyDescent="0.3">
      <c r="A144166">
        <v>140610</v>
      </c>
      <c r="B144166" t="s">
        <v>104745</v>
      </c>
      <c r="C144166">
        <v>20210904</v>
      </c>
      <c r="D144166">
        <v>391</v>
      </c>
      <c r="E144166">
        <v>36335</v>
      </c>
      <c r="F144166">
        <v>3</v>
      </c>
      <c r="G144166" t="s">
        <v>1070</v>
      </c>
      <c r="H144166" t="b">
        <v>1</v>
      </c>
    </row>
    <row r="144167" spans="1:8" ht="18" customHeight="1" x14ac:dyDescent="0.3">
      <c r="A144167">
        <v>140610</v>
      </c>
      <c r="B144167" t="s">
        <v>104745</v>
      </c>
      <c r="C144167">
        <v>20210904</v>
      </c>
      <c r="D144167">
        <v>391</v>
      </c>
      <c r="E144167">
        <v>36335</v>
      </c>
      <c r="F144167">
        <v>4</v>
      </c>
      <c r="G144167" t="s">
        <v>106133</v>
      </c>
      <c r="H144167" t="b">
        <v>0</v>
      </c>
    </row>
    <row r="144168" spans="1:8" ht="18" customHeight="1" x14ac:dyDescent="0.3">
      <c r="A144168">
        <v>140610</v>
      </c>
      <c r="B144168" t="s">
        <v>104745</v>
      </c>
      <c r="C144168">
        <v>20210904</v>
      </c>
      <c r="D144168">
        <v>391</v>
      </c>
      <c r="E144168">
        <v>36336</v>
      </c>
      <c r="F144168">
        <v>1</v>
      </c>
      <c r="G144168" t="s">
        <v>106119</v>
      </c>
      <c r="H144168" t="b">
        <v>1</v>
      </c>
    </row>
    <row r="144169" spans="1:8" ht="18" customHeight="1" x14ac:dyDescent="0.3">
      <c r="A144169">
        <v>140610</v>
      </c>
      <c r="B144169" t="s">
        <v>104745</v>
      </c>
      <c r="C144169">
        <v>20210904</v>
      </c>
      <c r="D144169">
        <v>391</v>
      </c>
      <c r="E144169">
        <v>36336</v>
      </c>
      <c r="F144169">
        <v>2</v>
      </c>
      <c r="G144169" t="s">
        <v>106120</v>
      </c>
      <c r="H144169" t="b">
        <v>0</v>
      </c>
    </row>
    <row r="144170" spans="1:8" ht="18" customHeight="1" x14ac:dyDescent="0.3">
      <c r="A144170">
        <v>140610</v>
      </c>
      <c r="B144170" t="s">
        <v>104745</v>
      </c>
      <c r="C144170">
        <v>20210904</v>
      </c>
      <c r="D144170">
        <v>391</v>
      </c>
      <c r="E144170">
        <v>36336</v>
      </c>
      <c r="F144170">
        <v>3</v>
      </c>
      <c r="G144170" t="s">
        <v>106122</v>
      </c>
      <c r="H144170" t="b">
        <v>0</v>
      </c>
    </row>
    <row r="144171" spans="1:8" ht="18" customHeight="1" x14ac:dyDescent="0.3">
      <c r="A144171">
        <v>140610</v>
      </c>
      <c r="B144171" t="s">
        <v>104745</v>
      </c>
      <c r="C144171">
        <v>20210904</v>
      </c>
      <c r="D144171">
        <v>391</v>
      </c>
      <c r="E144171">
        <v>36336</v>
      </c>
      <c r="F144171">
        <v>4</v>
      </c>
      <c r="G144171" t="s">
        <v>106121</v>
      </c>
      <c r="H144171" t="b">
        <v>0</v>
      </c>
    </row>
    <row r="144172" spans="1:8" ht="18" customHeight="1" x14ac:dyDescent="0.3">
      <c r="A144172">
        <v>140610</v>
      </c>
      <c r="B144172" t="s">
        <v>104745</v>
      </c>
      <c r="C144172">
        <v>20210904</v>
      </c>
      <c r="D144172">
        <v>391</v>
      </c>
      <c r="E144172">
        <v>36337</v>
      </c>
      <c r="F144172">
        <v>1</v>
      </c>
      <c r="G144172" t="s">
        <v>106134</v>
      </c>
      <c r="H144172" t="b">
        <v>0</v>
      </c>
    </row>
    <row r="144173" spans="1:8" ht="18" customHeight="1" x14ac:dyDescent="0.3">
      <c r="A144173">
        <v>140610</v>
      </c>
      <c r="B144173" t="s">
        <v>104745</v>
      </c>
      <c r="C144173">
        <v>20210904</v>
      </c>
      <c r="D144173">
        <v>391</v>
      </c>
      <c r="E144173">
        <v>36337</v>
      </c>
      <c r="F144173">
        <v>2</v>
      </c>
      <c r="G144173" t="s">
        <v>106135</v>
      </c>
      <c r="H144173" t="b">
        <v>0</v>
      </c>
    </row>
    <row r="144174" spans="1:8" ht="18" customHeight="1" x14ac:dyDescent="0.3">
      <c r="A144174">
        <v>140610</v>
      </c>
      <c r="B144174" t="s">
        <v>104745</v>
      </c>
      <c r="C144174">
        <v>20210904</v>
      </c>
      <c r="D144174">
        <v>391</v>
      </c>
      <c r="E144174">
        <v>36337</v>
      </c>
      <c r="F144174">
        <v>3</v>
      </c>
      <c r="G144174" t="s">
        <v>106136</v>
      </c>
      <c r="H144174" t="b">
        <v>0</v>
      </c>
    </row>
    <row r="144175" spans="1:8" ht="18" customHeight="1" x14ac:dyDescent="0.3">
      <c r="A144175">
        <v>140610</v>
      </c>
      <c r="B144175" t="s">
        <v>104745</v>
      </c>
      <c r="C144175">
        <v>20210904</v>
      </c>
      <c r="D144175">
        <v>391</v>
      </c>
      <c r="E144175">
        <v>36337</v>
      </c>
      <c r="F144175">
        <v>4</v>
      </c>
      <c r="G144175" t="s">
        <v>106137</v>
      </c>
      <c r="H144175" t="b">
        <v>1</v>
      </c>
    </row>
    <row r="144176" spans="1:8" ht="18" customHeight="1" x14ac:dyDescent="0.3">
      <c r="A144176">
        <v>140610</v>
      </c>
      <c r="B144176" t="s">
        <v>104745</v>
      </c>
      <c r="C144176">
        <v>20220313</v>
      </c>
      <c r="D144176">
        <v>392</v>
      </c>
      <c r="E144176">
        <v>36338</v>
      </c>
      <c r="F144176">
        <v>1</v>
      </c>
      <c r="G144176" t="s">
        <v>106138</v>
      </c>
      <c r="H144176" t="b">
        <v>1</v>
      </c>
    </row>
    <row r="144177" spans="1:8" ht="18" customHeight="1" x14ac:dyDescent="0.3">
      <c r="A144177">
        <v>140610</v>
      </c>
      <c r="B144177" t="s">
        <v>104745</v>
      </c>
      <c r="C144177">
        <v>20220313</v>
      </c>
      <c r="D144177">
        <v>392</v>
      </c>
      <c r="E144177">
        <v>36338</v>
      </c>
      <c r="F144177">
        <v>2</v>
      </c>
      <c r="G144177" t="s">
        <v>106139</v>
      </c>
      <c r="H144177" t="b">
        <v>0</v>
      </c>
    </row>
    <row r="144178" spans="1:8" ht="18" customHeight="1" x14ac:dyDescent="0.3">
      <c r="A144178">
        <v>140610</v>
      </c>
      <c r="B144178" t="s">
        <v>104745</v>
      </c>
      <c r="C144178">
        <v>20220313</v>
      </c>
      <c r="D144178">
        <v>392</v>
      </c>
      <c r="E144178">
        <v>36338</v>
      </c>
      <c r="F144178">
        <v>3</v>
      </c>
      <c r="G144178" t="s">
        <v>106140</v>
      </c>
      <c r="H144178" t="b">
        <v>0</v>
      </c>
    </row>
    <row r="144179" spans="1:8" ht="18" customHeight="1" x14ac:dyDescent="0.3">
      <c r="A144179">
        <v>140610</v>
      </c>
      <c r="B144179" t="s">
        <v>104745</v>
      </c>
      <c r="C144179">
        <v>20220313</v>
      </c>
      <c r="D144179">
        <v>392</v>
      </c>
      <c r="E144179">
        <v>36338</v>
      </c>
      <c r="F144179">
        <v>4</v>
      </c>
      <c r="G144179" t="s">
        <v>106141</v>
      </c>
      <c r="H144179" t="b">
        <v>0</v>
      </c>
    </row>
    <row r="144180" spans="1:8" ht="18" customHeight="1" x14ac:dyDescent="0.3">
      <c r="A144180">
        <v>140610</v>
      </c>
      <c r="B144180" t="s">
        <v>104745</v>
      </c>
      <c r="C144180">
        <v>20220313</v>
      </c>
      <c r="D144180">
        <v>392</v>
      </c>
      <c r="E144180">
        <v>36339</v>
      </c>
      <c r="F144180">
        <v>1</v>
      </c>
      <c r="G144180" t="s">
        <v>44939</v>
      </c>
      <c r="H144180" t="b">
        <v>0</v>
      </c>
    </row>
    <row r="144181" spans="1:8" ht="18" customHeight="1" x14ac:dyDescent="0.3">
      <c r="A144181">
        <v>140610</v>
      </c>
      <c r="B144181" t="s">
        <v>104745</v>
      </c>
      <c r="C144181">
        <v>20220313</v>
      </c>
      <c r="D144181">
        <v>392</v>
      </c>
      <c r="E144181">
        <v>36339</v>
      </c>
      <c r="F144181">
        <v>2</v>
      </c>
      <c r="G144181" t="s">
        <v>106142</v>
      </c>
      <c r="H144181" t="b">
        <v>0</v>
      </c>
    </row>
    <row r="144182" spans="1:8" ht="18" customHeight="1" x14ac:dyDescent="0.3">
      <c r="A144182">
        <v>140610</v>
      </c>
      <c r="B144182" t="s">
        <v>104745</v>
      </c>
      <c r="C144182">
        <v>20220313</v>
      </c>
      <c r="D144182">
        <v>392</v>
      </c>
      <c r="E144182">
        <v>36339</v>
      </c>
      <c r="F144182">
        <v>3</v>
      </c>
      <c r="G144182" t="s">
        <v>106143</v>
      </c>
      <c r="H144182" t="b">
        <v>1</v>
      </c>
    </row>
    <row r="144183" spans="1:8" ht="18" customHeight="1" x14ac:dyDescent="0.3">
      <c r="A144183">
        <v>140610</v>
      </c>
      <c r="B144183" t="s">
        <v>104745</v>
      </c>
      <c r="C144183">
        <v>20220313</v>
      </c>
      <c r="D144183">
        <v>392</v>
      </c>
      <c r="E144183">
        <v>36339</v>
      </c>
      <c r="F144183">
        <v>4</v>
      </c>
      <c r="G144183" t="s">
        <v>106144</v>
      </c>
      <c r="H144183" t="b">
        <v>0</v>
      </c>
    </row>
    <row r="144184" spans="1:8" ht="18" customHeight="1" x14ac:dyDescent="0.3">
      <c r="A144184">
        <v>140610</v>
      </c>
      <c r="B144184" t="s">
        <v>104745</v>
      </c>
      <c r="C144184">
        <v>20220313</v>
      </c>
      <c r="D144184">
        <v>392</v>
      </c>
      <c r="E144184">
        <v>36340</v>
      </c>
      <c r="F144184">
        <v>1</v>
      </c>
      <c r="G144184" t="s">
        <v>106145</v>
      </c>
      <c r="H144184" t="b">
        <v>0</v>
      </c>
    </row>
    <row r="144185" spans="1:8" ht="18" customHeight="1" x14ac:dyDescent="0.3">
      <c r="A144185">
        <v>140610</v>
      </c>
      <c r="B144185" t="s">
        <v>104745</v>
      </c>
      <c r="C144185">
        <v>20220313</v>
      </c>
      <c r="D144185">
        <v>392</v>
      </c>
      <c r="E144185">
        <v>36340</v>
      </c>
      <c r="F144185">
        <v>2</v>
      </c>
      <c r="G144185" t="s">
        <v>106146</v>
      </c>
      <c r="H144185" t="b">
        <v>1</v>
      </c>
    </row>
    <row r="144186" spans="1:8" ht="18" customHeight="1" x14ac:dyDescent="0.3">
      <c r="A144186">
        <v>140610</v>
      </c>
      <c r="B144186" t="s">
        <v>104745</v>
      </c>
      <c r="C144186">
        <v>20220313</v>
      </c>
      <c r="D144186">
        <v>392</v>
      </c>
      <c r="E144186">
        <v>36340</v>
      </c>
      <c r="F144186">
        <v>3</v>
      </c>
      <c r="G144186" t="s">
        <v>104912</v>
      </c>
      <c r="H144186" t="b">
        <v>0</v>
      </c>
    </row>
    <row r="144187" spans="1:8" ht="18" customHeight="1" x14ac:dyDescent="0.3">
      <c r="A144187">
        <v>140610</v>
      </c>
      <c r="B144187" t="s">
        <v>104745</v>
      </c>
      <c r="C144187">
        <v>20220313</v>
      </c>
      <c r="D144187">
        <v>392</v>
      </c>
      <c r="E144187">
        <v>36340</v>
      </c>
      <c r="F144187">
        <v>4</v>
      </c>
      <c r="G144187" t="s">
        <v>106147</v>
      </c>
      <c r="H144187" t="b">
        <v>0</v>
      </c>
    </row>
    <row r="144188" spans="1:8" ht="18" customHeight="1" x14ac:dyDescent="0.3">
      <c r="A144188">
        <v>140610</v>
      </c>
      <c r="B144188" t="s">
        <v>104745</v>
      </c>
      <c r="C144188">
        <v>20220313</v>
      </c>
      <c r="D144188">
        <v>392</v>
      </c>
      <c r="E144188">
        <v>36341</v>
      </c>
      <c r="F144188">
        <v>1</v>
      </c>
      <c r="G144188" t="s">
        <v>106148</v>
      </c>
      <c r="H144188" t="b">
        <v>0</v>
      </c>
    </row>
    <row r="144189" spans="1:8" ht="18" customHeight="1" x14ac:dyDescent="0.3">
      <c r="A144189">
        <v>140610</v>
      </c>
      <c r="B144189" t="s">
        <v>104745</v>
      </c>
      <c r="C144189">
        <v>20220313</v>
      </c>
      <c r="D144189">
        <v>392</v>
      </c>
      <c r="E144189">
        <v>36341</v>
      </c>
      <c r="F144189">
        <v>2</v>
      </c>
      <c r="G144189" t="s">
        <v>106149</v>
      </c>
      <c r="H144189" t="b">
        <v>1</v>
      </c>
    </row>
    <row r="144190" spans="1:8" ht="18" customHeight="1" x14ac:dyDescent="0.3">
      <c r="A144190">
        <v>140610</v>
      </c>
      <c r="B144190" t="s">
        <v>104745</v>
      </c>
      <c r="C144190">
        <v>20220313</v>
      </c>
      <c r="D144190">
        <v>392</v>
      </c>
      <c r="E144190">
        <v>36341</v>
      </c>
      <c r="F144190">
        <v>3</v>
      </c>
      <c r="G144190" t="s">
        <v>106150</v>
      </c>
      <c r="H144190" t="b">
        <v>0</v>
      </c>
    </row>
    <row r="144191" spans="1:8" ht="18" customHeight="1" x14ac:dyDescent="0.3">
      <c r="A144191">
        <v>140610</v>
      </c>
      <c r="B144191" t="s">
        <v>104745</v>
      </c>
      <c r="C144191">
        <v>20220313</v>
      </c>
      <c r="D144191">
        <v>392</v>
      </c>
      <c r="E144191">
        <v>36341</v>
      </c>
      <c r="F144191">
        <v>4</v>
      </c>
      <c r="G144191" t="s">
        <v>106151</v>
      </c>
      <c r="H144191" t="b">
        <v>0</v>
      </c>
    </row>
    <row r="144192" spans="1:8" ht="18" customHeight="1" x14ac:dyDescent="0.3">
      <c r="A144192">
        <v>140610</v>
      </c>
      <c r="B144192" t="s">
        <v>104745</v>
      </c>
      <c r="C144192">
        <v>20220313</v>
      </c>
      <c r="D144192">
        <v>392</v>
      </c>
      <c r="E144192">
        <v>36342</v>
      </c>
      <c r="F144192">
        <v>1</v>
      </c>
      <c r="G144192" t="s">
        <v>106152</v>
      </c>
      <c r="H144192" t="b">
        <v>0</v>
      </c>
    </row>
    <row r="144193" spans="1:8" ht="18" customHeight="1" x14ac:dyDescent="0.3">
      <c r="A144193">
        <v>140610</v>
      </c>
      <c r="B144193" t="s">
        <v>104745</v>
      </c>
      <c r="C144193">
        <v>20220313</v>
      </c>
      <c r="D144193">
        <v>392</v>
      </c>
      <c r="E144193">
        <v>36342</v>
      </c>
      <c r="F144193">
        <v>2</v>
      </c>
      <c r="G144193" t="s">
        <v>106153</v>
      </c>
      <c r="H144193" t="b">
        <v>0</v>
      </c>
    </row>
    <row r="144194" spans="1:8" ht="18" customHeight="1" x14ac:dyDescent="0.3">
      <c r="A144194">
        <v>140610</v>
      </c>
      <c r="B144194" t="s">
        <v>104745</v>
      </c>
      <c r="C144194">
        <v>20220313</v>
      </c>
      <c r="D144194">
        <v>392</v>
      </c>
      <c r="E144194">
        <v>36342</v>
      </c>
      <c r="F144194">
        <v>3</v>
      </c>
      <c r="G144194" t="s">
        <v>106154</v>
      </c>
      <c r="H144194" t="b">
        <v>0</v>
      </c>
    </row>
    <row r="144195" spans="1:8" ht="18" customHeight="1" x14ac:dyDescent="0.3">
      <c r="A144195">
        <v>140610</v>
      </c>
      <c r="B144195" t="s">
        <v>104745</v>
      </c>
      <c r="C144195">
        <v>20220313</v>
      </c>
      <c r="D144195">
        <v>392</v>
      </c>
      <c r="E144195">
        <v>36342</v>
      </c>
      <c r="F144195">
        <v>4</v>
      </c>
      <c r="G144195" t="s">
        <v>106155</v>
      </c>
      <c r="H144195" t="b">
        <v>1</v>
      </c>
    </row>
    <row r="144196" spans="1:8" ht="18" customHeight="1" x14ac:dyDescent="0.3">
      <c r="A144196">
        <v>140610</v>
      </c>
      <c r="B144196" t="s">
        <v>104745</v>
      </c>
      <c r="C144196">
        <v>20220313</v>
      </c>
      <c r="D144196">
        <v>392</v>
      </c>
      <c r="E144196">
        <v>36343</v>
      </c>
      <c r="F144196">
        <v>1</v>
      </c>
      <c r="G144196" t="s">
        <v>106156</v>
      </c>
      <c r="H144196" t="b">
        <v>1</v>
      </c>
    </row>
    <row r="144197" spans="1:8" ht="18" customHeight="1" x14ac:dyDescent="0.3">
      <c r="A144197">
        <v>140610</v>
      </c>
      <c r="B144197" t="s">
        <v>104745</v>
      </c>
      <c r="C144197">
        <v>20220313</v>
      </c>
      <c r="D144197">
        <v>392</v>
      </c>
      <c r="E144197">
        <v>36343</v>
      </c>
      <c r="F144197">
        <v>2</v>
      </c>
      <c r="G144197" t="s">
        <v>106157</v>
      </c>
      <c r="H144197" t="b">
        <v>0</v>
      </c>
    </row>
    <row r="144198" spans="1:8" ht="18" customHeight="1" x14ac:dyDescent="0.3">
      <c r="A144198">
        <v>140610</v>
      </c>
      <c r="B144198" t="s">
        <v>104745</v>
      </c>
      <c r="C144198">
        <v>20220313</v>
      </c>
      <c r="D144198">
        <v>392</v>
      </c>
      <c r="E144198">
        <v>36343</v>
      </c>
      <c r="F144198">
        <v>3</v>
      </c>
      <c r="G144198" t="s">
        <v>106158</v>
      </c>
      <c r="H144198" t="b">
        <v>0</v>
      </c>
    </row>
    <row r="144199" spans="1:8" ht="18" customHeight="1" x14ac:dyDescent="0.3">
      <c r="A144199">
        <v>140610</v>
      </c>
      <c r="B144199" t="s">
        <v>104745</v>
      </c>
      <c r="C144199">
        <v>20220313</v>
      </c>
      <c r="D144199">
        <v>392</v>
      </c>
      <c r="E144199">
        <v>36343</v>
      </c>
      <c r="F144199">
        <v>4</v>
      </c>
      <c r="G144199" t="s">
        <v>106159</v>
      </c>
      <c r="H144199" t="b">
        <v>0</v>
      </c>
    </row>
    <row r="144200" spans="1:8" ht="18" customHeight="1" x14ac:dyDescent="0.3">
      <c r="A144200">
        <v>140610</v>
      </c>
      <c r="B144200" t="s">
        <v>104745</v>
      </c>
      <c r="C144200">
        <v>20220313</v>
      </c>
      <c r="D144200">
        <v>392</v>
      </c>
      <c r="E144200">
        <v>36344</v>
      </c>
      <c r="F144200">
        <v>1</v>
      </c>
      <c r="G144200" t="s">
        <v>106160</v>
      </c>
      <c r="H144200" t="b">
        <v>1</v>
      </c>
    </row>
    <row r="144201" spans="1:8" ht="18" customHeight="1" x14ac:dyDescent="0.3">
      <c r="A144201">
        <v>140610</v>
      </c>
      <c r="B144201" t="s">
        <v>104745</v>
      </c>
      <c r="C144201">
        <v>20220313</v>
      </c>
      <c r="D144201">
        <v>392</v>
      </c>
      <c r="E144201">
        <v>36344</v>
      </c>
      <c r="F144201">
        <v>2</v>
      </c>
      <c r="G144201" t="s">
        <v>106161</v>
      </c>
      <c r="H144201" t="b">
        <v>0</v>
      </c>
    </row>
    <row r="144202" spans="1:8" ht="18" customHeight="1" x14ac:dyDescent="0.3">
      <c r="A144202">
        <v>140610</v>
      </c>
      <c r="B144202" t="s">
        <v>104745</v>
      </c>
      <c r="C144202">
        <v>20220313</v>
      </c>
      <c r="D144202">
        <v>392</v>
      </c>
      <c r="E144202">
        <v>36344</v>
      </c>
      <c r="F144202">
        <v>3</v>
      </c>
      <c r="G144202" t="s">
        <v>106162</v>
      </c>
      <c r="H144202" t="b">
        <v>0</v>
      </c>
    </row>
    <row r="144203" spans="1:8" ht="18" customHeight="1" x14ac:dyDescent="0.3">
      <c r="A144203">
        <v>140610</v>
      </c>
      <c r="B144203" t="s">
        <v>104745</v>
      </c>
      <c r="C144203">
        <v>20220313</v>
      </c>
      <c r="D144203">
        <v>392</v>
      </c>
      <c r="E144203">
        <v>36344</v>
      </c>
      <c r="F144203">
        <v>4</v>
      </c>
      <c r="G144203" t="s">
        <v>106163</v>
      </c>
      <c r="H144203" t="b">
        <v>0</v>
      </c>
    </row>
    <row r="144204" spans="1:8" ht="18" customHeight="1" x14ac:dyDescent="0.3">
      <c r="A144204">
        <v>140610</v>
      </c>
      <c r="B144204" t="s">
        <v>104745</v>
      </c>
      <c r="C144204">
        <v>20220313</v>
      </c>
      <c r="D144204">
        <v>392</v>
      </c>
      <c r="E144204">
        <v>36345</v>
      </c>
      <c r="F144204">
        <v>1</v>
      </c>
      <c r="G144204" t="s">
        <v>106164</v>
      </c>
      <c r="H144204" t="b">
        <v>0</v>
      </c>
    </row>
    <row r="144205" spans="1:8" ht="18" customHeight="1" x14ac:dyDescent="0.3">
      <c r="A144205">
        <v>140610</v>
      </c>
      <c r="B144205" t="s">
        <v>104745</v>
      </c>
      <c r="C144205">
        <v>20220313</v>
      </c>
      <c r="D144205">
        <v>392</v>
      </c>
      <c r="E144205">
        <v>36345</v>
      </c>
      <c r="F144205">
        <v>2</v>
      </c>
      <c r="G144205" t="s">
        <v>106165</v>
      </c>
      <c r="H144205" t="b">
        <v>0</v>
      </c>
    </row>
    <row r="144206" spans="1:8" ht="18" customHeight="1" x14ac:dyDescent="0.3">
      <c r="A144206">
        <v>140610</v>
      </c>
      <c r="B144206" t="s">
        <v>104745</v>
      </c>
      <c r="C144206">
        <v>20220313</v>
      </c>
      <c r="D144206">
        <v>392</v>
      </c>
      <c r="E144206">
        <v>36345</v>
      </c>
      <c r="F144206">
        <v>3</v>
      </c>
      <c r="G144206" t="s">
        <v>106166</v>
      </c>
      <c r="H144206" t="b">
        <v>0</v>
      </c>
    </row>
    <row r="144207" spans="1:8" ht="18" customHeight="1" x14ac:dyDescent="0.3">
      <c r="A144207">
        <v>140610</v>
      </c>
      <c r="B144207" t="s">
        <v>104745</v>
      </c>
      <c r="C144207">
        <v>20220313</v>
      </c>
      <c r="D144207">
        <v>392</v>
      </c>
      <c r="E144207">
        <v>36345</v>
      </c>
      <c r="F144207">
        <v>4</v>
      </c>
      <c r="G144207" t="s">
        <v>106167</v>
      </c>
      <c r="H144207" t="b">
        <v>1</v>
      </c>
    </row>
    <row r="144208" spans="1:8" ht="18" customHeight="1" x14ac:dyDescent="0.3">
      <c r="A144208">
        <v>140610</v>
      </c>
      <c r="B144208" t="s">
        <v>104745</v>
      </c>
      <c r="C144208">
        <v>20220313</v>
      </c>
      <c r="D144208">
        <v>392</v>
      </c>
      <c r="E144208">
        <v>36346</v>
      </c>
      <c r="F144208">
        <v>1</v>
      </c>
      <c r="G144208" t="s">
        <v>102260</v>
      </c>
      <c r="H144208" t="b">
        <v>0</v>
      </c>
    </row>
    <row r="144209" spans="1:8" ht="18" customHeight="1" x14ac:dyDescent="0.3">
      <c r="A144209">
        <v>140610</v>
      </c>
      <c r="B144209" t="s">
        <v>104745</v>
      </c>
      <c r="C144209">
        <v>20220313</v>
      </c>
      <c r="D144209">
        <v>392</v>
      </c>
      <c r="E144209">
        <v>36346</v>
      </c>
      <c r="F144209">
        <v>2</v>
      </c>
      <c r="G144209" t="s">
        <v>104781</v>
      </c>
      <c r="H144209" t="b">
        <v>0</v>
      </c>
    </row>
    <row r="144210" spans="1:8" ht="18" customHeight="1" x14ac:dyDescent="0.3">
      <c r="A144210">
        <v>140610</v>
      </c>
      <c r="B144210" t="s">
        <v>104745</v>
      </c>
      <c r="C144210">
        <v>20220313</v>
      </c>
      <c r="D144210">
        <v>392</v>
      </c>
      <c r="E144210">
        <v>36346</v>
      </c>
      <c r="F144210">
        <v>3</v>
      </c>
      <c r="G144210" t="s">
        <v>106168</v>
      </c>
      <c r="H144210" t="b">
        <v>0</v>
      </c>
    </row>
    <row r="144211" spans="1:8" ht="18" customHeight="1" x14ac:dyDescent="0.3">
      <c r="A144211">
        <v>140610</v>
      </c>
      <c r="B144211" t="s">
        <v>104745</v>
      </c>
      <c r="C144211">
        <v>20220313</v>
      </c>
      <c r="D144211">
        <v>392</v>
      </c>
      <c r="E144211">
        <v>36346</v>
      </c>
      <c r="F144211">
        <v>4</v>
      </c>
      <c r="G144211" t="s">
        <v>103248</v>
      </c>
      <c r="H144211" t="b">
        <v>1</v>
      </c>
    </row>
    <row r="144212" spans="1:8" ht="18" customHeight="1" x14ac:dyDescent="0.3">
      <c r="A144212">
        <v>140610</v>
      </c>
      <c r="B144212" t="s">
        <v>104745</v>
      </c>
      <c r="C144212">
        <v>20220313</v>
      </c>
      <c r="D144212">
        <v>392</v>
      </c>
      <c r="E144212">
        <v>36347</v>
      </c>
      <c r="F144212">
        <v>1</v>
      </c>
      <c r="G144212" t="s">
        <v>102755</v>
      </c>
      <c r="H144212" t="b">
        <v>1</v>
      </c>
    </row>
    <row r="144213" spans="1:8" ht="18" customHeight="1" x14ac:dyDescent="0.3">
      <c r="A144213">
        <v>140610</v>
      </c>
      <c r="B144213" t="s">
        <v>104745</v>
      </c>
      <c r="C144213">
        <v>20220313</v>
      </c>
      <c r="D144213">
        <v>392</v>
      </c>
      <c r="E144213">
        <v>36347</v>
      </c>
      <c r="F144213">
        <v>2</v>
      </c>
      <c r="G144213" t="s">
        <v>106169</v>
      </c>
      <c r="H144213" t="b">
        <v>0</v>
      </c>
    </row>
    <row r="144214" spans="1:8" ht="18" customHeight="1" x14ac:dyDescent="0.3">
      <c r="A144214">
        <v>140610</v>
      </c>
      <c r="B144214" t="s">
        <v>104745</v>
      </c>
      <c r="C144214">
        <v>20220313</v>
      </c>
      <c r="D144214">
        <v>392</v>
      </c>
      <c r="E144214">
        <v>36347</v>
      </c>
      <c r="F144214">
        <v>3</v>
      </c>
      <c r="G144214" t="s">
        <v>106170</v>
      </c>
      <c r="H144214" t="b">
        <v>0</v>
      </c>
    </row>
    <row r="144215" spans="1:8" ht="18" customHeight="1" x14ac:dyDescent="0.3">
      <c r="A144215">
        <v>140610</v>
      </c>
      <c r="B144215" t="s">
        <v>104745</v>
      </c>
      <c r="C144215">
        <v>20220313</v>
      </c>
      <c r="D144215">
        <v>392</v>
      </c>
      <c r="E144215">
        <v>36347</v>
      </c>
      <c r="F144215">
        <v>4</v>
      </c>
      <c r="G144215" t="s">
        <v>106171</v>
      </c>
      <c r="H144215" t="b">
        <v>0</v>
      </c>
    </row>
    <row r="144216" spans="1:8" ht="18" customHeight="1" x14ac:dyDescent="0.3">
      <c r="A144216">
        <v>140610</v>
      </c>
      <c r="B144216" t="s">
        <v>104745</v>
      </c>
      <c r="C144216">
        <v>20220313</v>
      </c>
      <c r="D144216">
        <v>392</v>
      </c>
      <c r="E144216">
        <v>36348</v>
      </c>
      <c r="F144216">
        <v>1</v>
      </c>
      <c r="G144216" t="s">
        <v>106172</v>
      </c>
      <c r="H144216" t="b">
        <v>1</v>
      </c>
    </row>
    <row r="144217" spans="1:8" ht="18" customHeight="1" x14ac:dyDescent="0.3">
      <c r="A144217">
        <v>140610</v>
      </c>
      <c r="B144217" t="s">
        <v>104745</v>
      </c>
      <c r="C144217">
        <v>20220313</v>
      </c>
      <c r="D144217">
        <v>392</v>
      </c>
      <c r="E144217">
        <v>36348</v>
      </c>
      <c r="F144217">
        <v>2</v>
      </c>
      <c r="G144217" t="s">
        <v>106173</v>
      </c>
      <c r="H144217" t="b">
        <v>0</v>
      </c>
    </row>
    <row r="144218" spans="1:8" ht="18" customHeight="1" x14ac:dyDescent="0.3">
      <c r="A144218">
        <v>140610</v>
      </c>
      <c r="B144218" t="s">
        <v>104745</v>
      </c>
      <c r="C144218">
        <v>20220313</v>
      </c>
      <c r="D144218">
        <v>392</v>
      </c>
      <c r="E144218">
        <v>36348</v>
      </c>
      <c r="F144218">
        <v>3</v>
      </c>
      <c r="G144218" t="s">
        <v>106174</v>
      </c>
      <c r="H144218" t="b">
        <v>0</v>
      </c>
    </row>
    <row r="144219" spans="1:8" ht="18" customHeight="1" x14ac:dyDescent="0.3">
      <c r="A144219">
        <v>140610</v>
      </c>
      <c r="B144219" t="s">
        <v>104745</v>
      </c>
      <c r="C144219">
        <v>20220313</v>
      </c>
      <c r="D144219">
        <v>392</v>
      </c>
      <c r="E144219">
        <v>36348</v>
      </c>
      <c r="F144219">
        <v>4</v>
      </c>
      <c r="G144219" t="s">
        <v>106175</v>
      </c>
      <c r="H144219" t="b">
        <v>0</v>
      </c>
    </row>
    <row r="144220" spans="1:8" ht="18" customHeight="1" x14ac:dyDescent="0.3">
      <c r="A144220">
        <v>140610</v>
      </c>
      <c r="B144220" t="s">
        <v>104745</v>
      </c>
      <c r="C144220">
        <v>20220313</v>
      </c>
      <c r="D144220">
        <v>392</v>
      </c>
      <c r="E144220">
        <v>36349</v>
      </c>
      <c r="F144220">
        <v>1</v>
      </c>
      <c r="G144220" t="s">
        <v>106176</v>
      </c>
      <c r="H144220" t="b">
        <v>1</v>
      </c>
    </row>
    <row r="144221" spans="1:8" ht="18" customHeight="1" x14ac:dyDescent="0.3">
      <c r="A144221">
        <v>140610</v>
      </c>
      <c r="B144221" t="s">
        <v>104745</v>
      </c>
      <c r="C144221">
        <v>20220313</v>
      </c>
      <c r="D144221">
        <v>392</v>
      </c>
      <c r="E144221">
        <v>36349</v>
      </c>
      <c r="F144221">
        <v>2</v>
      </c>
      <c r="G144221" t="s">
        <v>106177</v>
      </c>
      <c r="H144221" t="b">
        <v>0</v>
      </c>
    </row>
    <row r="144222" spans="1:8" ht="18" customHeight="1" x14ac:dyDescent="0.3">
      <c r="A144222">
        <v>140610</v>
      </c>
      <c r="B144222" t="s">
        <v>104745</v>
      </c>
      <c r="C144222">
        <v>20220313</v>
      </c>
      <c r="D144222">
        <v>392</v>
      </c>
      <c r="E144222">
        <v>36349</v>
      </c>
      <c r="F144222">
        <v>3</v>
      </c>
      <c r="G144222" t="s">
        <v>106178</v>
      </c>
      <c r="H144222" t="b">
        <v>0</v>
      </c>
    </row>
    <row r="144223" spans="1:8" ht="18" customHeight="1" x14ac:dyDescent="0.3">
      <c r="A144223">
        <v>140610</v>
      </c>
      <c r="B144223" t="s">
        <v>104745</v>
      </c>
      <c r="C144223">
        <v>20220313</v>
      </c>
      <c r="D144223">
        <v>392</v>
      </c>
      <c r="E144223">
        <v>36349</v>
      </c>
      <c r="F144223">
        <v>4</v>
      </c>
      <c r="G144223" t="s">
        <v>106179</v>
      </c>
      <c r="H144223" t="b">
        <v>0</v>
      </c>
    </row>
    <row r="144224" spans="1:8" ht="18" customHeight="1" x14ac:dyDescent="0.3">
      <c r="A144224">
        <v>140610</v>
      </c>
      <c r="B144224" t="s">
        <v>104745</v>
      </c>
      <c r="C144224">
        <v>20220313</v>
      </c>
      <c r="D144224">
        <v>392</v>
      </c>
      <c r="E144224">
        <v>36350</v>
      </c>
      <c r="F144224">
        <v>1</v>
      </c>
      <c r="G144224" t="s">
        <v>106180</v>
      </c>
      <c r="H144224" t="b">
        <v>0</v>
      </c>
    </row>
    <row r="144225" spans="1:8" ht="18" customHeight="1" x14ac:dyDescent="0.3">
      <c r="A144225">
        <v>140610</v>
      </c>
      <c r="B144225" t="s">
        <v>104745</v>
      </c>
      <c r="C144225">
        <v>20220313</v>
      </c>
      <c r="D144225">
        <v>392</v>
      </c>
      <c r="E144225">
        <v>36350</v>
      </c>
      <c r="F144225">
        <v>2</v>
      </c>
      <c r="G144225" t="s">
        <v>106181</v>
      </c>
      <c r="H144225" t="b">
        <v>0</v>
      </c>
    </row>
    <row r="144226" spans="1:8" ht="18" customHeight="1" x14ac:dyDescent="0.3">
      <c r="A144226">
        <v>140610</v>
      </c>
      <c r="B144226" t="s">
        <v>104745</v>
      </c>
      <c r="C144226">
        <v>20220313</v>
      </c>
      <c r="D144226">
        <v>392</v>
      </c>
      <c r="E144226">
        <v>36350</v>
      </c>
      <c r="F144226">
        <v>3</v>
      </c>
      <c r="G144226" t="s">
        <v>106182</v>
      </c>
      <c r="H144226" t="b">
        <v>0</v>
      </c>
    </row>
    <row r="144227" spans="1:8" ht="18" customHeight="1" x14ac:dyDescent="0.3">
      <c r="A144227">
        <v>140610</v>
      </c>
      <c r="B144227" t="s">
        <v>104745</v>
      </c>
      <c r="C144227">
        <v>20220313</v>
      </c>
      <c r="D144227">
        <v>392</v>
      </c>
      <c r="E144227">
        <v>36350</v>
      </c>
      <c r="F144227">
        <v>4</v>
      </c>
      <c r="G144227" t="s">
        <v>106183</v>
      </c>
      <c r="H144227" t="b">
        <v>1</v>
      </c>
    </row>
    <row r="144228" spans="1:8" ht="18" customHeight="1" x14ac:dyDescent="0.3">
      <c r="A144228">
        <v>140610</v>
      </c>
      <c r="B144228" t="s">
        <v>104745</v>
      </c>
      <c r="C144228">
        <v>20220313</v>
      </c>
      <c r="D144228">
        <v>392</v>
      </c>
      <c r="E144228">
        <v>36351</v>
      </c>
      <c r="F144228">
        <v>1</v>
      </c>
      <c r="G144228" t="s">
        <v>104904</v>
      </c>
      <c r="H144228" t="b">
        <v>0</v>
      </c>
    </row>
    <row r="144229" spans="1:8" ht="18" customHeight="1" x14ac:dyDescent="0.3">
      <c r="A144229">
        <v>140610</v>
      </c>
      <c r="B144229" t="s">
        <v>104745</v>
      </c>
      <c r="C144229">
        <v>20220313</v>
      </c>
      <c r="D144229">
        <v>392</v>
      </c>
      <c r="E144229">
        <v>36351</v>
      </c>
      <c r="F144229">
        <v>2</v>
      </c>
      <c r="G144229" t="s">
        <v>106173</v>
      </c>
      <c r="H144229" t="b">
        <v>0</v>
      </c>
    </row>
    <row r="144230" spans="1:8" ht="18" customHeight="1" x14ac:dyDescent="0.3">
      <c r="A144230">
        <v>140610</v>
      </c>
      <c r="B144230" t="s">
        <v>104745</v>
      </c>
      <c r="C144230">
        <v>20220313</v>
      </c>
      <c r="D144230">
        <v>392</v>
      </c>
      <c r="E144230">
        <v>36351</v>
      </c>
      <c r="F144230">
        <v>3</v>
      </c>
      <c r="G144230" t="s">
        <v>106184</v>
      </c>
      <c r="H144230" t="b">
        <v>1</v>
      </c>
    </row>
    <row r="144231" spans="1:8" ht="18" customHeight="1" x14ac:dyDescent="0.3">
      <c r="A144231">
        <v>140610</v>
      </c>
      <c r="B144231" t="s">
        <v>104745</v>
      </c>
      <c r="C144231">
        <v>20220313</v>
      </c>
      <c r="D144231">
        <v>392</v>
      </c>
      <c r="E144231">
        <v>36351</v>
      </c>
      <c r="F144231">
        <v>4</v>
      </c>
      <c r="G144231" t="s">
        <v>106185</v>
      </c>
      <c r="H144231" t="b">
        <v>0</v>
      </c>
    </row>
    <row r="144232" spans="1:8" ht="18" customHeight="1" x14ac:dyDescent="0.3">
      <c r="A144232">
        <v>140610</v>
      </c>
      <c r="B144232" t="s">
        <v>104745</v>
      </c>
      <c r="C144232">
        <v>20220313</v>
      </c>
      <c r="D144232">
        <v>392</v>
      </c>
      <c r="E144232">
        <v>36352</v>
      </c>
      <c r="F144232">
        <v>1</v>
      </c>
      <c r="G144232" t="s">
        <v>106186</v>
      </c>
      <c r="H144232" t="b">
        <v>0</v>
      </c>
    </row>
    <row r="144233" spans="1:8" ht="18" customHeight="1" x14ac:dyDescent="0.3">
      <c r="A144233">
        <v>140610</v>
      </c>
      <c r="B144233" t="s">
        <v>104745</v>
      </c>
      <c r="C144233">
        <v>20220313</v>
      </c>
      <c r="D144233">
        <v>392</v>
      </c>
      <c r="E144233">
        <v>36352</v>
      </c>
      <c r="F144233">
        <v>2</v>
      </c>
      <c r="G144233" t="s">
        <v>106187</v>
      </c>
      <c r="H144233" t="b">
        <v>0</v>
      </c>
    </row>
    <row r="144234" spans="1:8" ht="18" customHeight="1" x14ac:dyDescent="0.3">
      <c r="A144234">
        <v>140610</v>
      </c>
      <c r="B144234" t="s">
        <v>104745</v>
      </c>
      <c r="C144234">
        <v>20220313</v>
      </c>
      <c r="D144234">
        <v>392</v>
      </c>
      <c r="E144234">
        <v>36352</v>
      </c>
      <c r="F144234">
        <v>3</v>
      </c>
      <c r="G144234" t="s">
        <v>106188</v>
      </c>
      <c r="H144234" t="b">
        <v>0</v>
      </c>
    </row>
    <row r="144235" spans="1:8" ht="18" customHeight="1" x14ac:dyDescent="0.3">
      <c r="A144235">
        <v>140610</v>
      </c>
      <c r="B144235" t="s">
        <v>104745</v>
      </c>
      <c r="C144235">
        <v>20220313</v>
      </c>
      <c r="D144235">
        <v>392</v>
      </c>
      <c r="E144235">
        <v>36352</v>
      </c>
      <c r="F144235">
        <v>4</v>
      </c>
      <c r="G144235" t="s">
        <v>106189</v>
      </c>
      <c r="H144235" t="b">
        <v>1</v>
      </c>
    </row>
    <row r="144236" spans="1:8" ht="18" customHeight="1" x14ac:dyDescent="0.3">
      <c r="A144236">
        <v>140610</v>
      </c>
      <c r="B144236" t="s">
        <v>104745</v>
      </c>
      <c r="C144236">
        <v>20220313</v>
      </c>
      <c r="D144236">
        <v>392</v>
      </c>
      <c r="E144236">
        <v>36353</v>
      </c>
      <c r="F144236">
        <v>1</v>
      </c>
      <c r="G144236" t="s">
        <v>106190</v>
      </c>
      <c r="H144236" t="b">
        <v>0</v>
      </c>
    </row>
    <row r="144237" spans="1:8" ht="18" customHeight="1" x14ac:dyDescent="0.3">
      <c r="A144237">
        <v>140610</v>
      </c>
      <c r="B144237" t="s">
        <v>104745</v>
      </c>
      <c r="C144237">
        <v>20220313</v>
      </c>
      <c r="D144237">
        <v>392</v>
      </c>
      <c r="E144237">
        <v>36353</v>
      </c>
      <c r="F144237">
        <v>2</v>
      </c>
      <c r="G144237" t="s">
        <v>106191</v>
      </c>
      <c r="H144237" t="b">
        <v>0</v>
      </c>
    </row>
    <row r="144238" spans="1:8" ht="18" customHeight="1" x14ac:dyDescent="0.3">
      <c r="A144238">
        <v>140610</v>
      </c>
      <c r="B144238" t="s">
        <v>104745</v>
      </c>
      <c r="C144238">
        <v>20220313</v>
      </c>
      <c r="D144238">
        <v>392</v>
      </c>
      <c r="E144238">
        <v>36353</v>
      </c>
      <c r="F144238">
        <v>3</v>
      </c>
      <c r="G144238" t="s">
        <v>106192</v>
      </c>
      <c r="H144238" t="b">
        <v>1</v>
      </c>
    </row>
    <row r="144239" spans="1:8" ht="18" customHeight="1" x14ac:dyDescent="0.3">
      <c r="A144239">
        <v>140610</v>
      </c>
      <c r="B144239" t="s">
        <v>104745</v>
      </c>
      <c r="C144239">
        <v>20220313</v>
      </c>
      <c r="D144239">
        <v>392</v>
      </c>
      <c r="E144239">
        <v>36353</v>
      </c>
      <c r="F144239">
        <v>4</v>
      </c>
      <c r="G144239" t="s">
        <v>106193</v>
      </c>
      <c r="H144239" t="b">
        <v>0</v>
      </c>
    </row>
    <row r="144240" spans="1:8" ht="18" customHeight="1" x14ac:dyDescent="0.3">
      <c r="A144240">
        <v>140610</v>
      </c>
      <c r="B144240" t="s">
        <v>104745</v>
      </c>
      <c r="C144240">
        <v>20220313</v>
      </c>
      <c r="D144240">
        <v>392</v>
      </c>
      <c r="E144240">
        <v>36354</v>
      </c>
      <c r="F144240">
        <v>1</v>
      </c>
      <c r="G144240" t="s">
        <v>106194</v>
      </c>
      <c r="H144240" t="b">
        <v>1</v>
      </c>
    </row>
    <row r="144241" spans="1:8" ht="18" customHeight="1" x14ac:dyDescent="0.3">
      <c r="A144241">
        <v>140610</v>
      </c>
      <c r="B144241" t="s">
        <v>104745</v>
      </c>
      <c r="C144241">
        <v>20220313</v>
      </c>
      <c r="D144241">
        <v>392</v>
      </c>
      <c r="E144241">
        <v>36354</v>
      </c>
      <c r="F144241">
        <v>2</v>
      </c>
      <c r="G144241" t="s">
        <v>106195</v>
      </c>
      <c r="H144241" t="b">
        <v>0</v>
      </c>
    </row>
    <row r="144242" spans="1:8" ht="18" customHeight="1" x14ac:dyDescent="0.3">
      <c r="A144242">
        <v>140610</v>
      </c>
      <c r="B144242" t="s">
        <v>104745</v>
      </c>
      <c r="C144242">
        <v>20220313</v>
      </c>
      <c r="D144242">
        <v>392</v>
      </c>
      <c r="E144242">
        <v>36354</v>
      </c>
      <c r="F144242">
        <v>3</v>
      </c>
      <c r="G144242" t="s">
        <v>106196</v>
      </c>
      <c r="H144242" t="b">
        <v>0</v>
      </c>
    </row>
    <row r="144243" spans="1:8" ht="18" customHeight="1" x14ac:dyDescent="0.3">
      <c r="A144243">
        <v>140610</v>
      </c>
      <c r="B144243" t="s">
        <v>104745</v>
      </c>
      <c r="C144243">
        <v>20220313</v>
      </c>
      <c r="D144243">
        <v>392</v>
      </c>
      <c r="E144243">
        <v>36354</v>
      </c>
      <c r="F144243">
        <v>4</v>
      </c>
      <c r="G144243" t="s">
        <v>106197</v>
      </c>
      <c r="H144243" t="b">
        <v>0</v>
      </c>
    </row>
    <row r="144244" spans="1:8" ht="18" customHeight="1" x14ac:dyDescent="0.3">
      <c r="A144244">
        <v>140610</v>
      </c>
      <c r="B144244" t="s">
        <v>104745</v>
      </c>
      <c r="C144244">
        <v>20220313</v>
      </c>
      <c r="D144244">
        <v>392</v>
      </c>
      <c r="E144244">
        <v>36355</v>
      </c>
      <c r="F144244">
        <v>1</v>
      </c>
      <c r="G144244" t="s">
        <v>106198</v>
      </c>
      <c r="H144244" t="b">
        <v>0</v>
      </c>
    </row>
    <row r="144245" spans="1:8" ht="18" customHeight="1" x14ac:dyDescent="0.3">
      <c r="A144245">
        <v>140610</v>
      </c>
      <c r="B144245" t="s">
        <v>104745</v>
      </c>
      <c r="C144245">
        <v>20220313</v>
      </c>
      <c r="D144245">
        <v>392</v>
      </c>
      <c r="E144245">
        <v>36355</v>
      </c>
      <c r="F144245">
        <v>2</v>
      </c>
      <c r="G144245" t="s">
        <v>11179</v>
      </c>
      <c r="H144245" t="b">
        <v>1</v>
      </c>
    </row>
    <row r="144246" spans="1:8" ht="18" customHeight="1" x14ac:dyDescent="0.3">
      <c r="A144246">
        <v>140610</v>
      </c>
      <c r="B144246" t="s">
        <v>104745</v>
      </c>
      <c r="C144246">
        <v>20220313</v>
      </c>
      <c r="D144246">
        <v>392</v>
      </c>
      <c r="E144246">
        <v>36355</v>
      </c>
      <c r="F144246">
        <v>3</v>
      </c>
      <c r="G144246" t="s">
        <v>106199</v>
      </c>
      <c r="H144246" t="b">
        <v>0</v>
      </c>
    </row>
    <row r="144247" spans="1:8" ht="18" customHeight="1" x14ac:dyDescent="0.3">
      <c r="A144247">
        <v>140610</v>
      </c>
      <c r="B144247" t="s">
        <v>104745</v>
      </c>
      <c r="C144247">
        <v>20220313</v>
      </c>
      <c r="D144247">
        <v>392</v>
      </c>
      <c r="E144247">
        <v>36355</v>
      </c>
      <c r="F144247">
        <v>4</v>
      </c>
      <c r="G144247" t="s">
        <v>105918</v>
      </c>
      <c r="H144247" t="b">
        <v>0</v>
      </c>
    </row>
    <row r="144248" spans="1:8" ht="18" customHeight="1" x14ac:dyDescent="0.3">
      <c r="A144248">
        <v>140610</v>
      </c>
      <c r="B144248" t="s">
        <v>104745</v>
      </c>
      <c r="C144248">
        <v>20220313</v>
      </c>
      <c r="D144248">
        <v>392</v>
      </c>
      <c r="E144248">
        <v>36356</v>
      </c>
      <c r="F144248">
        <v>1</v>
      </c>
      <c r="G144248" t="s">
        <v>106200</v>
      </c>
      <c r="H144248" t="b">
        <v>0</v>
      </c>
    </row>
    <row r="144249" spans="1:8" ht="18" customHeight="1" x14ac:dyDescent="0.3">
      <c r="A144249">
        <v>140610</v>
      </c>
      <c r="B144249" t="s">
        <v>104745</v>
      </c>
      <c r="C144249">
        <v>20220313</v>
      </c>
      <c r="D144249">
        <v>392</v>
      </c>
      <c r="E144249">
        <v>36356</v>
      </c>
      <c r="F144249">
        <v>2</v>
      </c>
      <c r="G144249" t="s">
        <v>106201</v>
      </c>
      <c r="H144249" t="b">
        <v>1</v>
      </c>
    </row>
    <row r="144250" spans="1:8" ht="18" customHeight="1" x14ac:dyDescent="0.3">
      <c r="A144250">
        <v>140610</v>
      </c>
      <c r="B144250" t="s">
        <v>104745</v>
      </c>
      <c r="C144250">
        <v>20220313</v>
      </c>
      <c r="D144250">
        <v>392</v>
      </c>
      <c r="E144250">
        <v>36356</v>
      </c>
      <c r="F144250">
        <v>3</v>
      </c>
      <c r="G144250" t="s">
        <v>106202</v>
      </c>
      <c r="H144250" t="b">
        <v>0</v>
      </c>
    </row>
    <row r="144251" spans="1:8" ht="18" customHeight="1" x14ac:dyDescent="0.3">
      <c r="A144251">
        <v>140610</v>
      </c>
      <c r="B144251" t="s">
        <v>104745</v>
      </c>
      <c r="C144251">
        <v>20220313</v>
      </c>
      <c r="D144251">
        <v>392</v>
      </c>
      <c r="E144251">
        <v>36356</v>
      </c>
      <c r="F144251">
        <v>4</v>
      </c>
      <c r="G144251" t="s">
        <v>106203</v>
      </c>
      <c r="H144251" t="b">
        <v>0</v>
      </c>
    </row>
    <row r="144252" spans="1:8" ht="18" customHeight="1" x14ac:dyDescent="0.3">
      <c r="A144252">
        <v>140610</v>
      </c>
      <c r="B144252" t="s">
        <v>104745</v>
      </c>
      <c r="C144252">
        <v>20220313</v>
      </c>
      <c r="D144252">
        <v>392</v>
      </c>
      <c r="E144252">
        <v>36357</v>
      </c>
      <c r="F144252">
        <v>1</v>
      </c>
      <c r="G144252" t="s">
        <v>106204</v>
      </c>
      <c r="H144252" t="b">
        <v>1</v>
      </c>
    </row>
    <row r="144253" spans="1:8" ht="18" customHeight="1" x14ac:dyDescent="0.3">
      <c r="A144253">
        <v>140610</v>
      </c>
      <c r="B144253" t="s">
        <v>104745</v>
      </c>
      <c r="C144253">
        <v>20220313</v>
      </c>
      <c r="D144253">
        <v>392</v>
      </c>
      <c r="E144253">
        <v>36357</v>
      </c>
      <c r="F144253">
        <v>2</v>
      </c>
      <c r="G144253" t="s">
        <v>106205</v>
      </c>
      <c r="H144253" t="b">
        <v>0</v>
      </c>
    </row>
    <row r="144254" spans="1:8" ht="18" customHeight="1" x14ac:dyDescent="0.3">
      <c r="A144254">
        <v>140610</v>
      </c>
      <c r="B144254" t="s">
        <v>104745</v>
      </c>
      <c r="C144254">
        <v>20220313</v>
      </c>
      <c r="D144254">
        <v>392</v>
      </c>
      <c r="E144254">
        <v>36357</v>
      </c>
      <c r="F144254">
        <v>3</v>
      </c>
      <c r="G144254" t="s">
        <v>106206</v>
      </c>
      <c r="H144254" t="b">
        <v>0</v>
      </c>
    </row>
    <row r="144255" spans="1:8" ht="18" customHeight="1" x14ac:dyDescent="0.3">
      <c r="A144255">
        <v>140610</v>
      </c>
      <c r="B144255" t="s">
        <v>104745</v>
      </c>
      <c r="C144255">
        <v>20220313</v>
      </c>
      <c r="D144255">
        <v>392</v>
      </c>
      <c r="E144255">
        <v>36357</v>
      </c>
      <c r="F144255">
        <v>4</v>
      </c>
      <c r="G144255" t="s">
        <v>106207</v>
      </c>
      <c r="H144255" t="b">
        <v>0</v>
      </c>
    </row>
    <row r="144256" spans="1:8" ht="18" customHeight="1" x14ac:dyDescent="0.3">
      <c r="A144256">
        <v>140610</v>
      </c>
      <c r="B144256" t="s">
        <v>104745</v>
      </c>
      <c r="C144256">
        <v>20220313</v>
      </c>
      <c r="D144256">
        <v>392</v>
      </c>
      <c r="E144256">
        <v>36358</v>
      </c>
      <c r="F144256">
        <v>1</v>
      </c>
      <c r="G144256" t="s">
        <v>105587</v>
      </c>
      <c r="H144256" t="b">
        <v>0</v>
      </c>
    </row>
    <row r="144257" spans="1:8" ht="18" customHeight="1" x14ac:dyDescent="0.3">
      <c r="A144257">
        <v>140610</v>
      </c>
      <c r="B144257" t="s">
        <v>104745</v>
      </c>
      <c r="C144257">
        <v>20220313</v>
      </c>
      <c r="D144257">
        <v>392</v>
      </c>
      <c r="E144257">
        <v>36358</v>
      </c>
      <c r="F144257">
        <v>2</v>
      </c>
      <c r="G144257" t="s">
        <v>106208</v>
      </c>
      <c r="H144257" t="b">
        <v>0</v>
      </c>
    </row>
    <row r="144258" spans="1:8" ht="18" customHeight="1" x14ac:dyDescent="0.3">
      <c r="A144258">
        <v>140610</v>
      </c>
      <c r="B144258" t="s">
        <v>104745</v>
      </c>
      <c r="C144258">
        <v>20220313</v>
      </c>
      <c r="D144258">
        <v>392</v>
      </c>
      <c r="E144258">
        <v>36358</v>
      </c>
      <c r="F144258">
        <v>3</v>
      </c>
      <c r="G144258" t="s">
        <v>106209</v>
      </c>
      <c r="H144258" t="b">
        <v>1</v>
      </c>
    </row>
    <row r="144259" spans="1:8" ht="18" customHeight="1" x14ac:dyDescent="0.3">
      <c r="A144259">
        <v>140610</v>
      </c>
      <c r="B144259" t="s">
        <v>104745</v>
      </c>
      <c r="C144259">
        <v>20220313</v>
      </c>
      <c r="D144259">
        <v>392</v>
      </c>
      <c r="E144259">
        <v>36358</v>
      </c>
      <c r="F144259">
        <v>4</v>
      </c>
      <c r="G144259" t="s">
        <v>106210</v>
      </c>
      <c r="H144259" t="b">
        <v>0</v>
      </c>
    </row>
    <row r="144260" spans="1:8" ht="18" customHeight="1" x14ac:dyDescent="0.3">
      <c r="A144260">
        <v>140610</v>
      </c>
      <c r="B144260" t="s">
        <v>104745</v>
      </c>
      <c r="C144260">
        <v>20220313</v>
      </c>
      <c r="D144260">
        <v>392</v>
      </c>
      <c r="E144260">
        <v>36359</v>
      </c>
      <c r="F144260">
        <v>1</v>
      </c>
      <c r="G144260" t="s">
        <v>106211</v>
      </c>
      <c r="H144260" t="b">
        <v>0</v>
      </c>
    </row>
    <row r="144261" spans="1:8" ht="18" customHeight="1" x14ac:dyDescent="0.3">
      <c r="A144261">
        <v>140610</v>
      </c>
      <c r="B144261" t="s">
        <v>104745</v>
      </c>
      <c r="C144261">
        <v>20220313</v>
      </c>
      <c r="D144261">
        <v>392</v>
      </c>
      <c r="E144261">
        <v>36359</v>
      </c>
      <c r="F144261">
        <v>2</v>
      </c>
      <c r="G144261" t="s">
        <v>106212</v>
      </c>
      <c r="H144261" t="b">
        <v>0</v>
      </c>
    </row>
    <row r="144262" spans="1:8" ht="18" customHeight="1" x14ac:dyDescent="0.3">
      <c r="A144262">
        <v>140610</v>
      </c>
      <c r="B144262" t="s">
        <v>104745</v>
      </c>
      <c r="C144262">
        <v>20220313</v>
      </c>
      <c r="D144262">
        <v>392</v>
      </c>
      <c r="E144262">
        <v>36359</v>
      </c>
      <c r="F144262">
        <v>3</v>
      </c>
      <c r="G144262" t="s">
        <v>106213</v>
      </c>
      <c r="H144262" t="b">
        <v>1</v>
      </c>
    </row>
    <row r="144263" spans="1:8" ht="18" customHeight="1" x14ac:dyDescent="0.3">
      <c r="A144263">
        <v>140610</v>
      </c>
      <c r="B144263" t="s">
        <v>104745</v>
      </c>
      <c r="C144263">
        <v>20220313</v>
      </c>
      <c r="D144263">
        <v>392</v>
      </c>
      <c r="E144263">
        <v>36359</v>
      </c>
      <c r="F144263">
        <v>4</v>
      </c>
      <c r="G144263" t="s">
        <v>106214</v>
      </c>
      <c r="H144263" t="b">
        <v>0</v>
      </c>
    </row>
    <row r="144264" spans="1:8" ht="18" customHeight="1" x14ac:dyDescent="0.3">
      <c r="A144264">
        <v>140610</v>
      </c>
      <c r="B144264" t="s">
        <v>104745</v>
      </c>
      <c r="C144264">
        <v>20220313</v>
      </c>
      <c r="D144264">
        <v>392</v>
      </c>
      <c r="E144264">
        <v>36360</v>
      </c>
      <c r="F144264">
        <v>1</v>
      </c>
      <c r="G144264" t="s">
        <v>106215</v>
      </c>
      <c r="H144264" t="b">
        <v>0</v>
      </c>
    </row>
    <row r="144265" spans="1:8" ht="18" customHeight="1" x14ac:dyDescent="0.3">
      <c r="A144265">
        <v>140610</v>
      </c>
      <c r="B144265" t="s">
        <v>104745</v>
      </c>
      <c r="C144265">
        <v>20220313</v>
      </c>
      <c r="D144265">
        <v>392</v>
      </c>
      <c r="E144265">
        <v>36360</v>
      </c>
      <c r="F144265">
        <v>2</v>
      </c>
      <c r="G144265" t="s">
        <v>106216</v>
      </c>
      <c r="H144265" t="b">
        <v>1</v>
      </c>
    </row>
    <row r="144266" spans="1:8" ht="18" customHeight="1" x14ac:dyDescent="0.3">
      <c r="A144266">
        <v>140610</v>
      </c>
      <c r="B144266" t="s">
        <v>104745</v>
      </c>
      <c r="C144266">
        <v>20220313</v>
      </c>
      <c r="D144266">
        <v>392</v>
      </c>
      <c r="E144266">
        <v>36360</v>
      </c>
      <c r="F144266">
        <v>3</v>
      </c>
      <c r="G144266" t="s">
        <v>106217</v>
      </c>
      <c r="H144266" t="b">
        <v>0</v>
      </c>
    </row>
    <row r="144267" spans="1:8" ht="18" customHeight="1" x14ac:dyDescent="0.3">
      <c r="A144267">
        <v>140610</v>
      </c>
      <c r="B144267" t="s">
        <v>104745</v>
      </c>
      <c r="C144267">
        <v>20220313</v>
      </c>
      <c r="D144267">
        <v>392</v>
      </c>
      <c r="E144267">
        <v>36360</v>
      </c>
      <c r="F144267">
        <v>4</v>
      </c>
      <c r="G144267" t="s">
        <v>106218</v>
      </c>
      <c r="H144267" t="b">
        <v>0</v>
      </c>
    </row>
    <row r="144268" spans="1:8" ht="18" customHeight="1" x14ac:dyDescent="0.3">
      <c r="A144268">
        <v>140610</v>
      </c>
      <c r="B144268" t="s">
        <v>104745</v>
      </c>
      <c r="C144268">
        <v>20220313</v>
      </c>
      <c r="D144268">
        <v>392</v>
      </c>
      <c r="E144268">
        <v>36361</v>
      </c>
      <c r="F144268">
        <v>1</v>
      </c>
      <c r="G144268" t="s">
        <v>106219</v>
      </c>
      <c r="H144268" t="b">
        <v>0</v>
      </c>
    </row>
    <row r="144269" spans="1:8" ht="18" customHeight="1" x14ac:dyDescent="0.3">
      <c r="A144269">
        <v>140610</v>
      </c>
      <c r="B144269" t="s">
        <v>104745</v>
      </c>
      <c r="C144269">
        <v>20220313</v>
      </c>
      <c r="D144269">
        <v>392</v>
      </c>
      <c r="E144269">
        <v>36361</v>
      </c>
      <c r="F144269">
        <v>2</v>
      </c>
      <c r="G144269" t="s">
        <v>33741</v>
      </c>
      <c r="H144269" t="b">
        <v>0</v>
      </c>
    </row>
    <row r="144270" spans="1:8" ht="18" customHeight="1" x14ac:dyDescent="0.3">
      <c r="A144270">
        <v>140610</v>
      </c>
      <c r="B144270" t="s">
        <v>104745</v>
      </c>
      <c r="C144270">
        <v>20220313</v>
      </c>
      <c r="D144270">
        <v>392</v>
      </c>
      <c r="E144270">
        <v>36361</v>
      </c>
      <c r="F144270">
        <v>3</v>
      </c>
      <c r="G144270" t="s">
        <v>33739</v>
      </c>
      <c r="H144270" t="b">
        <v>1</v>
      </c>
    </row>
    <row r="144271" spans="1:8" ht="18" customHeight="1" x14ac:dyDescent="0.3">
      <c r="A144271">
        <v>140610</v>
      </c>
      <c r="B144271" t="s">
        <v>104745</v>
      </c>
      <c r="C144271">
        <v>20220313</v>
      </c>
      <c r="D144271">
        <v>392</v>
      </c>
      <c r="E144271">
        <v>36361</v>
      </c>
      <c r="F144271">
        <v>4</v>
      </c>
      <c r="G144271" t="s">
        <v>106220</v>
      </c>
      <c r="H144271" t="b">
        <v>0</v>
      </c>
    </row>
    <row r="144272" spans="1:8" ht="18" customHeight="1" x14ac:dyDescent="0.3">
      <c r="A144272">
        <v>140610</v>
      </c>
      <c r="B144272" t="s">
        <v>104745</v>
      </c>
      <c r="C144272">
        <v>20220313</v>
      </c>
      <c r="D144272">
        <v>392</v>
      </c>
      <c r="E144272">
        <v>36362</v>
      </c>
      <c r="F144272">
        <v>1</v>
      </c>
      <c r="G144272" t="s">
        <v>34777</v>
      </c>
      <c r="H144272" t="b">
        <v>0</v>
      </c>
    </row>
    <row r="144273" spans="1:8" ht="18" customHeight="1" x14ac:dyDescent="0.3">
      <c r="A144273">
        <v>140610</v>
      </c>
      <c r="B144273" t="s">
        <v>104745</v>
      </c>
      <c r="C144273">
        <v>20220313</v>
      </c>
      <c r="D144273">
        <v>392</v>
      </c>
      <c r="E144273">
        <v>36362</v>
      </c>
      <c r="F144273">
        <v>2</v>
      </c>
      <c r="G144273" t="s">
        <v>106221</v>
      </c>
      <c r="H144273" t="b">
        <v>1</v>
      </c>
    </row>
    <row r="144274" spans="1:8" ht="18" customHeight="1" x14ac:dyDescent="0.3">
      <c r="A144274">
        <v>140610</v>
      </c>
      <c r="B144274" t="s">
        <v>104745</v>
      </c>
      <c r="C144274">
        <v>20220313</v>
      </c>
      <c r="D144274">
        <v>392</v>
      </c>
      <c r="E144274">
        <v>36362</v>
      </c>
      <c r="F144274">
        <v>3</v>
      </c>
      <c r="G144274" t="s">
        <v>106222</v>
      </c>
      <c r="H144274" t="b">
        <v>0</v>
      </c>
    </row>
    <row r="144275" spans="1:8" ht="18" customHeight="1" x14ac:dyDescent="0.3">
      <c r="A144275">
        <v>140610</v>
      </c>
      <c r="B144275" t="s">
        <v>104745</v>
      </c>
      <c r="C144275">
        <v>20220313</v>
      </c>
      <c r="D144275">
        <v>392</v>
      </c>
      <c r="E144275">
        <v>36362</v>
      </c>
      <c r="F144275">
        <v>4</v>
      </c>
      <c r="G144275" t="s">
        <v>106223</v>
      </c>
      <c r="H144275" t="b">
        <v>0</v>
      </c>
    </row>
    <row r="144276" spans="1:8" ht="18" customHeight="1" x14ac:dyDescent="0.3">
      <c r="A144276">
        <v>140610</v>
      </c>
      <c r="B144276" t="s">
        <v>104745</v>
      </c>
      <c r="C144276">
        <v>20220313</v>
      </c>
      <c r="D144276">
        <v>392</v>
      </c>
      <c r="E144276">
        <v>36363</v>
      </c>
      <c r="F144276">
        <v>1</v>
      </c>
      <c r="G144276" t="s">
        <v>106224</v>
      </c>
      <c r="H144276" t="b">
        <v>0</v>
      </c>
    </row>
    <row r="144277" spans="1:8" ht="18" customHeight="1" x14ac:dyDescent="0.3">
      <c r="A144277">
        <v>140610</v>
      </c>
      <c r="B144277" t="s">
        <v>104745</v>
      </c>
      <c r="C144277">
        <v>20220313</v>
      </c>
      <c r="D144277">
        <v>392</v>
      </c>
      <c r="E144277">
        <v>36363</v>
      </c>
      <c r="F144277">
        <v>2</v>
      </c>
      <c r="G144277" t="s">
        <v>106225</v>
      </c>
      <c r="H144277" t="b">
        <v>1</v>
      </c>
    </row>
    <row r="144278" spans="1:8" ht="18" customHeight="1" x14ac:dyDescent="0.3">
      <c r="A144278">
        <v>140610</v>
      </c>
      <c r="B144278" t="s">
        <v>104745</v>
      </c>
      <c r="C144278">
        <v>20220313</v>
      </c>
      <c r="D144278">
        <v>392</v>
      </c>
      <c r="E144278">
        <v>36363</v>
      </c>
      <c r="F144278">
        <v>3</v>
      </c>
      <c r="G144278" t="s">
        <v>106226</v>
      </c>
      <c r="H144278" t="b">
        <v>0</v>
      </c>
    </row>
    <row r="144279" spans="1:8" ht="18" customHeight="1" x14ac:dyDescent="0.3">
      <c r="A144279">
        <v>140610</v>
      </c>
      <c r="B144279" t="s">
        <v>104745</v>
      </c>
      <c r="C144279">
        <v>20220313</v>
      </c>
      <c r="D144279">
        <v>392</v>
      </c>
      <c r="E144279">
        <v>36363</v>
      </c>
      <c r="F144279">
        <v>4</v>
      </c>
      <c r="G144279" t="s">
        <v>106227</v>
      </c>
      <c r="H144279" t="b">
        <v>0</v>
      </c>
    </row>
    <row r="144280" spans="1:8" ht="18" customHeight="1" x14ac:dyDescent="0.3">
      <c r="A144280">
        <v>140610</v>
      </c>
      <c r="B144280" t="s">
        <v>104745</v>
      </c>
      <c r="C144280">
        <v>20220313</v>
      </c>
      <c r="D144280">
        <v>392</v>
      </c>
      <c r="E144280">
        <v>36364</v>
      </c>
      <c r="F144280">
        <v>1</v>
      </c>
      <c r="G144280" t="s">
        <v>106228</v>
      </c>
      <c r="H144280" t="b">
        <v>0</v>
      </c>
    </row>
    <row r="144281" spans="1:8" ht="18" customHeight="1" x14ac:dyDescent="0.3">
      <c r="A144281">
        <v>140610</v>
      </c>
      <c r="B144281" t="s">
        <v>104745</v>
      </c>
      <c r="C144281">
        <v>20220313</v>
      </c>
      <c r="D144281">
        <v>392</v>
      </c>
      <c r="E144281">
        <v>36364</v>
      </c>
      <c r="F144281">
        <v>2</v>
      </c>
      <c r="G144281" t="s">
        <v>106229</v>
      </c>
      <c r="H144281" t="b">
        <v>1</v>
      </c>
    </row>
    <row r="144282" spans="1:8" ht="18" customHeight="1" x14ac:dyDescent="0.3">
      <c r="A144282">
        <v>140610</v>
      </c>
      <c r="B144282" t="s">
        <v>104745</v>
      </c>
      <c r="C144282">
        <v>20220313</v>
      </c>
      <c r="D144282">
        <v>392</v>
      </c>
      <c r="E144282">
        <v>36364</v>
      </c>
      <c r="F144282">
        <v>3</v>
      </c>
      <c r="G144282" t="s">
        <v>106230</v>
      </c>
      <c r="H144282" t="b">
        <v>0</v>
      </c>
    </row>
    <row r="144283" spans="1:8" ht="18" customHeight="1" x14ac:dyDescent="0.3">
      <c r="A144283">
        <v>140610</v>
      </c>
      <c r="B144283" t="s">
        <v>104745</v>
      </c>
      <c r="C144283">
        <v>20220313</v>
      </c>
      <c r="D144283">
        <v>392</v>
      </c>
      <c r="E144283">
        <v>36364</v>
      </c>
      <c r="F144283">
        <v>4</v>
      </c>
      <c r="G144283" t="s">
        <v>106231</v>
      </c>
      <c r="H144283" t="b">
        <v>0</v>
      </c>
    </row>
    <row r="144284" spans="1:8" ht="18" customHeight="1" x14ac:dyDescent="0.3">
      <c r="A144284">
        <v>140610</v>
      </c>
      <c r="B144284" t="s">
        <v>104745</v>
      </c>
      <c r="C144284">
        <v>20220313</v>
      </c>
      <c r="D144284">
        <v>392</v>
      </c>
      <c r="E144284">
        <v>36365</v>
      </c>
      <c r="F144284">
        <v>1</v>
      </c>
      <c r="G144284" t="s">
        <v>106232</v>
      </c>
      <c r="H144284" t="b">
        <v>1</v>
      </c>
    </row>
    <row r="144285" spans="1:8" ht="18" customHeight="1" x14ac:dyDescent="0.3">
      <c r="A144285">
        <v>140610</v>
      </c>
      <c r="B144285" t="s">
        <v>104745</v>
      </c>
      <c r="C144285">
        <v>20220313</v>
      </c>
      <c r="D144285">
        <v>392</v>
      </c>
      <c r="E144285">
        <v>36365</v>
      </c>
      <c r="F144285">
        <v>2</v>
      </c>
      <c r="G144285" t="s">
        <v>106233</v>
      </c>
      <c r="H144285" t="b">
        <v>0</v>
      </c>
    </row>
    <row r="144286" spans="1:8" ht="18" customHeight="1" x14ac:dyDescent="0.3">
      <c r="A144286">
        <v>140610</v>
      </c>
      <c r="B144286" t="s">
        <v>104745</v>
      </c>
      <c r="C144286">
        <v>20220313</v>
      </c>
      <c r="D144286">
        <v>392</v>
      </c>
      <c r="E144286">
        <v>36365</v>
      </c>
      <c r="F144286">
        <v>3</v>
      </c>
      <c r="G144286" t="s">
        <v>106234</v>
      </c>
      <c r="H144286" t="b">
        <v>0</v>
      </c>
    </row>
    <row r="144287" spans="1:8" ht="18" customHeight="1" x14ac:dyDescent="0.3">
      <c r="A144287">
        <v>140610</v>
      </c>
      <c r="B144287" t="s">
        <v>104745</v>
      </c>
      <c r="C144287">
        <v>20220313</v>
      </c>
      <c r="D144287">
        <v>392</v>
      </c>
      <c r="E144287">
        <v>36365</v>
      </c>
      <c r="F144287">
        <v>4</v>
      </c>
      <c r="G144287" t="s">
        <v>106235</v>
      </c>
      <c r="H144287" t="b">
        <v>0</v>
      </c>
    </row>
    <row r="144288" spans="1:8" ht="18" customHeight="1" x14ac:dyDescent="0.3">
      <c r="A144288">
        <v>140610</v>
      </c>
      <c r="B144288" t="s">
        <v>104745</v>
      </c>
      <c r="C144288">
        <v>20220313</v>
      </c>
      <c r="D144288">
        <v>392</v>
      </c>
      <c r="E144288">
        <v>36366</v>
      </c>
      <c r="F144288">
        <v>1</v>
      </c>
      <c r="G144288" t="s">
        <v>106236</v>
      </c>
      <c r="H144288" t="b">
        <v>0</v>
      </c>
    </row>
    <row r="144289" spans="1:8" ht="18" customHeight="1" x14ac:dyDescent="0.3">
      <c r="A144289">
        <v>140610</v>
      </c>
      <c r="B144289" t="s">
        <v>104745</v>
      </c>
      <c r="C144289">
        <v>20220313</v>
      </c>
      <c r="D144289">
        <v>392</v>
      </c>
      <c r="E144289">
        <v>36366</v>
      </c>
      <c r="F144289">
        <v>2</v>
      </c>
      <c r="G144289" t="s">
        <v>106237</v>
      </c>
      <c r="H144289" t="b">
        <v>0</v>
      </c>
    </row>
    <row r="144290" spans="1:8" ht="18" customHeight="1" x14ac:dyDescent="0.3">
      <c r="A144290">
        <v>140610</v>
      </c>
      <c r="B144290" t="s">
        <v>104745</v>
      </c>
      <c r="C144290">
        <v>20220313</v>
      </c>
      <c r="D144290">
        <v>392</v>
      </c>
      <c r="E144290">
        <v>36366</v>
      </c>
      <c r="F144290">
        <v>3</v>
      </c>
      <c r="G144290" t="s">
        <v>106238</v>
      </c>
      <c r="H144290" t="b">
        <v>0</v>
      </c>
    </row>
    <row r="144291" spans="1:8" ht="18" customHeight="1" x14ac:dyDescent="0.3">
      <c r="A144291">
        <v>140610</v>
      </c>
      <c r="B144291" t="s">
        <v>104745</v>
      </c>
      <c r="C144291">
        <v>20220313</v>
      </c>
      <c r="D144291">
        <v>392</v>
      </c>
      <c r="E144291">
        <v>36366</v>
      </c>
      <c r="F144291">
        <v>4</v>
      </c>
      <c r="G144291" t="s">
        <v>106239</v>
      </c>
      <c r="H144291" t="b">
        <v>1</v>
      </c>
    </row>
    <row r="144292" spans="1:8" ht="18" customHeight="1" x14ac:dyDescent="0.3">
      <c r="A144292">
        <v>140610</v>
      </c>
      <c r="B144292" t="s">
        <v>104745</v>
      </c>
      <c r="C144292">
        <v>20220313</v>
      </c>
      <c r="D144292">
        <v>392</v>
      </c>
      <c r="E144292">
        <v>36367</v>
      </c>
      <c r="F144292">
        <v>1</v>
      </c>
      <c r="G144292" t="s">
        <v>106240</v>
      </c>
      <c r="H144292" t="b">
        <v>0</v>
      </c>
    </row>
    <row r="144293" spans="1:8" ht="18" customHeight="1" x14ac:dyDescent="0.3">
      <c r="A144293">
        <v>140610</v>
      </c>
      <c r="B144293" t="s">
        <v>104745</v>
      </c>
      <c r="C144293">
        <v>20220313</v>
      </c>
      <c r="D144293">
        <v>392</v>
      </c>
      <c r="E144293">
        <v>36367</v>
      </c>
      <c r="F144293">
        <v>2</v>
      </c>
      <c r="G144293" t="s">
        <v>106241</v>
      </c>
      <c r="H144293" t="b">
        <v>0</v>
      </c>
    </row>
    <row r="144294" spans="1:8" ht="18" customHeight="1" x14ac:dyDescent="0.3">
      <c r="A144294">
        <v>140610</v>
      </c>
      <c r="B144294" t="s">
        <v>104745</v>
      </c>
      <c r="C144294">
        <v>20220313</v>
      </c>
      <c r="D144294">
        <v>392</v>
      </c>
      <c r="E144294">
        <v>36367</v>
      </c>
      <c r="F144294">
        <v>3</v>
      </c>
      <c r="G144294" t="s">
        <v>106242</v>
      </c>
      <c r="H144294" t="b">
        <v>1</v>
      </c>
    </row>
    <row r="144295" spans="1:8" ht="18" customHeight="1" x14ac:dyDescent="0.3">
      <c r="A144295">
        <v>140610</v>
      </c>
      <c r="B144295" t="s">
        <v>104745</v>
      </c>
      <c r="C144295">
        <v>20220313</v>
      </c>
      <c r="D144295">
        <v>392</v>
      </c>
      <c r="E144295">
        <v>36367</v>
      </c>
      <c r="F144295">
        <v>4</v>
      </c>
      <c r="G144295" t="s">
        <v>106243</v>
      </c>
      <c r="H144295" t="b">
        <v>0</v>
      </c>
    </row>
    <row r="144296" spans="1:8" ht="18" customHeight="1" x14ac:dyDescent="0.3">
      <c r="A144296">
        <v>140610</v>
      </c>
      <c r="B144296" t="s">
        <v>104745</v>
      </c>
      <c r="C144296">
        <v>20220313</v>
      </c>
      <c r="D144296">
        <v>392</v>
      </c>
      <c r="E144296">
        <v>36368</v>
      </c>
      <c r="F144296">
        <v>1</v>
      </c>
      <c r="G144296" t="s">
        <v>106244</v>
      </c>
      <c r="H144296" t="b">
        <v>1</v>
      </c>
    </row>
    <row r="144297" spans="1:8" ht="18" customHeight="1" x14ac:dyDescent="0.3">
      <c r="A144297">
        <v>140610</v>
      </c>
      <c r="B144297" t="s">
        <v>104745</v>
      </c>
      <c r="C144297">
        <v>20220313</v>
      </c>
      <c r="D144297">
        <v>392</v>
      </c>
      <c r="E144297">
        <v>36368</v>
      </c>
      <c r="F144297">
        <v>2</v>
      </c>
      <c r="G144297" t="s">
        <v>106245</v>
      </c>
      <c r="H144297" t="b">
        <v>0</v>
      </c>
    </row>
    <row r="144298" spans="1:8" ht="18" customHeight="1" x14ac:dyDescent="0.3">
      <c r="A144298">
        <v>140610</v>
      </c>
      <c r="B144298" t="s">
        <v>104745</v>
      </c>
      <c r="C144298">
        <v>20220313</v>
      </c>
      <c r="D144298">
        <v>392</v>
      </c>
      <c r="E144298">
        <v>36368</v>
      </c>
      <c r="F144298">
        <v>3</v>
      </c>
      <c r="G144298" t="s">
        <v>106246</v>
      </c>
      <c r="H144298" t="b">
        <v>0</v>
      </c>
    </row>
    <row r="144299" spans="1:8" ht="18" customHeight="1" x14ac:dyDescent="0.3">
      <c r="A144299">
        <v>140610</v>
      </c>
      <c r="B144299" t="s">
        <v>104745</v>
      </c>
      <c r="C144299">
        <v>20220313</v>
      </c>
      <c r="D144299">
        <v>392</v>
      </c>
      <c r="E144299">
        <v>36368</v>
      </c>
      <c r="F144299">
        <v>4</v>
      </c>
      <c r="G144299" t="s">
        <v>106247</v>
      </c>
      <c r="H144299" t="b">
        <v>0</v>
      </c>
    </row>
    <row r="144300" spans="1:8" ht="18" customHeight="1" x14ac:dyDescent="0.3">
      <c r="A144300">
        <v>140610</v>
      </c>
      <c r="B144300" t="s">
        <v>104745</v>
      </c>
      <c r="C144300">
        <v>20220313</v>
      </c>
      <c r="D144300">
        <v>392</v>
      </c>
      <c r="E144300">
        <v>36369</v>
      </c>
      <c r="F144300">
        <v>1</v>
      </c>
      <c r="G144300" t="s">
        <v>106248</v>
      </c>
      <c r="H144300" t="b">
        <v>0</v>
      </c>
    </row>
    <row r="144301" spans="1:8" ht="18" customHeight="1" x14ac:dyDescent="0.3">
      <c r="A144301">
        <v>140610</v>
      </c>
      <c r="B144301" t="s">
        <v>104745</v>
      </c>
      <c r="C144301">
        <v>20220313</v>
      </c>
      <c r="D144301">
        <v>392</v>
      </c>
      <c r="E144301">
        <v>36369</v>
      </c>
      <c r="F144301">
        <v>2</v>
      </c>
      <c r="G144301" t="s">
        <v>106249</v>
      </c>
      <c r="H144301" t="b">
        <v>1</v>
      </c>
    </row>
    <row r="144302" spans="1:8" ht="18" customHeight="1" x14ac:dyDescent="0.3">
      <c r="A144302">
        <v>140610</v>
      </c>
      <c r="B144302" t="s">
        <v>104745</v>
      </c>
      <c r="C144302">
        <v>20220313</v>
      </c>
      <c r="D144302">
        <v>392</v>
      </c>
      <c r="E144302">
        <v>36369</v>
      </c>
      <c r="F144302">
        <v>3</v>
      </c>
      <c r="G144302" t="s">
        <v>106250</v>
      </c>
      <c r="H144302" t="b">
        <v>0</v>
      </c>
    </row>
    <row r="144303" spans="1:8" ht="18" customHeight="1" x14ac:dyDescent="0.3">
      <c r="A144303">
        <v>140610</v>
      </c>
      <c r="B144303" t="s">
        <v>104745</v>
      </c>
      <c r="C144303">
        <v>20220313</v>
      </c>
      <c r="D144303">
        <v>392</v>
      </c>
      <c r="E144303">
        <v>36369</v>
      </c>
      <c r="F144303">
        <v>4</v>
      </c>
      <c r="G144303" t="s">
        <v>106251</v>
      </c>
      <c r="H144303" t="b">
        <v>0</v>
      </c>
    </row>
    <row r="144304" spans="1:8" ht="18" customHeight="1" x14ac:dyDescent="0.3">
      <c r="A144304">
        <v>140610</v>
      </c>
      <c r="B144304" t="s">
        <v>104745</v>
      </c>
      <c r="C144304">
        <v>20220313</v>
      </c>
      <c r="D144304">
        <v>392</v>
      </c>
      <c r="E144304">
        <v>36370</v>
      </c>
      <c r="F144304">
        <v>1</v>
      </c>
      <c r="G144304" t="s">
        <v>106252</v>
      </c>
      <c r="H144304" t="b">
        <v>0</v>
      </c>
    </row>
    <row r="144305" spans="1:8" ht="18" customHeight="1" x14ac:dyDescent="0.3">
      <c r="A144305">
        <v>140610</v>
      </c>
      <c r="B144305" t="s">
        <v>104745</v>
      </c>
      <c r="C144305">
        <v>20220313</v>
      </c>
      <c r="D144305">
        <v>392</v>
      </c>
      <c r="E144305">
        <v>36370</v>
      </c>
      <c r="F144305">
        <v>2</v>
      </c>
      <c r="G144305" t="s">
        <v>106253</v>
      </c>
      <c r="H144305" t="b">
        <v>0</v>
      </c>
    </row>
    <row r="144306" spans="1:8" ht="18" customHeight="1" x14ac:dyDescent="0.3">
      <c r="A144306">
        <v>140610</v>
      </c>
      <c r="B144306" t="s">
        <v>104745</v>
      </c>
      <c r="C144306">
        <v>20220313</v>
      </c>
      <c r="D144306">
        <v>392</v>
      </c>
      <c r="E144306">
        <v>36370</v>
      </c>
      <c r="F144306">
        <v>3</v>
      </c>
      <c r="G144306" t="s">
        <v>106254</v>
      </c>
      <c r="H144306" t="b">
        <v>1</v>
      </c>
    </row>
    <row r="144307" spans="1:8" ht="18" customHeight="1" x14ac:dyDescent="0.3">
      <c r="A144307">
        <v>140610</v>
      </c>
      <c r="B144307" t="s">
        <v>104745</v>
      </c>
      <c r="C144307">
        <v>20220313</v>
      </c>
      <c r="D144307">
        <v>392</v>
      </c>
      <c r="E144307">
        <v>36370</v>
      </c>
      <c r="F144307">
        <v>4</v>
      </c>
      <c r="G144307" t="s">
        <v>106255</v>
      </c>
      <c r="H144307" t="b">
        <v>0</v>
      </c>
    </row>
    <row r="144308" spans="1:8" ht="18" customHeight="1" x14ac:dyDescent="0.3">
      <c r="A144308">
        <v>140610</v>
      </c>
      <c r="B144308" t="s">
        <v>104745</v>
      </c>
      <c r="C144308">
        <v>20220313</v>
      </c>
      <c r="D144308">
        <v>392</v>
      </c>
      <c r="E144308">
        <v>36371</v>
      </c>
      <c r="F144308">
        <v>1</v>
      </c>
      <c r="G144308" t="s">
        <v>106256</v>
      </c>
      <c r="H144308" t="b">
        <v>0</v>
      </c>
    </row>
    <row r="144309" spans="1:8" ht="18" customHeight="1" x14ac:dyDescent="0.3">
      <c r="A144309">
        <v>140610</v>
      </c>
      <c r="B144309" t="s">
        <v>104745</v>
      </c>
      <c r="C144309">
        <v>20220313</v>
      </c>
      <c r="D144309">
        <v>392</v>
      </c>
      <c r="E144309">
        <v>36371</v>
      </c>
      <c r="F144309">
        <v>2</v>
      </c>
      <c r="G144309" t="s">
        <v>106257</v>
      </c>
      <c r="H144309" t="b">
        <v>1</v>
      </c>
    </row>
    <row r="144310" spans="1:8" ht="18" customHeight="1" x14ac:dyDescent="0.3">
      <c r="A144310">
        <v>140610</v>
      </c>
      <c r="B144310" t="s">
        <v>104745</v>
      </c>
      <c r="C144310">
        <v>20220313</v>
      </c>
      <c r="D144310">
        <v>392</v>
      </c>
      <c r="E144310">
        <v>36371</v>
      </c>
      <c r="F144310">
        <v>3</v>
      </c>
      <c r="G144310" t="s">
        <v>106258</v>
      </c>
      <c r="H144310" t="b">
        <v>0</v>
      </c>
    </row>
    <row r="144311" spans="1:8" ht="18" customHeight="1" x14ac:dyDescent="0.3">
      <c r="A144311">
        <v>140610</v>
      </c>
      <c r="B144311" t="s">
        <v>104745</v>
      </c>
      <c r="C144311">
        <v>20220313</v>
      </c>
      <c r="D144311">
        <v>392</v>
      </c>
      <c r="E144311">
        <v>36371</v>
      </c>
      <c r="F144311">
        <v>4</v>
      </c>
      <c r="G144311" t="s">
        <v>106259</v>
      </c>
      <c r="H144311" t="b">
        <v>0</v>
      </c>
    </row>
    <row r="144312" spans="1:8" ht="18" customHeight="1" x14ac:dyDescent="0.3">
      <c r="A144312">
        <v>140610</v>
      </c>
      <c r="B144312" t="s">
        <v>104745</v>
      </c>
      <c r="C144312">
        <v>20220313</v>
      </c>
      <c r="D144312">
        <v>392</v>
      </c>
      <c r="E144312">
        <v>36372</v>
      </c>
      <c r="F144312">
        <v>1</v>
      </c>
      <c r="G144312" t="s">
        <v>106260</v>
      </c>
      <c r="H144312" t="b">
        <v>0</v>
      </c>
    </row>
    <row r="144313" spans="1:8" ht="18" customHeight="1" x14ac:dyDescent="0.3">
      <c r="A144313">
        <v>140610</v>
      </c>
      <c r="B144313" t="s">
        <v>104745</v>
      </c>
      <c r="C144313">
        <v>20220313</v>
      </c>
      <c r="D144313">
        <v>392</v>
      </c>
      <c r="E144313">
        <v>36372</v>
      </c>
      <c r="F144313">
        <v>2</v>
      </c>
      <c r="G144313" t="s">
        <v>106261</v>
      </c>
      <c r="H144313" t="b">
        <v>0</v>
      </c>
    </row>
    <row r="144314" spans="1:8" ht="18" customHeight="1" x14ac:dyDescent="0.3">
      <c r="A144314">
        <v>140610</v>
      </c>
      <c r="B144314" t="s">
        <v>104745</v>
      </c>
      <c r="C144314">
        <v>20220313</v>
      </c>
      <c r="D144314">
        <v>392</v>
      </c>
      <c r="E144314">
        <v>36372</v>
      </c>
      <c r="F144314">
        <v>3</v>
      </c>
      <c r="G144314" t="s">
        <v>106262</v>
      </c>
      <c r="H144314" t="b">
        <v>0</v>
      </c>
    </row>
    <row r="144315" spans="1:8" ht="18" customHeight="1" x14ac:dyDescent="0.3">
      <c r="A144315">
        <v>140610</v>
      </c>
      <c r="B144315" t="s">
        <v>104745</v>
      </c>
      <c r="C144315">
        <v>20220313</v>
      </c>
      <c r="D144315">
        <v>392</v>
      </c>
      <c r="E144315">
        <v>36372</v>
      </c>
      <c r="F144315">
        <v>4</v>
      </c>
      <c r="G144315" t="s">
        <v>106263</v>
      </c>
      <c r="H144315" t="b">
        <v>1</v>
      </c>
    </row>
    <row r="144316" spans="1:8" ht="18" customHeight="1" x14ac:dyDescent="0.3">
      <c r="A144316">
        <v>140610</v>
      </c>
      <c r="B144316" t="s">
        <v>104745</v>
      </c>
      <c r="C144316">
        <v>20220313</v>
      </c>
      <c r="D144316">
        <v>392</v>
      </c>
      <c r="E144316">
        <v>36373</v>
      </c>
      <c r="F144316">
        <v>1</v>
      </c>
      <c r="G144316" t="s">
        <v>106264</v>
      </c>
      <c r="H144316" t="b">
        <v>1</v>
      </c>
    </row>
    <row r="144317" spans="1:8" ht="18" customHeight="1" x14ac:dyDescent="0.3">
      <c r="A144317">
        <v>140610</v>
      </c>
      <c r="B144317" t="s">
        <v>104745</v>
      </c>
      <c r="C144317">
        <v>20220313</v>
      </c>
      <c r="D144317">
        <v>392</v>
      </c>
      <c r="E144317">
        <v>36373</v>
      </c>
      <c r="F144317">
        <v>2</v>
      </c>
      <c r="G144317" t="s">
        <v>106265</v>
      </c>
      <c r="H144317" t="b">
        <v>0</v>
      </c>
    </row>
    <row r="144318" spans="1:8" ht="18" customHeight="1" x14ac:dyDescent="0.3">
      <c r="A144318">
        <v>140610</v>
      </c>
      <c r="B144318" t="s">
        <v>104745</v>
      </c>
      <c r="C144318">
        <v>20220313</v>
      </c>
      <c r="D144318">
        <v>392</v>
      </c>
      <c r="E144318">
        <v>36373</v>
      </c>
      <c r="F144318">
        <v>3</v>
      </c>
      <c r="G144318" t="s">
        <v>106266</v>
      </c>
      <c r="H144318" t="b">
        <v>0</v>
      </c>
    </row>
    <row r="144319" spans="1:8" ht="18" customHeight="1" x14ac:dyDescent="0.3">
      <c r="A144319">
        <v>140610</v>
      </c>
      <c r="B144319" t="s">
        <v>104745</v>
      </c>
      <c r="C144319">
        <v>20220313</v>
      </c>
      <c r="D144319">
        <v>392</v>
      </c>
      <c r="E144319">
        <v>36373</v>
      </c>
      <c r="F144319">
        <v>4</v>
      </c>
      <c r="G144319" t="s">
        <v>106267</v>
      </c>
      <c r="H144319" t="b">
        <v>0</v>
      </c>
    </row>
    <row r="144320" spans="1:8" ht="18" customHeight="1" x14ac:dyDescent="0.3">
      <c r="A144320">
        <v>140610</v>
      </c>
      <c r="B144320" t="s">
        <v>104745</v>
      </c>
      <c r="C144320">
        <v>20220313</v>
      </c>
      <c r="D144320">
        <v>392</v>
      </c>
      <c r="E144320">
        <v>36374</v>
      </c>
      <c r="F144320">
        <v>1</v>
      </c>
      <c r="G144320" t="s">
        <v>106268</v>
      </c>
      <c r="H144320" t="b">
        <v>0</v>
      </c>
    </row>
    <row r="144321" spans="1:8" ht="18" customHeight="1" x14ac:dyDescent="0.3">
      <c r="A144321">
        <v>140610</v>
      </c>
      <c r="B144321" t="s">
        <v>104745</v>
      </c>
      <c r="C144321">
        <v>20220313</v>
      </c>
      <c r="D144321">
        <v>392</v>
      </c>
      <c r="E144321">
        <v>36374</v>
      </c>
      <c r="F144321">
        <v>2</v>
      </c>
      <c r="G144321" t="s">
        <v>106269</v>
      </c>
      <c r="H144321" t="b">
        <v>0</v>
      </c>
    </row>
    <row r="144322" spans="1:8" ht="18" customHeight="1" x14ac:dyDescent="0.3">
      <c r="A144322">
        <v>140610</v>
      </c>
      <c r="B144322" t="s">
        <v>104745</v>
      </c>
      <c r="C144322">
        <v>20220313</v>
      </c>
      <c r="D144322">
        <v>392</v>
      </c>
      <c r="E144322">
        <v>36374</v>
      </c>
      <c r="F144322">
        <v>3</v>
      </c>
      <c r="G144322" t="s">
        <v>106270</v>
      </c>
      <c r="H144322" t="b">
        <v>1</v>
      </c>
    </row>
    <row r="144323" spans="1:8" ht="18" customHeight="1" x14ac:dyDescent="0.3">
      <c r="A144323">
        <v>140610</v>
      </c>
      <c r="B144323" t="s">
        <v>104745</v>
      </c>
      <c r="C144323">
        <v>20220313</v>
      </c>
      <c r="D144323">
        <v>392</v>
      </c>
      <c r="E144323">
        <v>36374</v>
      </c>
      <c r="F144323">
        <v>4</v>
      </c>
      <c r="G144323" t="s">
        <v>106271</v>
      </c>
      <c r="H144323" t="b">
        <v>0</v>
      </c>
    </row>
    <row r="144324" spans="1:8" ht="18" customHeight="1" x14ac:dyDescent="0.3">
      <c r="A144324">
        <v>140610</v>
      </c>
      <c r="B144324" t="s">
        <v>104745</v>
      </c>
      <c r="C144324">
        <v>20220313</v>
      </c>
      <c r="D144324">
        <v>392</v>
      </c>
      <c r="E144324">
        <v>36375</v>
      </c>
      <c r="F144324">
        <v>1</v>
      </c>
      <c r="G144324" t="s">
        <v>106272</v>
      </c>
      <c r="H144324" t="b">
        <v>0</v>
      </c>
    </row>
    <row r="144325" spans="1:8" ht="18" customHeight="1" x14ac:dyDescent="0.3">
      <c r="A144325">
        <v>140610</v>
      </c>
      <c r="B144325" t="s">
        <v>104745</v>
      </c>
      <c r="C144325">
        <v>20220313</v>
      </c>
      <c r="D144325">
        <v>392</v>
      </c>
      <c r="E144325">
        <v>36375</v>
      </c>
      <c r="F144325">
        <v>2</v>
      </c>
      <c r="G144325" t="s">
        <v>106273</v>
      </c>
      <c r="H144325" t="b">
        <v>0</v>
      </c>
    </row>
    <row r="144326" spans="1:8" ht="18" customHeight="1" x14ac:dyDescent="0.3">
      <c r="A144326">
        <v>140610</v>
      </c>
      <c r="B144326" t="s">
        <v>104745</v>
      </c>
      <c r="C144326">
        <v>20220313</v>
      </c>
      <c r="D144326">
        <v>392</v>
      </c>
      <c r="E144326">
        <v>36375</v>
      </c>
      <c r="F144326">
        <v>3</v>
      </c>
      <c r="G144326" t="s">
        <v>106274</v>
      </c>
      <c r="H144326" t="b">
        <v>1</v>
      </c>
    </row>
    <row r="144327" spans="1:8" ht="18" customHeight="1" x14ac:dyDescent="0.3">
      <c r="A144327">
        <v>140610</v>
      </c>
      <c r="B144327" t="s">
        <v>104745</v>
      </c>
      <c r="C144327">
        <v>20220313</v>
      </c>
      <c r="D144327">
        <v>392</v>
      </c>
      <c r="E144327">
        <v>36375</v>
      </c>
      <c r="F144327">
        <v>4</v>
      </c>
      <c r="G144327" t="s">
        <v>106275</v>
      </c>
      <c r="H144327" t="b">
        <v>0</v>
      </c>
    </row>
    <row r="144328" spans="1:8" ht="18" customHeight="1" x14ac:dyDescent="0.3">
      <c r="A144328">
        <v>140610</v>
      </c>
      <c r="B144328" t="s">
        <v>104745</v>
      </c>
      <c r="C144328">
        <v>20220313</v>
      </c>
      <c r="D144328">
        <v>392</v>
      </c>
      <c r="E144328">
        <v>36376</v>
      </c>
      <c r="F144328">
        <v>1</v>
      </c>
      <c r="G144328" t="s">
        <v>106276</v>
      </c>
      <c r="H144328" t="b">
        <v>0</v>
      </c>
    </row>
    <row r="144329" spans="1:8" ht="18" customHeight="1" x14ac:dyDescent="0.3">
      <c r="A144329">
        <v>140610</v>
      </c>
      <c r="B144329" t="s">
        <v>104745</v>
      </c>
      <c r="C144329">
        <v>20220313</v>
      </c>
      <c r="D144329">
        <v>392</v>
      </c>
      <c r="E144329">
        <v>36376</v>
      </c>
      <c r="F144329">
        <v>2</v>
      </c>
      <c r="G144329" t="s">
        <v>106277</v>
      </c>
      <c r="H144329" t="b">
        <v>0</v>
      </c>
    </row>
    <row r="144330" spans="1:8" ht="18" customHeight="1" x14ac:dyDescent="0.3">
      <c r="A144330">
        <v>140610</v>
      </c>
      <c r="B144330" t="s">
        <v>104745</v>
      </c>
      <c r="C144330">
        <v>20220313</v>
      </c>
      <c r="D144330">
        <v>392</v>
      </c>
      <c r="E144330">
        <v>36376</v>
      </c>
      <c r="F144330">
        <v>3</v>
      </c>
      <c r="G144330" t="s">
        <v>106278</v>
      </c>
      <c r="H144330" t="b">
        <v>0</v>
      </c>
    </row>
    <row r="144331" spans="1:8" ht="18" customHeight="1" x14ac:dyDescent="0.3">
      <c r="A144331">
        <v>140610</v>
      </c>
      <c r="B144331" t="s">
        <v>104745</v>
      </c>
      <c r="C144331">
        <v>20220313</v>
      </c>
      <c r="D144331">
        <v>392</v>
      </c>
      <c r="E144331">
        <v>36376</v>
      </c>
      <c r="F144331">
        <v>4</v>
      </c>
      <c r="G144331" t="s">
        <v>106279</v>
      </c>
      <c r="H144331" t="b">
        <v>1</v>
      </c>
    </row>
    <row r="144332" spans="1:8" ht="18" customHeight="1" x14ac:dyDescent="0.3">
      <c r="A144332">
        <v>140610</v>
      </c>
      <c r="B144332" t="s">
        <v>104745</v>
      </c>
      <c r="C144332">
        <v>20220313</v>
      </c>
      <c r="D144332">
        <v>392</v>
      </c>
      <c r="E144332">
        <v>36377</v>
      </c>
      <c r="F144332">
        <v>1</v>
      </c>
      <c r="G144332" t="s">
        <v>106280</v>
      </c>
      <c r="H144332" t="b">
        <v>1</v>
      </c>
    </row>
    <row r="144333" spans="1:8" ht="18" customHeight="1" x14ac:dyDescent="0.3">
      <c r="A144333">
        <v>140610</v>
      </c>
      <c r="B144333" t="s">
        <v>104745</v>
      </c>
      <c r="C144333">
        <v>20220313</v>
      </c>
      <c r="D144333">
        <v>392</v>
      </c>
      <c r="E144333">
        <v>36377</v>
      </c>
      <c r="F144333">
        <v>2</v>
      </c>
      <c r="G144333" t="s">
        <v>106281</v>
      </c>
      <c r="H144333" t="b">
        <v>0</v>
      </c>
    </row>
    <row r="144334" spans="1:8" ht="18" customHeight="1" x14ac:dyDescent="0.3">
      <c r="A144334">
        <v>140610</v>
      </c>
      <c r="B144334" t="s">
        <v>104745</v>
      </c>
      <c r="C144334">
        <v>20220313</v>
      </c>
      <c r="D144334">
        <v>392</v>
      </c>
      <c r="E144334">
        <v>36377</v>
      </c>
      <c r="F144334">
        <v>3</v>
      </c>
      <c r="G144334" t="s">
        <v>106282</v>
      </c>
      <c r="H144334" t="b">
        <v>0</v>
      </c>
    </row>
    <row r="144335" spans="1:8" ht="18" customHeight="1" x14ac:dyDescent="0.3">
      <c r="A144335">
        <v>140610</v>
      </c>
      <c r="B144335" t="s">
        <v>104745</v>
      </c>
      <c r="C144335">
        <v>20220313</v>
      </c>
      <c r="D144335">
        <v>392</v>
      </c>
      <c r="E144335">
        <v>36377</v>
      </c>
      <c r="F144335">
        <v>4</v>
      </c>
      <c r="G144335" t="s">
        <v>106283</v>
      </c>
      <c r="H144335" t="b">
        <v>0</v>
      </c>
    </row>
    <row r="144336" spans="1:8" ht="18" customHeight="1" x14ac:dyDescent="0.3">
      <c r="A144336">
        <v>140610</v>
      </c>
      <c r="B144336" t="s">
        <v>104745</v>
      </c>
      <c r="C144336">
        <v>20220313</v>
      </c>
      <c r="D144336">
        <v>392</v>
      </c>
      <c r="E144336">
        <v>36378</v>
      </c>
      <c r="F144336">
        <v>1</v>
      </c>
      <c r="G144336" t="s">
        <v>44554</v>
      </c>
      <c r="H144336" t="b">
        <v>0</v>
      </c>
    </row>
    <row r="144337" spans="1:8" ht="18" customHeight="1" x14ac:dyDescent="0.3">
      <c r="A144337">
        <v>140610</v>
      </c>
      <c r="B144337" t="s">
        <v>104745</v>
      </c>
      <c r="C144337">
        <v>20220313</v>
      </c>
      <c r="D144337">
        <v>392</v>
      </c>
      <c r="E144337">
        <v>36378</v>
      </c>
      <c r="F144337">
        <v>2</v>
      </c>
      <c r="G144337" t="s">
        <v>44553</v>
      </c>
      <c r="H144337" t="b">
        <v>0</v>
      </c>
    </row>
    <row r="144338" spans="1:8" ht="18" customHeight="1" x14ac:dyDescent="0.3">
      <c r="A144338">
        <v>140610</v>
      </c>
      <c r="B144338" t="s">
        <v>104745</v>
      </c>
      <c r="C144338">
        <v>20220313</v>
      </c>
      <c r="D144338">
        <v>392</v>
      </c>
      <c r="E144338">
        <v>36378</v>
      </c>
      <c r="F144338">
        <v>3</v>
      </c>
      <c r="G144338" t="s">
        <v>104908</v>
      </c>
      <c r="H144338" t="b">
        <v>0</v>
      </c>
    </row>
    <row r="144339" spans="1:8" ht="18" customHeight="1" x14ac:dyDescent="0.3">
      <c r="A144339">
        <v>140610</v>
      </c>
      <c r="B144339" t="s">
        <v>104745</v>
      </c>
      <c r="C144339">
        <v>20220313</v>
      </c>
      <c r="D144339">
        <v>392</v>
      </c>
      <c r="E144339">
        <v>36378</v>
      </c>
      <c r="F144339">
        <v>4</v>
      </c>
      <c r="G144339" t="s">
        <v>36079</v>
      </c>
      <c r="H144339" t="b">
        <v>1</v>
      </c>
    </row>
    <row r="144340" spans="1:8" ht="18" customHeight="1" x14ac:dyDescent="0.3">
      <c r="A144340">
        <v>140610</v>
      </c>
      <c r="B144340" t="s">
        <v>104745</v>
      </c>
      <c r="C144340">
        <v>20220313</v>
      </c>
      <c r="D144340">
        <v>392</v>
      </c>
      <c r="E144340">
        <v>36379</v>
      </c>
      <c r="F144340">
        <v>1</v>
      </c>
      <c r="G144340" t="s">
        <v>106284</v>
      </c>
      <c r="H144340" t="b">
        <v>0</v>
      </c>
    </row>
    <row r="144341" spans="1:8" ht="18" customHeight="1" x14ac:dyDescent="0.3">
      <c r="A144341">
        <v>140610</v>
      </c>
      <c r="B144341" t="s">
        <v>104745</v>
      </c>
      <c r="C144341">
        <v>20220313</v>
      </c>
      <c r="D144341">
        <v>392</v>
      </c>
      <c r="E144341">
        <v>36379</v>
      </c>
      <c r="F144341">
        <v>2</v>
      </c>
      <c r="G144341" t="s">
        <v>106285</v>
      </c>
      <c r="H144341" t="b">
        <v>1</v>
      </c>
    </row>
    <row r="144342" spans="1:8" ht="18" customHeight="1" x14ac:dyDescent="0.3">
      <c r="A144342">
        <v>140610</v>
      </c>
      <c r="B144342" t="s">
        <v>104745</v>
      </c>
      <c r="C144342">
        <v>20220313</v>
      </c>
      <c r="D144342">
        <v>392</v>
      </c>
      <c r="E144342">
        <v>36379</v>
      </c>
      <c r="F144342">
        <v>3</v>
      </c>
      <c r="G144342" t="s">
        <v>106286</v>
      </c>
      <c r="H144342" t="b">
        <v>0</v>
      </c>
    </row>
    <row r="144343" spans="1:8" ht="18" customHeight="1" x14ac:dyDescent="0.3">
      <c r="A144343">
        <v>140610</v>
      </c>
      <c r="B144343" t="s">
        <v>104745</v>
      </c>
      <c r="C144343">
        <v>20220313</v>
      </c>
      <c r="D144343">
        <v>392</v>
      </c>
      <c r="E144343">
        <v>36379</v>
      </c>
      <c r="F144343">
        <v>4</v>
      </c>
      <c r="G144343" t="s">
        <v>106287</v>
      </c>
      <c r="H144343" t="b">
        <v>0</v>
      </c>
    </row>
    <row r="144344" spans="1:8" ht="18" customHeight="1" x14ac:dyDescent="0.3">
      <c r="A144344">
        <v>140610</v>
      </c>
      <c r="B144344" t="s">
        <v>104745</v>
      </c>
      <c r="C144344">
        <v>20220313</v>
      </c>
      <c r="D144344">
        <v>392</v>
      </c>
      <c r="E144344">
        <v>36380</v>
      </c>
      <c r="F144344">
        <v>1</v>
      </c>
      <c r="G144344" t="s">
        <v>106288</v>
      </c>
      <c r="H144344" t="b">
        <v>1</v>
      </c>
    </row>
    <row r="144345" spans="1:8" ht="18" customHeight="1" x14ac:dyDescent="0.3">
      <c r="A144345">
        <v>140610</v>
      </c>
      <c r="B144345" t="s">
        <v>104745</v>
      </c>
      <c r="C144345">
        <v>20220313</v>
      </c>
      <c r="D144345">
        <v>392</v>
      </c>
      <c r="E144345">
        <v>36380</v>
      </c>
      <c r="F144345">
        <v>2</v>
      </c>
      <c r="G144345" t="s">
        <v>106289</v>
      </c>
      <c r="H144345" t="b">
        <v>0</v>
      </c>
    </row>
    <row r="144346" spans="1:8" ht="18" customHeight="1" x14ac:dyDescent="0.3">
      <c r="A144346">
        <v>140610</v>
      </c>
      <c r="B144346" t="s">
        <v>104745</v>
      </c>
      <c r="C144346">
        <v>20220313</v>
      </c>
      <c r="D144346">
        <v>392</v>
      </c>
      <c r="E144346">
        <v>36380</v>
      </c>
      <c r="F144346">
        <v>3</v>
      </c>
      <c r="G144346" t="s">
        <v>106290</v>
      </c>
      <c r="H144346" t="b">
        <v>0</v>
      </c>
    </row>
    <row r="144347" spans="1:8" ht="18" customHeight="1" x14ac:dyDescent="0.3">
      <c r="A144347">
        <v>140610</v>
      </c>
      <c r="B144347" t="s">
        <v>104745</v>
      </c>
      <c r="C144347">
        <v>20220313</v>
      </c>
      <c r="D144347">
        <v>392</v>
      </c>
      <c r="E144347">
        <v>36380</v>
      </c>
      <c r="F144347">
        <v>4</v>
      </c>
      <c r="G144347" t="s">
        <v>106291</v>
      </c>
      <c r="H144347" t="b">
        <v>0</v>
      </c>
    </row>
    <row r="144348" spans="1:8" ht="18" customHeight="1" x14ac:dyDescent="0.3">
      <c r="A144348">
        <v>140610</v>
      </c>
      <c r="B144348" t="s">
        <v>104745</v>
      </c>
      <c r="C144348">
        <v>20220313</v>
      </c>
      <c r="D144348">
        <v>392</v>
      </c>
      <c r="E144348">
        <v>36381</v>
      </c>
      <c r="F144348">
        <v>1</v>
      </c>
      <c r="G144348" t="s">
        <v>106292</v>
      </c>
      <c r="H144348" t="b">
        <v>0</v>
      </c>
    </row>
    <row r="144349" spans="1:8" ht="18" customHeight="1" x14ac:dyDescent="0.3">
      <c r="A144349">
        <v>140610</v>
      </c>
      <c r="B144349" t="s">
        <v>104745</v>
      </c>
      <c r="C144349">
        <v>20220313</v>
      </c>
      <c r="D144349">
        <v>392</v>
      </c>
      <c r="E144349">
        <v>36381</v>
      </c>
      <c r="F144349">
        <v>2</v>
      </c>
      <c r="G144349" t="s">
        <v>106293</v>
      </c>
      <c r="H144349" t="b">
        <v>0</v>
      </c>
    </row>
    <row r="144350" spans="1:8" ht="18" customHeight="1" x14ac:dyDescent="0.3">
      <c r="A144350">
        <v>140610</v>
      </c>
      <c r="B144350" t="s">
        <v>104745</v>
      </c>
      <c r="C144350">
        <v>20220313</v>
      </c>
      <c r="D144350">
        <v>392</v>
      </c>
      <c r="E144350">
        <v>36381</v>
      </c>
      <c r="F144350">
        <v>3</v>
      </c>
      <c r="G144350" t="s">
        <v>106294</v>
      </c>
      <c r="H144350" t="b">
        <v>1</v>
      </c>
    </row>
    <row r="144351" spans="1:8" ht="18" customHeight="1" x14ac:dyDescent="0.3">
      <c r="A144351">
        <v>140610</v>
      </c>
      <c r="B144351" t="s">
        <v>104745</v>
      </c>
      <c r="C144351">
        <v>20220313</v>
      </c>
      <c r="D144351">
        <v>392</v>
      </c>
      <c r="E144351">
        <v>36381</v>
      </c>
      <c r="F144351">
        <v>4</v>
      </c>
      <c r="G144351" t="s">
        <v>106295</v>
      </c>
      <c r="H144351" t="b">
        <v>0</v>
      </c>
    </row>
    <row r="144352" spans="1:8" ht="18" customHeight="1" x14ac:dyDescent="0.3">
      <c r="A144352">
        <v>140610</v>
      </c>
      <c r="B144352" t="s">
        <v>104745</v>
      </c>
      <c r="C144352">
        <v>20220313</v>
      </c>
      <c r="D144352">
        <v>392</v>
      </c>
      <c r="E144352">
        <v>36382</v>
      </c>
      <c r="F144352">
        <v>1</v>
      </c>
      <c r="G144352" t="s">
        <v>105297</v>
      </c>
      <c r="H144352" t="b">
        <v>1</v>
      </c>
    </row>
    <row r="144353" spans="1:8" ht="18" customHeight="1" x14ac:dyDescent="0.3">
      <c r="A144353">
        <v>140610</v>
      </c>
      <c r="B144353" t="s">
        <v>104745</v>
      </c>
      <c r="C144353">
        <v>20220313</v>
      </c>
      <c r="D144353">
        <v>392</v>
      </c>
      <c r="E144353">
        <v>36382</v>
      </c>
      <c r="F144353">
        <v>2</v>
      </c>
      <c r="G144353" t="s">
        <v>106296</v>
      </c>
      <c r="H144353" t="b">
        <v>0</v>
      </c>
    </row>
    <row r="144354" spans="1:8" ht="18" customHeight="1" x14ac:dyDescent="0.3">
      <c r="A144354">
        <v>140610</v>
      </c>
      <c r="B144354" t="s">
        <v>104745</v>
      </c>
      <c r="C144354">
        <v>20220313</v>
      </c>
      <c r="D144354">
        <v>392</v>
      </c>
      <c r="E144354">
        <v>36382</v>
      </c>
      <c r="F144354">
        <v>3</v>
      </c>
      <c r="G144354" t="s">
        <v>106297</v>
      </c>
      <c r="H144354" t="b">
        <v>0</v>
      </c>
    </row>
    <row r="144355" spans="1:8" ht="18" customHeight="1" x14ac:dyDescent="0.3">
      <c r="A144355">
        <v>140610</v>
      </c>
      <c r="B144355" t="s">
        <v>104745</v>
      </c>
      <c r="C144355">
        <v>20220313</v>
      </c>
      <c r="D144355">
        <v>392</v>
      </c>
      <c r="E144355">
        <v>36382</v>
      </c>
      <c r="F144355">
        <v>4</v>
      </c>
      <c r="G144355" t="s">
        <v>106298</v>
      </c>
      <c r="H144355" t="b">
        <v>0</v>
      </c>
    </row>
    <row r="144356" spans="1:8" ht="18" customHeight="1" x14ac:dyDescent="0.3">
      <c r="A144356">
        <v>140610</v>
      </c>
      <c r="B144356" t="s">
        <v>104745</v>
      </c>
      <c r="C144356">
        <v>20220313</v>
      </c>
      <c r="D144356">
        <v>392</v>
      </c>
      <c r="E144356">
        <v>36383</v>
      </c>
      <c r="F144356">
        <v>1</v>
      </c>
      <c r="G144356" t="s">
        <v>106299</v>
      </c>
      <c r="H144356" t="b">
        <v>0</v>
      </c>
    </row>
    <row r="144357" spans="1:8" ht="18" customHeight="1" x14ac:dyDescent="0.3">
      <c r="A144357">
        <v>140610</v>
      </c>
      <c r="B144357" t="s">
        <v>104745</v>
      </c>
      <c r="C144357">
        <v>20220313</v>
      </c>
      <c r="D144357">
        <v>392</v>
      </c>
      <c r="E144357">
        <v>36383</v>
      </c>
      <c r="F144357">
        <v>2</v>
      </c>
      <c r="G144357" t="s">
        <v>106300</v>
      </c>
      <c r="H144357" t="b">
        <v>0</v>
      </c>
    </row>
    <row r="144358" spans="1:8" ht="18" customHeight="1" x14ac:dyDescent="0.3">
      <c r="A144358">
        <v>140610</v>
      </c>
      <c r="B144358" t="s">
        <v>104745</v>
      </c>
      <c r="C144358">
        <v>20220313</v>
      </c>
      <c r="D144358">
        <v>392</v>
      </c>
      <c r="E144358">
        <v>36383</v>
      </c>
      <c r="F144358">
        <v>3</v>
      </c>
      <c r="G144358" t="s">
        <v>106301</v>
      </c>
      <c r="H144358" t="b">
        <v>1</v>
      </c>
    </row>
    <row r="144359" spans="1:8" ht="18" customHeight="1" x14ac:dyDescent="0.3">
      <c r="A144359">
        <v>140610</v>
      </c>
      <c r="B144359" t="s">
        <v>104745</v>
      </c>
      <c r="C144359">
        <v>20220313</v>
      </c>
      <c r="D144359">
        <v>392</v>
      </c>
      <c r="E144359">
        <v>36383</v>
      </c>
      <c r="F144359">
        <v>4</v>
      </c>
      <c r="G144359" t="s">
        <v>106302</v>
      </c>
      <c r="H144359" t="b">
        <v>0</v>
      </c>
    </row>
    <row r="144360" spans="1:8" ht="18" customHeight="1" x14ac:dyDescent="0.3">
      <c r="A144360">
        <v>140610</v>
      </c>
      <c r="B144360" t="s">
        <v>104745</v>
      </c>
      <c r="C144360">
        <v>20220313</v>
      </c>
      <c r="D144360">
        <v>392</v>
      </c>
      <c r="E144360">
        <v>36384</v>
      </c>
      <c r="F144360">
        <v>1</v>
      </c>
      <c r="G144360" t="s">
        <v>106303</v>
      </c>
      <c r="H144360" t="b">
        <v>0</v>
      </c>
    </row>
    <row r="144361" spans="1:8" ht="18" customHeight="1" x14ac:dyDescent="0.3">
      <c r="A144361">
        <v>140610</v>
      </c>
      <c r="B144361" t="s">
        <v>104745</v>
      </c>
      <c r="C144361">
        <v>20220313</v>
      </c>
      <c r="D144361">
        <v>392</v>
      </c>
      <c r="E144361">
        <v>36384</v>
      </c>
      <c r="F144361">
        <v>2</v>
      </c>
      <c r="G144361" t="s">
        <v>106304</v>
      </c>
      <c r="H144361" t="b">
        <v>0</v>
      </c>
    </row>
    <row r="144362" spans="1:8" ht="18" customHeight="1" x14ac:dyDescent="0.3">
      <c r="A144362">
        <v>140610</v>
      </c>
      <c r="B144362" t="s">
        <v>104745</v>
      </c>
      <c r="C144362">
        <v>20220313</v>
      </c>
      <c r="D144362">
        <v>392</v>
      </c>
      <c r="E144362">
        <v>36384</v>
      </c>
      <c r="F144362">
        <v>3</v>
      </c>
      <c r="G144362" t="s">
        <v>106305</v>
      </c>
      <c r="H144362" t="b">
        <v>1</v>
      </c>
    </row>
    <row r="144363" spans="1:8" ht="18" customHeight="1" x14ac:dyDescent="0.3">
      <c r="A144363">
        <v>140610</v>
      </c>
      <c r="B144363" t="s">
        <v>104745</v>
      </c>
      <c r="C144363">
        <v>20220313</v>
      </c>
      <c r="D144363">
        <v>392</v>
      </c>
      <c r="E144363">
        <v>36384</v>
      </c>
      <c r="F144363">
        <v>4</v>
      </c>
      <c r="G144363" t="s">
        <v>106306</v>
      </c>
      <c r="H144363" t="b">
        <v>0</v>
      </c>
    </row>
    <row r="144364" spans="1:8" ht="18" customHeight="1" x14ac:dyDescent="0.3">
      <c r="A144364">
        <v>140610</v>
      </c>
      <c r="B144364" t="s">
        <v>104745</v>
      </c>
      <c r="C144364">
        <v>20220313</v>
      </c>
      <c r="D144364">
        <v>392</v>
      </c>
      <c r="E144364">
        <v>36385</v>
      </c>
      <c r="F144364">
        <v>1</v>
      </c>
      <c r="G144364" t="s">
        <v>106307</v>
      </c>
      <c r="H144364" t="b">
        <v>0</v>
      </c>
    </row>
    <row r="144365" spans="1:8" ht="18" customHeight="1" x14ac:dyDescent="0.3">
      <c r="A144365">
        <v>140610</v>
      </c>
      <c r="B144365" t="s">
        <v>104745</v>
      </c>
      <c r="C144365">
        <v>20220313</v>
      </c>
      <c r="D144365">
        <v>392</v>
      </c>
      <c r="E144365">
        <v>36385</v>
      </c>
      <c r="F144365">
        <v>2</v>
      </c>
      <c r="G144365" t="s">
        <v>106308</v>
      </c>
      <c r="H144365" t="b">
        <v>0</v>
      </c>
    </row>
    <row r="144366" spans="1:8" ht="18" customHeight="1" x14ac:dyDescent="0.3">
      <c r="A144366">
        <v>140610</v>
      </c>
      <c r="B144366" t="s">
        <v>104745</v>
      </c>
      <c r="C144366">
        <v>20220313</v>
      </c>
      <c r="D144366">
        <v>392</v>
      </c>
      <c r="E144366">
        <v>36385</v>
      </c>
      <c r="F144366">
        <v>3</v>
      </c>
      <c r="G144366" t="s">
        <v>106309</v>
      </c>
      <c r="H144366" t="b">
        <v>1</v>
      </c>
    </row>
    <row r="144367" spans="1:8" ht="18" customHeight="1" x14ac:dyDescent="0.3">
      <c r="A144367">
        <v>140610</v>
      </c>
      <c r="B144367" t="s">
        <v>104745</v>
      </c>
      <c r="C144367">
        <v>20220313</v>
      </c>
      <c r="D144367">
        <v>392</v>
      </c>
      <c r="E144367">
        <v>36385</v>
      </c>
      <c r="F144367">
        <v>4</v>
      </c>
      <c r="G144367" t="s">
        <v>106310</v>
      </c>
      <c r="H144367" t="b">
        <v>0</v>
      </c>
    </row>
    <row r="144368" spans="1:8" ht="18" customHeight="1" x14ac:dyDescent="0.3">
      <c r="A144368">
        <v>140610</v>
      </c>
      <c r="B144368" t="s">
        <v>104745</v>
      </c>
      <c r="C144368">
        <v>20220313</v>
      </c>
      <c r="D144368">
        <v>392</v>
      </c>
      <c r="E144368">
        <v>36386</v>
      </c>
      <c r="F144368">
        <v>1</v>
      </c>
      <c r="G144368" t="s">
        <v>104910</v>
      </c>
      <c r="H144368" t="b">
        <v>0</v>
      </c>
    </row>
    <row r="144369" spans="1:8" ht="18" customHeight="1" x14ac:dyDescent="0.3">
      <c r="A144369">
        <v>140610</v>
      </c>
      <c r="B144369" t="s">
        <v>104745</v>
      </c>
      <c r="C144369">
        <v>20220313</v>
      </c>
      <c r="D144369">
        <v>392</v>
      </c>
      <c r="E144369">
        <v>36386</v>
      </c>
      <c r="F144369">
        <v>2</v>
      </c>
      <c r="G144369" t="s">
        <v>106311</v>
      </c>
      <c r="H144369" t="b">
        <v>0</v>
      </c>
    </row>
    <row r="144370" spans="1:8" ht="18" customHeight="1" x14ac:dyDescent="0.3">
      <c r="A144370">
        <v>140610</v>
      </c>
      <c r="B144370" t="s">
        <v>104745</v>
      </c>
      <c r="C144370">
        <v>20220313</v>
      </c>
      <c r="D144370">
        <v>392</v>
      </c>
      <c r="E144370">
        <v>36386</v>
      </c>
      <c r="F144370">
        <v>3</v>
      </c>
      <c r="G144370" t="s">
        <v>106312</v>
      </c>
      <c r="H144370" t="b">
        <v>1</v>
      </c>
    </row>
    <row r="144371" spans="1:8" ht="18" customHeight="1" x14ac:dyDescent="0.3">
      <c r="A144371">
        <v>140610</v>
      </c>
      <c r="B144371" t="s">
        <v>104745</v>
      </c>
      <c r="C144371">
        <v>20220313</v>
      </c>
      <c r="D144371">
        <v>392</v>
      </c>
      <c r="E144371">
        <v>36386</v>
      </c>
      <c r="F144371">
        <v>4</v>
      </c>
      <c r="G144371" t="s">
        <v>104909</v>
      </c>
      <c r="H144371" t="b">
        <v>0</v>
      </c>
    </row>
    <row r="144372" spans="1:8" ht="18" customHeight="1" x14ac:dyDescent="0.3">
      <c r="A144372">
        <v>140610</v>
      </c>
      <c r="B144372" t="s">
        <v>104745</v>
      </c>
      <c r="C144372">
        <v>20220313</v>
      </c>
      <c r="D144372">
        <v>392</v>
      </c>
      <c r="E144372">
        <v>36387</v>
      </c>
      <c r="F144372">
        <v>1</v>
      </c>
      <c r="G144372" t="s">
        <v>106313</v>
      </c>
      <c r="H144372" t="b">
        <v>0</v>
      </c>
    </row>
    <row r="144373" spans="1:8" ht="18" customHeight="1" x14ac:dyDescent="0.3">
      <c r="A144373">
        <v>140610</v>
      </c>
      <c r="B144373" t="s">
        <v>104745</v>
      </c>
      <c r="C144373">
        <v>20220313</v>
      </c>
      <c r="D144373">
        <v>392</v>
      </c>
      <c r="E144373">
        <v>36387</v>
      </c>
      <c r="F144373">
        <v>2</v>
      </c>
      <c r="G144373" t="s">
        <v>106314</v>
      </c>
      <c r="H144373" t="b">
        <v>0</v>
      </c>
    </row>
    <row r="144374" spans="1:8" ht="18" customHeight="1" x14ac:dyDescent="0.3">
      <c r="A144374">
        <v>140610</v>
      </c>
      <c r="B144374" t="s">
        <v>104745</v>
      </c>
      <c r="C144374">
        <v>20220313</v>
      </c>
      <c r="D144374">
        <v>392</v>
      </c>
      <c r="E144374">
        <v>36387</v>
      </c>
      <c r="F144374">
        <v>3</v>
      </c>
      <c r="G144374" t="s">
        <v>106315</v>
      </c>
      <c r="H144374" t="b">
        <v>0</v>
      </c>
    </row>
    <row r="144375" spans="1:8" ht="18" customHeight="1" x14ac:dyDescent="0.3">
      <c r="A144375">
        <v>140610</v>
      </c>
      <c r="B144375" t="s">
        <v>104745</v>
      </c>
      <c r="C144375">
        <v>20220313</v>
      </c>
      <c r="D144375">
        <v>392</v>
      </c>
      <c r="E144375">
        <v>36387</v>
      </c>
      <c r="F144375">
        <v>4</v>
      </c>
      <c r="G144375" t="s">
        <v>106316</v>
      </c>
      <c r="H144375" t="b">
        <v>1</v>
      </c>
    </row>
    <row r="144376" spans="1:8" ht="18" customHeight="1" x14ac:dyDescent="0.3">
      <c r="A144376">
        <v>140610</v>
      </c>
      <c r="B144376" t="s">
        <v>104745</v>
      </c>
      <c r="C144376">
        <v>20220313</v>
      </c>
      <c r="D144376">
        <v>392</v>
      </c>
      <c r="E144376">
        <v>36388</v>
      </c>
      <c r="F144376">
        <v>1</v>
      </c>
      <c r="G144376" t="s">
        <v>106317</v>
      </c>
      <c r="H144376" t="b">
        <v>1</v>
      </c>
    </row>
    <row r="144377" spans="1:8" ht="18" customHeight="1" x14ac:dyDescent="0.3">
      <c r="A144377">
        <v>140610</v>
      </c>
      <c r="B144377" t="s">
        <v>104745</v>
      </c>
      <c r="C144377">
        <v>20220313</v>
      </c>
      <c r="D144377">
        <v>392</v>
      </c>
      <c r="E144377">
        <v>36388</v>
      </c>
      <c r="F144377">
        <v>2</v>
      </c>
      <c r="G144377" t="s">
        <v>106318</v>
      </c>
      <c r="H144377" t="b">
        <v>0</v>
      </c>
    </row>
    <row r="144378" spans="1:8" ht="18" customHeight="1" x14ac:dyDescent="0.3">
      <c r="A144378">
        <v>140610</v>
      </c>
      <c r="B144378" t="s">
        <v>104745</v>
      </c>
      <c r="C144378">
        <v>20220313</v>
      </c>
      <c r="D144378">
        <v>392</v>
      </c>
      <c r="E144378">
        <v>36388</v>
      </c>
      <c r="F144378">
        <v>3</v>
      </c>
      <c r="G144378" t="s">
        <v>106319</v>
      </c>
      <c r="H144378" t="b">
        <v>0</v>
      </c>
    </row>
    <row r="144379" spans="1:8" ht="18" customHeight="1" x14ac:dyDescent="0.3">
      <c r="A144379">
        <v>140610</v>
      </c>
      <c r="B144379" t="s">
        <v>104745</v>
      </c>
      <c r="C144379">
        <v>20220313</v>
      </c>
      <c r="D144379">
        <v>392</v>
      </c>
      <c r="E144379">
        <v>36388</v>
      </c>
      <c r="F144379">
        <v>4</v>
      </c>
      <c r="G144379" t="s">
        <v>106320</v>
      </c>
      <c r="H144379" t="b">
        <v>0</v>
      </c>
    </row>
    <row r="144380" spans="1:8" ht="18" customHeight="1" x14ac:dyDescent="0.3">
      <c r="A144380">
        <v>140610</v>
      </c>
      <c r="B144380" t="s">
        <v>104745</v>
      </c>
      <c r="C144380">
        <v>20220313</v>
      </c>
      <c r="D144380">
        <v>392</v>
      </c>
      <c r="E144380">
        <v>36389</v>
      </c>
      <c r="F144380">
        <v>1</v>
      </c>
      <c r="G144380" t="s">
        <v>106321</v>
      </c>
      <c r="H144380" t="b">
        <v>0</v>
      </c>
    </row>
    <row r="144381" spans="1:8" ht="18" customHeight="1" x14ac:dyDescent="0.3">
      <c r="A144381">
        <v>140610</v>
      </c>
      <c r="B144381" t="s">
        <v>104745</v>
      </c>
      <c r="C144381">
        <v>20220313</v>
      </c>
      <c r="D144381">
        <v>392</v>
      </c>
      <c r="E144381">
        <v>36389</v>
      </c>
      <c r="F144381">
        <v>2</v>
      </c>
      <c r="G144381" t="s">
        <v>106322</v>
      </c>
      <c r="H144381" t="b">
        <v>0</v>
      </c>
    </row>
    <row r="144382" spans="1:8" ht="18" customHeight="1" x14ac:dyDescent="0.3">
      <c r="A144382">
        <v>140610</v>
      </c>
      <c r="B144382" t="s">
        <v>104745</v>
      </c>
      <c r="C144382">
        <v>20220313</v>
      </c>
      <c r="D144382">
        <v>392</v>
      </c>
      <c r="E144382">
        <v>36389</v>
      </c>
      <c r="F144382">
        <v>3</v>
      </c>
      <c r="G144382" t="s">
        <v>106323</v>
      </c>
      <c r="H144382" t="b">
        <v>0</v>
      </c>
    </row>
    <row r="144383" spans="1:8" ht="18" customHeight="1" x14ac:dyDescent="0.3">
      <c r="A144383">
        <v>140610</v>
      </c>
      <c r="B144383" t="s">
        <v>104745</v>
      </c>
      <c r="C144383">
        <v>20220313</v>
      </c>
      <c r="D144383">
        <v>392</v>
      </c>
      <c r="E144383">
        <v>36389</v>
      </c>
      <c r="F144383">
        <v>4</v>
      </c>
      <c r="G144383" t="s">
        <v>106324</v>
      </c>
      <c r="H144383" t="b">
        <v>1</v>
      </c>
    </row>
    <row r="144384" spans="1:8" ht="18" customHeight="1" x14ac:dyDescent="0.3">
      <c r="A144384">
        <v>140610</v>
      </c>
      <c r="B144384" t="s">
        <v>104745</v>
      </c>
      <c r="C144384">
        <v>20220313</v>
      </c>
      <c r="D144384">
        <v>392</v>
      </c>
      <c r="E144384">
        <v>36390</v>
      </c>
      <c r="F144384">
        <v>1</v>
      </c>
      <c r="G144384" t="s">
        <v>106325</v>
      </c>
      <c r="H144384" t="b">
        <v>0</v>
      </c>
    </row>
    <row r="144385" spans="1:8" ht="18" customHeight="1" x14ac:dyDescent="0.3">
      <c r="A144385">
        <v>140610</v>
      </c>
      <c r="B144385" t="s">
        <v>104745</v>
      </c>
      <c r="C144385">
        <v>20220313</v>
      </c>
      <c r="D144385">
        <v>392</v>
      </c>
      <c r="E144385">
        <v>36390</v>
      </c>
      <c r="F144385">
        <v>2</v>
      </c>
      <c r="G144385" t="s">
        <v>106326</v>
      </c>
      <c r="H144385" t="b">
        <v>0</v>
      </c>
    </row>
    <row r="144386" spans="1:8" ht="18" customHeight="1" x14ac:dyDescent="0.3">
      <c r="A144386">
        <v>140610</v>
      </c>
      <c r="B144386" t="s">
        <v>104745</v>
      </c>
      <c r="C144386">
        <v>20220313</v>
      </c>
      <c r="D144386">
        <v>392</v>
      </c>
      <c r="E144386">
        <v>36390</v>
      </c>
      <c r="F144386">
        <v>3</v>
      </c>
      <c r="G144386" t="s">
        <v>106327</v>
      </c>
      <c r="H144386" t="b">
        <v>0</v>
      </c>
    </row>
    <row r="144387" spans="1:8" ht="18" customHeight="1" x14ac:dyDescent="0.3">
      <c r="A144387">
        <v>140610</v>
      </c>
      <c r="B144387" t="s">
        <v>104745</v>
      </c>
      <c r="C144387">
        <v>20220313</v>
      </c>
      <c r="D144387">
        <v>392</v>
      </c>
      <c r="E144387">
        <v>36390</v>
      </c>
      <c r="F144387">
        <v>4</v>
      </c>
      <c r="G144387" t="s">
        <v>106328</v>
      </c>
      <c r="H144387" t="b">
        <v>1</v>
      </c>
    </row>
    <row r="144388" spans="1:8" ht="18" customHeight="1" x14ac:dyDescent="0.3">
      <c r="A144388">
        <v>140610</v>
      </c>
      <c r="B144388" t="s">
        <v>104745</v>
      </c>
      <c r="C144388">
        <v>20220313</v>
      </c>
      <c r="D144388">
        <v>392</v>
      </c>
      <c r="E144388">
        <v>36391</v>
      </c>
      <c r="F144388">
        <v>1</v>
      </c>
      <c r="G144388" t="s">
        <v>106329</v>
      </c>
      <c r="H144388" t="b">
        <v>0</v>
      </c>
    </row>
    <row r="144389" spans="1:8" ht="18" customHeight="1" x14ac:dyDescent="0.3">
      <c r="A144389">
        <v>140610</v>
      </c>
      <c r="B144389" t="s">
        <v>104745</v>
      </c>
      <c r="C144389">
        <v>20220313</v>
      </c>
      <c r="D144389">
        <v>392</v>
      </c>
      <c r="E144389">
        <v>36391</v>
      </c>
      <c r="F144389">
        <v>2</v>
      </c>
      <c r="G144389" t="s">
        <v>106330</v>
      </c>
      <c r="H144389" t="b">
        <v>0</v>
      </c>
    </row>
    <row r="144390" spans="1:8" ht="18" customHeight="1" x14ac:dyDescent="0.3">
      <c r="A144390">
        <v>140610</v>
      </c>
      <c r="B144390" t="s">
        <v>104745</v>
      </c>
      <c r="C144390">
        <v>20220313</v>
      </c>
      <c r="D144390">
        <v>392</v>
      </c>
      <c r="E144390">
        <v>36391</v>
      </c>
      <c r="F144390">
        <v>3</v>
      </c>
      <c r="G144390" t="s">
        <v>38539</v>
      </c>
      <c r="H144390" t="b">
        <v>0</v>
      </c>
    </row>
    <row r="144391" spans="1:8" ht="18" customHeight="1" x14ac:dyDescent="0.3">
      <c r="A144391">
        <v>140610</v>
      </c>
      <c r="B144391" t="s">
        <v>104745</v>
      </c>
      <c r="C144391">
        <v>20220313</v>
      </c>
      <c r="D144391">
        <v>392</v>
      </c>
      <c r="E144391">
        <v>36391</v>
      </c>
      <c r="F144391">
        <v>4</v>
      </c>
      <c r="G144391" t="s">
        <v>83648</v>
      </c>
      <c r="H144391" t="b">
        <v>1</v>
      </c>
    </row>
    <row r="144392" spans="1:8" ht="18" customHeight="1" x14ac:dyDescent="0.3">
      <c r="A144392">
        <v>140610</v>
      </c>
      <c r="B144392" t="s">
        <v>104745</v>
      </c>
      <c r="C144392">
        <v>20220313</v>
      </c>
      <c r="D144392">
        <v>392</v>
      </c>
      <c r="E144392">
        <v>36392</v>
      </c>
      <c r="F144392">
        <v>1</v>
      </c>
      <c r="G144392" t="s">
        <v>106001</v>
      </c>
      <c r="H144392" t="b">
        <v>1</v>
      </c>
    </row>
    <row r="144393" spans="1:8" ht="18" customHeight="1" x14ac:dyDescent="0.3">
      <c r="A144393">
        <v>140610</v>
      </c>
      <c r="B144393" t="s">
        <v>104745</v>
      </c>
      <c r="C144393">
        <v>20220313</v>
      </c>
      <c r="D144393">
        <v>392</v>
      </c>
      <c r="E144393">
        <v>36392</v>
      </c>
      <c r="F144393">
        <v>2</v>
      </c>
      <c r="G144393" t="s">
        <v>106002</v>
      </c>
      <c r="H144393" t="b">
        <v>0</v>
      </c>
    </row>
    <row r="144394" spans="1:8" ht="18" customHeight="1" x14ac:dyDescent="0.3">
      <c r="A144394">
        <v>140610</v>
      </c>
      <c r="B144394" t="s">
        <v>104745</v>
      </c>
      <c r="C144394">
        <v>20220313</v>
      </c>
      <c r="D144394">
        <v>392</v>
      </c>
      <c r="E144394">
        <v>36392</v>
      </c>
      <c r="F144394">
        <v>3</v>
      </c>
      <c r="G144394" t="s">
        <v>106003</v>
      </c>
      <c r="H144394" t="b">
        <v>0</v>
      </c>
    </row>
    <row r="144395" spans="1:8" ht="18" customHeight="1" x14ac:dyDescent="0.3">
      <c r="A144395">
        <v>140610</v>
      </c>
      <c r="B144395" t="s">
        <v>104745</v>
      </c>
      <c r="C144395">
        <v>20220313</v>
      </c>
      <c r="D144395">
        <v>392</v>
      </c>
      <c r="E144395">
        <v>36392</v>
      </c>
      <c r="F144395">
        <v>4</v>
      </c>
      <c r="G144395" t="s">
        <v>106004</v>
      </c>
      <c r="H144395" t="b">
        <v>0</v>
      </c>
    </row>
    <row r="144396" spans="1:8" ht="18" customHeight="1" x14ac:dyDescent="0.3">
      <c r="A144396">
        <v>140610</v>
      </c>
      <c r="B144396" t="s">
        <v>104745</v>
      </c>
      <c r="C144396">
        <v>20220313</v>
      </c>
      <c r="D144396">
        <v>392</v>
      </c>
      <c r="E144396">
        <v>36393</v>
      </c>
      <c r="F144396">
        <v>1</v>
      </c>
      <c r="G144396" t="s">
        <v>106331</v>
      </c>
      <c r="H144396" t="b">
        <v>0</v>
      </c>
    </row>
    <row r="144397" spans="1:8" ht="18" customHeight="1" x14ac:dyDescent="0.3">
      <c r="A144397">
        <v>140610</v>
      </c>
      <c r="B144397" t="s">
        <v>104745</v>
      </c>
      <c r="C144397">
        <v>20220313</v>
      </c>
      <c r="D144397">
        <v>392</v>
      </c>
      <c r="E144397">
        <v>36393</v>
      </c>
      <c r="F144397">
        <v>2</v>
      </c>
      <c r="G144397" t="s">
        <v>106332</v>
      </c>
      <c r="H144397" t="b">
        <v>1</v>
      </c>
    </row>
    <row r="144398" spans="1:8" ht="18" customHeight="1" x14ac:dyDescent="0.3">
      <c r="A144398">
        <v>140610</v>
      </c>
      <c r="B144398" t="s">
        <v>104745</v>
      </c>
      <c r="C144398">
        <v>20220313</v>
      </c>
      <c r="D144398">
        <v>392</v>
      </c>
      <c r="E144398">
        <v>36393</v>
      </c>
      <c r="F144398">
        <v>3</v>
      </c>
      <c r="G144398" t="s">
        <v>106333</v>
      </c>
      <c r="H144398" t="b">
        <v>0</v>
      </c>
    </row>
    <row r="144399" spans="1:8" ht="18" customHeight="1" x14ac:dyDescent="0.3">
      <c r="A144399">
        <v>140610</v>
      </c>
      <c r="B144399" t="s">
        <v>104745</v>
      </c>
      <c r="C144399">
        <v>20220313</v>
      </c>
      <c r="D144399">
        <v>392</v>
      </c>
      <c r="E144399">
        <v>36393</v>
      </c>
      <c r="F144399">
        <v>4</v>
      </c>
      <c r="G144399" t="s">
        <v>106334</v>
      </c>
      <c r="H144399" t="b">
        <v>0</v>
      </c>
    </row>
    <row r="144400" spans="1:8" ht="18" customHeight="1" x14ac:dyDescent="0.3">
      <c r="A144400">
        <v>140610</v>
      </c>
      <c r="B144400" t="s">
        <v>104745</v>
      </c>
      <c r="C144400">
        <v>20220313</v>
      </c>
      <c r="D144400">
        <v>392</v>
      </c>
      <c r="E144400">
        <v>36394</v>
      </c>
      <c r="F144400">
        <v>1</v>
      </c>
      <c r="G144400" t="s">
        <v>106335</v>
      </c>
      <c r="H144400" t="b">
        <v>0</v>
      </c>
    </row>
    <row r="144401" spans="1:8" ht="18" customHeight="1" x14ac:dyDescent="0.3">
      <c r="A144401">
        <v>140610</v>
      </c>
      <c r="B144401" t="s">
        <v>104745</v>
      </c>
      <c r="C144401">
        <v>20220313</v>
      </c>
      <c r="D144401">
        <v>392</v>
      </c>
      <c r="E144401">
        <v>36394</v>
      </c>
      <c r="F144401">
        <v>2</v>
      </c>
      <c r="G144401" t="s">
        <v>106336</v>
      </c>
      <c r="H144401" t="b">
        <v>1</v>
      </c>
    </row>
    <row r="144402" spans="1:8" ht="18" customHeight="1" x14ac:dyDescent="0.3">
      <c r="A144402">
        <v>140610</v>
      </c>
      <c r="B144402" t="s">
        <v>104745</v>
      </c>
      <c r="C144402">
        <v>20220313</v>
      </c>
      <c r="D144402">
        <v>392</v>
      </c>
      <c r="E144402">
        <v>36394</v>
      </c>
      <c r="F144402">
        <v>3</v>
      </c>
      <c r="G144402" t="s">
        <v>106337</v>
      </c>
      <c r="H144402" t="b">
        <v>0</v>
      </c>
    </row>
    <row r="144403" spans="1:8" ht="18" customHeight="1" x14ac:dyDescent="0.3">
      <c r="A144403">
        <v>140610</v>
      </c>
      <c r="B144403" t="s">
        <v>104745</v>
      </c>
      <c r="C144403">
        <v>20220313</v>
      </c>
      <c r="D144403">
        <v>392</v>
      </c>
      <c r="E144403">
        <v>36394</v>
      </c>
      <c r="F144403">
        <v>4</v>
      </c>
      <c r="G144403" t="s">
        <v>106338</v>
      </c>
      <c r="H144403" t="b">
        <v>0</v>
      </c>
    </row>
    <row r="144404" spans="1:8" ht="18" customHeight="1" x14ac:dyDescent="0.3">
      <c r="A144404">
        <v>140610</v>
      </c>
      <c r="B144404" t="s">
        <v>104745</v>
      </c>
      <c r="C144404">
        <v>20220313</v>
      </c>
      <c r="D144404">
        <v>392</v>
      </c>
      <c r="E144404">
        <v>36395</v>
      </c>
      <c r="F144404">
        <v>1</v>
      </c>
      <c r="G144404" t="s">
        <v>106339</v>
      </c>
      <c r="H144404" t="b">
        <v>0</v>
      </c>
    </row>
    <row r="144405" spans="1:8" ht="18" customHeight="1" x14ac:dyDescent="0.3">
      <c r="A144405">
        <v>140610</v>
      </c>
      <c r="B144405" t="s">
        <v>104745</v>
      </c>
      <c r="C144405">
        <v>20220313</v>
      </c>
      <c r="D144405">
        <v>392</v>
      </c>
      <c r="E144405">
        <v>36395</v>
      </c>
      <c r="F144405">
        <v>2</v>
      </c>
      <c r="G144405" t="s">
        <v>106340</v>
      </c>
      <c r="H144405" t="b">
        <v>1</v>
      </c>
    </row>
    <row r="144406" spans="1:8" ht="18" customHeight="1" x14ac:dyDescent="0.3">
      <c r="A144406">
        <v>140610</v>
      </c>
      <c r="B144406" t="s">
        <v>104745</v>
      </c>
      <c r="C144406">
        <v>20220313</v>
      </c>
      <c r="D144406">
        <v>392</v>
      </c>
      <c r="E144406">
        <v>36395</v>
      </c>
      <c r="F144406">
        <v>3</v>
      </c>
      <c r="G144406" t="s">
        <v>153</v>
      </c>
      <c r="H144406" t="b">
        <v>0</v>
      </c>
    </row>
    <row r="144407" spans="1:8" ht="18" customHeight="1" x14ac:dyDescent="0.3">
      <c r="A144407">
        <v>140610</v>
      </c>
      <c r="B144407" t="s">
        <v>104745</v>
      </c>
      <c r="C144407">
        <v>20220313</v>
      </c>
      <c r="D144407">
        <v>392</v>
      </c>
      <c r="E144407">
        <v>36395</v>
      </c>
      <c r="F144407">
        <v>4</v>
      </c>
      <c r="G144407" t="s">
        <v>106341</v>
      </c>
      <c r="H144407" t="b">
        <v>0</v>
      </c>
    </row>
    <row r="144408" spans="1:8" ht="18" customHeight="1" x14ac:dyDescent="0.3">
      <c r="A144408">
        <v>140610</v>
      </c>
      <c r="B144408" t="s">
        <v>104745</v>
      </c>
      <c r="C144408">
        <v>20220313</v>
      </c>
      <c r="D144408">
        <v>392</v>
      </c>
      <c r="E144408">
        <v>36396</v>
      </c>
      <c r="F144408">
        <v>1</v>
      </c>
      <c r="G144408" t="s">
        <v>106342</v>
      </c>
      <c r="H144408" t="b">
        <v>0</v>
      </c>
    </row>
    <row r="144409" spans="1:8" ht="18" customHeight="1" x14ac:dyDescent="0.3">
      <c r="A144409">
        <v>140610</v>
      </c>
      <c r="B144409" t="s">
        <v>104745</v>
      </c>
      <c r="C144409">
        <v>20220313</v>
      </c>
      <c r="D144409">
        <v>392</v>
      </c>
      <c r="E144409">
        <v>36396</v>
      </c>
      <c r="F144409">
        <v>2</v>
      </c>
      <c r="G144409" t="s">
        <v>106343</v>
      </c>
      <c r="H144409" t="b">
        <v>0</v>
      </c>
    </row>
    <row r="144410" spans="1:8" ht="18" customHeight="1" x14ac:dyDescent="0.3">
      <c r="A144410">
        <v>140610</v>
      </c>
      <c r="B144410" t="s">
        <v>104745</v>
      </c>
      <c r="C144410">
        <v>20220313</v>
      </c>
      <c r="D144410">
        <v>392</v>
      </c>
      <c r="E144410">
        <v>36396</v>
      </c>
      <c r="F144410">
        <v>3</v>
      </c>
      <c r="G144410" t="s">
        <v>106344</v>
      </c>
      <c r="H144410" t="b">
        <v>1</v>
      </c>
    </row>
    <row r="144411" spans="1:8" ht="18" customHeight="1" x14ac:dyDescent="0.3">
      <c r="A144411">
        <v>140610</v>
      </c>
      <c r="B144411" t="s">
        <v>104745</v>
      </c>
      <c r="C144411">
        <v>20220313</v>
      </c>
      <c r="D144411">
        <v>392</v>
      </c>
      <c r="E144411">
        <v>36396</v>
      </c>
      <c r="F144411">
        <v>4</v>
      </c>
      <c r="G144411" t="s">
        <v>106345</v>
      </c>
      <c r="H144411" t="b">
        <v>0</v>
      </c>
    </row>
    <row r="144412" spans="1:8" ht="18" customHeight="1" x14ac:dyDescent="0.3">
      <c r="A144412">
        <v>140610</v>
      </c>
      <c r="B144412" t="s">
        <v>104745</v>
      </c>
      <c r="C144412">
        <v>20220313</v>
      </c>
      <c r="D144412">
        <v>392</v>
      </c>
      <c r="E144412">
        <v>36397</v>
      </c>
      <c r="F144412">
        <v>1</v>
      </c>
      <c r="G144412" t="s">
        <v>106346</v>
      </c>
      <c r="H144412" t="b">
        <v>0</v>
      </c>
    </row>
    <row r="144413" spans="1:8" ht="18" customHeight="1" x14ac:dyDescent="0.3">
      <c r="A144413">
        <v>140610</v>
      </c>
      <c r="B144413" t="s">
        <v>104745</v>
      </c>
      <c r="C144413">
        <v>20220313</v>
      </c>
      <c r="D144413">
        <v>392</v>
      </c>
      <c r="E144413">
        <v>36397</v>
      </c>
      <c r="F144413">
        <v>2</v>
      </c>
      <c r="G144413" t="s">
        <v>106347</v>
      </c>
      <c r="H144413" t="b">
        <v>1</v>
      </c>
    </row>
    <row r="144414" spans="1:8" ht="18" customHeight="1" x14ac:dyDescent="0.3">
      <c r="A144414">
        <v>140610</v>
      </c>
      <c r="B144414" t="s">
        <v>104745</v>
      </c>
      <c r="C144414">
        <v>20220313</v>
      </c>
      <c r="D144414">
        <v>392</v>
      </c>
      <c r="E144414">
        <v>36397</v>
      </c>
      <c r="F144414">
        <v>3</v>
      </c>
      <c r="G144414" t="s">
        <v>106348</v>
      </c>
      <c r="H144414" t="b">
        <v>0</v>
      </c>
    </row>
    <row r="144415" spans="1:8" ht="18" customHeight="1" x14ac:dyDescent="0.3">
      <c r="A144415">
        <v>140610</v>
      </c>
      <c r="B144415" t="s">
        <v>104745</v>
      </c>
      <c r="C144415">
        <v>20220313</v>
      </c>
      <c r="D144415">
        <v>392</v>
      </c>
      <c r="E144415">
        <v>36397</v>
      </c>
      <c r="F144415">
        <v>4</v>
      </c>
      <c r="G144415" t="s">
        <v>106349</v>
      </c>
      <c r="H144415" t="b">
        <v>0</v>
      </c>
    </row>
    <row r="144416" spans="1:8" ht="18" customHeight="1" x14ac:dyDescent="0.3">
      <c r="A144416">
        <v>140610</v>
      </c>
      <c r="B144416" t="s">
        <v>104745</v>
      </c>
      <c r="C144416">
        <v>20220313</v>
      </c>
      <c r="D144416">
        <v>392</v>
      </c>
      <c r="E144416">
        <v>36398</v>
      </c>
      <c r="F144416">
        <v>1</v>
      </c>
      <c r="G144416" t="s">
        <v>106350</v>
      </c>
      <c r="H144416" t="b">
        <v>0</v>
      </c>
    </row>
    <row r="144417" spans="1:8" ht="18" customHeight="1" x14ac:dyDescent="0.3">
      <c r="A144417">
        <v>140610</v>
      </c>
      <c r="B144417" t="s">
        <v>104745</v>
      </c>
      <c r="C144417">
        <v>20220313</v>
      </c>
      <c r="D144417">
        <v>392</v>
      </c>
      <c r="E144417">
        <v>36398</v>
      </c>
      <c r="F144417">
        <v>2</v>
      </c>
      <c r="G144417" t="s">
        <v>106351</v>
      </c>
      <c r="H144417" t="b">
        <v>0</v>
      </c>
    </row>
    <row r="144418" spans="1:8" ht="18" customHeight="1" x14ac:dyDescent="0.3">
      <c r="A144418">
        <v>140610</v>
      </c>
      <c r="B144418" t="s">
        <v>104745</v>
      </c>
      <c r="C144418">
        <v>20220313</v>
      </c>
      <c r="D144418">
        <v>392</v>
      </c>
      <c r="E144418">
        <v>36398</v>
      </c>
      <c r="F144418">
        <v>3</v>
      </c>
      <c r="G144418" t="s">
        <v>106352</v>
      </c>
      <c r="H144418" t="b">
        <v>0</v>
      </c>
    </row>
    <row r="144419" spans="1:8" ht="18" customHeight="1" x14ac:dyDescent="0.3">
      <c r="A144419">
        <v>140610</v>
      </c>
      <c r="B144419" t="s">
        <v>104745</v>
      </c>
      <c r="C144419">
        <v>20220313</v>
      </c>
      <c r="D144419">
        <v>392</v>
      </c>
      <c r="E144419">
        <v>36398</v>
      </c>
      <c r="F144419">
        <v>4</v>
      </c>
      <c r="G144419" t="s">
        <v>106353</v>
      </c>
      <c r="H144419" t="b">
        <v>1</v>
      </c>
    </row>
    <row r="144420" spans="1:8" ht="18" customHeight="1" x14ac:dyDescent="0.3">
      <c r="A144420">
        <v>140610</v>
      </c>
      <c r="B144420" t="s">
        <v>104745</v>
      </c>
      <c r="C144420">
        <v>20220313</v>
      </c>
      <c r="D144420">
        <v>392</v>
      </c>
      <c r="E144420">
        <v>36399</v>
      </c>
      <c r="F144420">
        <v>1</v>
      </c>
      <c r="G144420" t="s">
        <v>106354</v>
      </c>
      <c r="H144420" t="b">
        <v>0</v>
      </c>
    </row>
    <row r="144421" spans="1:8" ht="18" customHeight="1" x14ac:dyDescent="0.3">
      <c r="A144421">
        <v>140610</v>
      </c>
      <c r="B144421" t="s">
        <v>104745</v>
      </c>
      <c r="C144421">
        <v>20220313</v>
      </c>
      <c r="D144421">
        <v>392</v>
      </c>
      <c r="E144421">
        <v>36399</v>
      </c>
      <c r="F144421">
        <v>2</v>
      </c>
      <c r="G144421" t="s">
        <v>106355</v>
      </c>
      <c r="H144421" t="b">
        <v>1</v>
      </c>
    </row>
    <row r="144422" spans="1:8" ht="18" customHeight="1" x14ac:dyDescent="0.3">
      <c r="A144422">
        <v>140610</v>
      </c>
      <c r="B144422" t="s">
        <v>104745</v>
      </c>
      <c r="C144422">
        <v>20220313</v>
      </c>
      <c r="D144422">
        <v>392</v>
      </c>
      <c r="E144422">
        <v>36399</v>
      </c>
      <c r="F144422">
        <v>3</v>
      </c>
      <c r="G144422" t="s">
        <v>106356</v>
      </c>
      <c r="H144422" t="b">
        <v>0</v>
      </c>
    </row>
    <row r="144423" spans="1:8" ht="18" customHeight="1" x14ac:dyDescent="0.3">
      <c r="A144423">
        <v>140610</v>
      </c>
      <c r="B144423" t="s">
        <v>104745</v>
      </c>
      <c r="C144423">
        <v>20220313</v>
      </c>
      <c r="D144423">
        <v>392</v>
      </c>
      <c r="E144423">
        <v>36399</v>
      </c>
      <c r="F144423">
        <v>4</v>
      </c>
      <c r="G144423" t="s">
        <v>106357</v>
      </c>
      <c r="H144423" t="b">
        <v>0</v>
      </c>
    </row>
    <row r="144424" spans="1:8" ht="18" customHeight="1" x14ac:dyDescent="0.3">
      <c r="A144424">
        <v>140610</v>
      </c>
      <c r="B144424" t="s">
        <v>104745</v>
      </c>
      <c r="C144424">
        <v>20220313</v>
      </c>
      <c r="D144424">
        <v>392</v>
      </c>
      <c r="E144424">
        <v>36400</v>
      </c>
      <c r="F144424">
        <v>1</v>
      </c>
      <c r="G144424" t="s">
        <v>106358</v>
      </c>
      <c r="H144424" t="b">
        <v>0</v>
      </c>
    </row>
    <row r="144425" spans="1:8" ht="18" customHeight="1" x14ac:dyDescent="0.3">
      <c r="A144425">
        <v>140610</v>
      </c>
      <c r="B144425" t="s">
        <v>104745</v>
      </c>
      <c r="C144425">
        <v>20220313</v>
      </c>
      <c r="D144425">
        <v>392</v>
      </c>
      <c r="E144425">
        <v>36400</v>
      </c>
      <c r="F144425">
        <v>2</v>
      </c>
      <c r="G144425" t="s">
        <v>106359</v>
      </c>
      <c r="H144425" t="b">
        <v>0</v>
      </c>
    </row>
    <row r="144426" spans="1:8" ht="18" customHeight="1" x14ac:dyDescent="0.3">
      <c r="A144426">
        <v>140610</v>
      </c>
      <c r="B144426" t="s">
        <v>104745</v>
      </c>
      <c r="C144426">
        <v>20220313</v>
      </c>
      <c r="D144426">
        <v>392</v>
      </c>
      <c r="E144426">
        <v>36400</v>
      </c>
      <c r="F144426">
        <v>3</v>
      </c>
      <c r="G144426" t="s">
        <v>106360</v>
      </c>
      <c r="H144426" t="b">
        <v>0</v>
      </c>
    </row>
    <row r="144427" spans="1:8" ht="18" customHeight="1" x14ac:dyDescent="0.3">
      <c r="A144427">
        <v>140610</v>
      </c>
      <c r="B144427" t="s">
        <v>104745</v>
      </c>
      <c r="C144427">
        <v>20220313</v>
      </c>
      <c r="D144427">
        <v>392</v>
      </c>
      <c r="E144427">
        <v>36400</v>
      </c>
      <c r="F144427">
        <v>4</v>
      </c>
      <c r="G144427" t="s">
        <v>106361</v>
      </c>
      <c r="H144427" t="b">
        <v>1</v>
      </c>
    </row>
    <row r="144428" spans="1:8" ht="18" customHeight="1" x14ac:dyDescent="0.3">
      <c r="A144428">
        <v>140610</v>
      </c>
      <c r="B144428" t="s">
        <v>104745</v>
      </c>
      <c r="C144428">
        <v>20220313</v>
      </c>
      <c r="D144428">
        <v>392</v>
      </c>
      <c r="E144428">
        <v>36401</v>
      </c>
      <c r="F144428">
        <v>1</v>
      </c>
      <c r="G144428" t="s">
        <v>5134</v>
      </c>
      <c r="H144428" t="b">
        <v>0</v>
      </c>
    </row>
    <row r="144429" spans="1:8" ht="18" customHeight="1" x14ac:dyDescent="0.3">
      <c r="A144429">
        <v>140610</v>
      </c>
      <c r="B144429" t="s">
        <v>104745</v>
      </c>
      <c r="C144429">
        <v>20220313</v>
      </c>
      <c r="D144429">
        <v>392</v>
      </c>
      <c r="E144429">
        <v>36401</v>
      </c>
      <c r="F144429">
        <v>2</v>
      </c>
      <c r="G144429" t="s">
        <v>106362</v>
      </c>
      <c r="H144429" t="b">
        <v>0</v>
      </c>
    </row>
    <row r="144430" spans="1:8" ht="18" customHeight="1" x14ac:dyDescent="0.3">
      <c r="A144430">
        <v>140610</v>
      </c>
      <c r="B144430" t="s">
        <v>104745</v>
      </c>
      <c r="C144430">
        <v>20220313</v>
      </c>
      <c r="D144430">
        <v>392</v>
      </c>
      <c r="E144430">
        <v>36401</v>
      </c>
      <c r="F144430">
        <v>3</v>
      </c>
      <c r="G144430" t="s">
        <v>106363</v>
      </c>
      <c r="H144430" t="b">
        <v>1</v>
      </c>
    </row>
    <row r="144431" spans="1:8" ht="18" customHeight="1" x14ac:dyDescent="0.3">
      <c r="A144431">
        <v>140610</v>
      </c>
      <c r="B144431" t="s">
        <v>104745</v>
      </c>
      <c r="C144431">
        <v>20220313</v>
      </c>
      <c r="D144431">
        <v>392</v>
      </c>
      <c r="E144431">
        <v>36401</v>
      </c>
      <c r="F144431">
        <v>4</v>
      </c>
      <c r="G144431" t="s">
        <v>106364</v>
      </c>
      <c r="H144431" t="b">
        <v>0</v>
      </c>
    </row>
    <row r="144432" spans="1:8" ht="18" customHeight="1" x14ac:dyDescent="0.3">
      <c r="A144432">
        <v>140610</v>
      </c>
      <c r="B144432" t="s">
        <v>104745</v>
      </c>
      <c r="C144432">
        <v>20220313</v>
      </c>
      <c r="D144432">
        <v>392</v>
      </c>
      <c r="E144432">
        <v>36402</v>
      </c>
      <c r="F144432">
        <v>1</v>
      </c>
      <c r="G144432" t="s">
        <v>106365</v>
      </c>
      <c r="H144432" t="b">
        <v>0</v>
      </c>
    </row>
    <row r="144433" spans="1:8" ht="18" customHeight="1" x14ac:dyDescent="0.3">
      <c r="A144433">
        <v>140610</v>
      </c>
      <c r="B144433" t="s">
        <v>104745</v>
      </c>
      <c r="C144433">
        <v>20220313</v>
      </c>
      <c r="D144433">
        <v>392</v>
      </c>
      <c r="E144433">
        <v>36402</v>
      </c>
      <c r="F144433">
        <v>2</v>
      </c>
      <c r="G144433" t="s">
        <v>106366</v>
      </c>
      <c r="H144433" t="b">
        <v>1</v>
      </c>
    </row>
    <row r="144434" spans="1:8" ht="18" customHeight="1" x14ac:dyDescent="0.3">
      <c r="A144434">
        <v>140610</v>
      </c>
      <c r="B144434" t="s">
        <v>104745</v>
      </c>
      <c r="C144434">
        <v>20220313</v>
      </c>
      <c r="D144434">
        <v>392</v>
      </c>
      <c r="E144434">
        <v>36402</v>
      </c>
      <c r="F144434">
        <v>3</v>
      </c>
      <c r="G144434" t="s">
        <v>106367</v>
      </c>
      <c r="H144434" t="b">
        <v>0</v>
      </c>
    </row>
    <row r="144435" spans="1:8" ht="18" customHeight="1" x14ac:dyDescent="0.3">
      <c r="A144435">
        <v>140610</v>
      </c>
      <c r="B144435" t="s">
        <v>104745</v>
      </c>
      <c r="C144435">
        <v>20220313</v>
      </c>
      <c r="D144435">
        <v>392</v>
      </c>
      <c r="E144435">
        <v>36402</v>
      </c>
      <c r="F144435">
        <v>4</v>
      </c>
      <c r="G144435" t="s">
        <v>106368</v>
      </c>
      <c r="H144435" t="b">
        <v>0</v>
      </c>
    </row>
    <row r="144436" spans="1:8" ht="18" customHeight="1" x14ac:dyDescent="0.3">
      <c r="A144436">
        <v>140610</v>
      </c>
      <c r="B144436" t="s">
        <v>104745</v>
      </c>
      <c r="C144436">
        <v>20220313</v>
      </c>
      <c r="D144436">
        <v>392</v>
      </c>
      <c r="E144436">
        <v>36403</v>
      </c>
      <c r="F144436">
        <v>1</v>
      </c>
      <c r="G144436" t="s">
        <v>403</v>
      </c>
      <c r="H144436" t="b">
        <v>0</v>
      </c>
    </row>
    <row r="144437" spans="1:8" ht="18" customHeight="1" x14ac:dyDescent="0.3">
      <c r="A144437">
        <v>140610</v>
      </c>
      <c r="B144437" t="s">
        <v>104745</v>
      </c>
      <c r="C144437">
        <v>20220313</v>
      </c>
      <c r="D144437">
        <v>392</v>
      </c>
      <c r="E144437">
        <v>36403</v>
      </c>
      <c r="F144437">
        <v>2</v>
      </c>
      <c r="G144437" t="s">
        <v>404</v>
      </c>
      <c r="H144437" t="b">
        <v>0</v>
      </c>
    </row>
    <row r="144438" spans="1:8" ht="18" customHeight="1" x14ac:dyDescent="0.3">
      <c r="A144438">
        <v>140610</v>
      </c>
      <c r="B144438" t="s">
        <v>104745</v>
      </c>
      <c r="C144438">
        <v>20220313</v>
      </c>
      <c r="D144438">
        <v>392</v>
      </c>
      <c r="E144438">
        <v>36403</v>
      </c>
      <c r="F144438">
        <v>3</v>
      </c>
      <c r="G144438" t="s">
        <v>445</v>
      </c>
      <c r="H144438" t="b">
        <v>0</v>
      </c>
    </row>
    <row r="144439" spans="1:8" ht="18" customHeight="1" x14ac:dyDescent="0.3">
      <c r="A144439">
        <v>140610</v>
      </c>
      <c r="B144439" t="s">
        <v>104745</v>
      </c>
      <c r="C144439">
        <v>20220313</v>
      </c>
      <c r="D144439">
        <v>392</v>
      </c>
      <c r="E144439">
        <v>36403</v>
      </c>
      <c r="F144439">
        <v>4</v>
      </c>
      <c r="G144439" t="s">
        <v>446</v>
      </c>
      <c r="H144439" t="b">
        <v>1</v>
      </c>
    </row>
    <row r="144440" spans="1:8" ht="18" customHeight="1" x14ac:dyDescent="0.3">
      <c r="A144440">
        <v>140610</v>
      </c>
      <c r="B144440" t="s">
        <v>104745</v>
      </c>
      <c r="C144440">
        <v>20220313</v>
      </c>
      <c r="D144440">
        <v>392</v>
      </c>
      <c r="E144440">
        <v>36404</v>
      </c>
      <c r="F144440">
        <v>1</v>
      </c>
      <c r="G144440" t="s">
        <v>106369</v>
      </c>
      <c r="H144440" t="b">
        <v>0</v>
      </c>
    </row>
    <row r="144441" spans="1:8" ht="18" customHeight="1" x14ac:dyDescent="0.3">
      <c r="A144441">
        <v>140610</v>
      </c>
      <c r="B144441" t="s">
        <v>104745</v>
      </c>
      <c r="C144441">
        <v>20220313</v>
      </c>
      <c r="D144441">
        <v>392</v>
      </c>
      <c r="E144441">
        <v>36404</v>
      </c>
      <c r="F144441">
        <v>2</v>
      </c>
      <c r="G144441" t="s">
        <v>106370</v>
      </c>
      <c r="H144441" t="b">
        <v>0</v>
      </c>
    </row>
    <row r="144442" spans="1:8" ht="18" customHeight="1" x14ac:dyDescent="0.3">
      <c r="A144442">
        <v>140610</v>
      </c>
      <c r="B144442" t="s">
        <v>104745</v>
      </c>
      <c r="C144442">
        <v>20220313</v>
      </c>
      <c r="D144442">
        <v>392</v>
      </c>
      <c r="E144442">
        <v>36404</v>
      </c>
      <c r="F144442">
        <v>3</v>
      </c>
      <c r="G144442" t="s">
        <v>106371</v>
      </c>
      <c r="H144442" t="b">
        <v>0</v>
      </c>
    </row>
    <row r="144443" spans="1:8" ht="18" customHeight="1" x14ac:dyDescent="0.3">
      <c r="A144443">
        <v>140610</v>
      </c>
      <c r="B144443" t="s">
        <v>104745</v>
      </c>
      <c r="C144443">
        <v>20220313</v>
      </c>
      <c r="D144443">
        <v>392</v>
      </c>
      <c r="E144443">
        <v>36404</v>
      </c>
      <c r="F144443">
        <v>4</v>
      </c>
      <c r="G144443" t="s">
        <v>106372</v>
      </c>
      <c r="H144443" t="b">
        <v>1</v>
      </c>
    </row>
    <row r="144444" spans="1:8" ht="18" customHeight="1" x14ac:dyDescent="0.3">
      <c r="A144444">
        <v>140610</v>
      </c>
      <c r="B144444" t="s">
        <v>104745</v>
      </c>
      <c r="C144444">
        <v>20220313</v>
      </c>
      <c r="D144444">
        <v>392</v>
      </c>
      <c r="E144444">
        <v>36405</v>
      </c>
      <c r="F144444">
        <v>1</v>
      </c>
      <c r="G144444" t="s">
        <v>106373</v>
      </c>
      <c r="H144444" t="b">
        <v>0</v>
      </c>
    </row>
    <row r="144445" spans="1:8" ht="18" customHeight="1" x14ac:dyDescent="0.3">
      <c r="A144445">
        <v>140610</v>
      </c>
      <c r="B144445" t="s">
        <v>104745</v>
      </c>
      <c r="C144445">
        <v>20220313</v>
      </c>
      <c r="D144445">
        <v>392</v>
      </c>
      <c r="E144445">
        <v>36405</v>
      </c>
      <c r="F144445">
        <v>2</v>
      </c>
      <c r="G144445" t="s">
        <v>106374</v>
      </c>
      <c r="H144445" t="b">
        <v>0</v>
      </c>
    </row>
    <row r="144446" spans="1:8" ht="18" customHeight="1" x14ac:dyDescent="0.3">
      <c r="A144446">
        <v>140610</v>
      </c>
      <c r="B144446" t="s">
        <v>104745</v>
      </c>
      <c r="C144446">
        <v>20220313</v>
      </c>
      <c r="D144446">
        <v>392</v>
      </c>
      <c r="E144446">
        <v>36405</v>
      </c>
      <c r="F144446">
        <v>3</v>
      </c>
      <c r="G144446" t="s">
        <v>106375</v>
      </c>
      <c r="H144446" t="b">
        <v>0</v>
      </c>
    </row>
    <row r="144447" spans="1:8" ht="18" customHeight="1" x14ac:dyDescent="0.3">
      <c r="A144447">
        <v>140610</v>
      </c>
      <c r="B144447" t="s">
        <v>104745</v>
      </c>
      <c r="C144447">
        <v>20220313</v>
      </c>
      <c r="D144447">
        <v>392</v>
      </c>
      <c r="E144447">
        <v>36405</v>
      </c>
      <c r="F144447">
        <v>4</v>
      </c>
      <c r="G144447" t="s">
        <v>106376</v>
      </c>
      <c r="H144447" t="b">
        <v>1</v>
      </c>
    </row>
    <row r="144448" spans="1:8" ht="18" customHeight="1" x14ac:dyDescent="0.3">
      <c r="A144448">
        <v>140610</v>
      </c>
      <c r="B144448" t="s">
        <v>104745</v>
      </c>
      <c r="C144448">
        <v>20220313</v>
      </c>
      <c r="D144448">
        <v>392</v>
      </c>
      <c r="E144448">
        <v>36406</v>
      </c>
      <c r="F144448">
        <v>1</v>
      </c>
      <c r="G144448" t="s">
        <v>106377</v>
      </c>
      <c r="H144448" t="b">
        <v>0</v>
      </c>
    </row>
    <row r="144449" spans="1:8" ht="18" customHeight="1" x14ac:dyDescent="0.3">
      <c r="A144449">
        <v>140610</v>
      </c>
      <c r="B144449" t="s">
        <v>104745</v>
      </c>
      <c r="C144449">
        <v>20220313</v>
      </c>
      <c r="D144449">
        <v>392</v>
      </c>
      <c r="E144449">
        <v>36406</v>
      </c>
      <c r="F144449">
        <v>2</v>
      </c>
      <c r="G144449" t="s">
        <v>106378</v>
      </c>
      <c r="H144449" t="b">
        <v>0</v>
      </c>
    </row>
    <row r="144450" spans="1:8" ht="18" customHeight="1" x14ac:dyDescent="0.3">
      <c r="A144450">
        <v>140610</v>
      </c>
      <c r="B144450" t="s">
        <v>104745</v>
      </c>
      <c r="C144450">
        <v>20220313</v>
      </c>
      <c r="D144450">
        <v>392</v>
      </c>
      <c r="E144450">
        <v>36406</v>
      </c>
      <c r="F144450">
        <v>3</v>
      </c>
      <c r="G144450" t="s">
        <v>106379</v>
      </c>
      <c r="H144450" t="b">
        <v>1</v>
      </c>
    </row>
    <row r="144451" spans="1:8" ht="18" customHeight="1" x14ac:dyDescent="0.3">
      <c r="A144451">
        <v>140610</v>
      </c>
      <c r="B144451" t="s">
        <v>104745</v>
      </c>
      <c r="C144451">
        <v>20220313</v>
      </c>
      <c r="D144451">
        <v>392</v>
      </c>
      <c r="E144451">
        <v>36406</v>
      </c>
      <c r="F144451">
        <v>4</v>
      </c>
      <c r="G144451" t="s">
        <v>106380</v>
      </c>
      <c r="H144451" t="b">
        <v>0</v>
      </c>
    </row>
    <row r="144452" spans="1:8" ht="18" customHeight="1" x14ac:dyDescent="0.3">
      <c r="A144452">
        <v>140610</v>
      </c>
      <c r="B144452" t="s">
        <v>104745</v>
      </c>
      <c r="C144452">
        <v>20220313</v>
      </c>
      <c r="D144452">
        <v>392</v>
      </c>
      <c r="E144452">
        <v>36407</v>
      </c>
      <c r="F144452">
        <v>1</v>
      </c>
      <c r="G144452" t="s">
        <v>818</v>
      </c>
      <c r="H144452" t="b">
        <v>0</v>
      </c>
    </row>
    <row r="144453" spans="1:8" ht="18" customHeight="1" x14ac:dyDescent="0.3">
      <c r="A144453">
        <v>140610</v>
      </c>
      <c r="B144453" t="s">
        <v>104745</v>
      </c>
      <c r="C144453">
        <v>20220313</v>
      </c>
      <c r="D144453">
        <v>392</v>
      </c>
      <c r="E144453">
        <v>36407</v>
      </c>
      <c r="F144453">
        <v>2</v>
      </c>
      <c r="G144453" t="s">
        <v>882</v>
      </c>
      <c r="H144453" t="b">
        <v>0</v>
      </c>
    </row>
    <row r="144454" spans="1:8" ht="18" customHeight="1" x14ac:dyDescent="0.3">
      <c r="A144454">
        <v>140610</v>
      </c>
      <c r="B144454" t="s">
        <v>104745</v>
      </c>
      <c r="C144454">
        <v>20220313</v>
      </c>
      <c r="D144454">
        <v>392</v>
      </c>
      <c r="E144454">
        <v>36407</v>
      </c>
      <c r="F144454">
        <v>3</v>
      </c>
      <c r="G144454" t="s">
        <v>3072</v>
      </c>
      <c r="H144454" t="b">
        <v>1</v>
      </c>
    </row>
    <row r="144455" spans="1:8" ht="18" customHeight="1" x14ac:dyDescent="0.3">
      <c r="A144455">
        <v>140610</v>
      </c>
      <c r="B144455" t="s">
        <v>104745</v>
      </c>
      <c r="C144455">
        <v>20220313</v>
      </c>
      <c r="D144455">
        <v>392</v>
      </c>
      <c r="E144455">
        <v>36407</v>
      </c>
      <c r="F144455">
        <v>4</v>
      </c>
      <c r="G144455" t="s">
        <v>62707</v>
      </c>
      <c r="H144455" t="b">
        <v>0</v>
      </c>
    </row>
    <row r="144456" spans="1:8" ht="18" customHeight="1" x14ac:dyDescent="0.3">
      <c r="A144456">
        <v>140610</v>
      </c>
      <c r="B144456" t="s">
        <v>104745</v>
      </c>
      <c r="C144456">
        <v>20220313</v>
      </c>
      <c r="D144456">
        <v>392</v>
      </c>
      <c r="E144456">
        <v>36408</v>
      </c>
      <c r="F144456">
        <v>1</v>
      </c>
      <c r="G144456" t="s">
        <v>36498</v>
      </c>
      <c r="H144456" t="b">
        <v>1</v>
      </c>
    </row>
    <row r="144457" spans="1:8" ht="18" customHeight="1" x14ac:dyDescent="0.3">
      <c r="A144457">
        <v>140610</v>
      </c>
      <c r="B144457" t="s">
        <v>104745</v>
      </c>
      <c r="C144457">
        <v>20220313</v>
      </c>
      <c r="D144457">
        <v>392</v>
      </c>
      <c r="E144457">
        <v>36408</v>
      </c>
      <c r="F144457">
        <v>2</v>
      </c>
      <c r="G144457" t="s">
        <v>44770</v>
      </c>
      <c r="H144457" t="b">
        <v>0</v>
      </c>
    </row>
    <row r="144458" spans="1:8" ht="18" customHeight="1" x14ac:dyDescent="0.3">
      <c r="A144458">
        <v>140610</v>
      </c>
      <c r="B144458" t="s">
        <v>104745</v>
      </c>
      <c r="C144458">
        <v>20220313</v>
      </c>
      <c r="D144458">
        <v>392</v>
      </c>
      <c r="E144458">
        <v>36408</v>
      </c>
      <c r="F144458">
        <v>3</v>
      </c>
      <c r="G144458" t="s">
        <v>106381</v>
      </c>
      <c r="H144458" t="b">
        <v>0</v>
      </c>
    </row>
    <row r="144459" spans="1:8" ht="18" customHeight="1" x14ac:dyDescent="0.3">
      <c r="A144459">
        <v>140610</v>
      </c>
      <c r="B144459" t="s">
        <v>104745</v>
      </c>
      <c r="C144459">
        <v>20220313</v>
      </c>
      <c r="D144459">
        <v>392</v>
      </c>
      <c r="E144459">
        <v>36408</v>
      </c>
      <c r="F144459">
        <v>4</v>
      </c>
      <c r="G144459" t="s">
        <v>106382</v>
      </c>
      <c r="H144459" t="b">
        <v>0</v>
      </c>
    </row>
    <row r="144460" spans="1:8" ht="18" customHeight="1" x14ac:dyDescent="0.3">
      <c r="A144460">
        <v>140610</v>
      </c>
      <c r="B144460" t="s">
        <v>104745</v>
      </c>
      <c r="C144460">
        <v>20220313</v>
      </c>
      <c r="D144460">
        <v>392</v>
      </c>
      <c r="E144460">
        <v>36409</v>
      </c>
      <c r="F144460">
        <v>1</v>
      </c>
      <c r="G144460" t="s">
        <v>106060</v>
      </c>
      <c r="H144460" t="b">
        <v>0</v>
      </c>
    </row>
    <row r="144461" spans="1:8" ht="18" customHeight="1" x14ac:dyDescent="0.3">
      <c r="A144461">
        <v>140610</v>
      </c>
      <c r="B144461" t="s">
        <v>104745</v>
      </c>
      <c r="C144461">
        <v>20220313</v>
      </c>
      <c r="D144461">
        <v>392</v>
      </c>
      <c r="E144461">
        <v>36409</v>
      </c>
      <c r="F144461">
        <v>2</v>
      </c>
      <c r="G144461" t="s">
        <v>106383</v>
      </c>
      <c r="H144461" t="b">
        <v>1</v>
      </c>
    </row>
    <row r="144462" spans="1:8" ht="18" customHeight="1" x14ac:dyDescent="0.3">
      <c r="A144462">
        <v>140610</v>
      </c>
      <c r="B144462" t="s">
        <v>104745</v>
      </c>
      <c r="C144462">
        <v>20220313</v>
      </c>
      <c r="D144462">
        <v>392</v>
      </c>
      <c r="E144462">
        <v>36409</v>
      </c>
      <c r="F144462">
        <v>3</v>
      </c>
      <c r="G144462" t="s">
        <v>106384</v>
      </c>
      <c r="H144462" t="b">
        <v>0</v>
      </c>
    </row>
    <row r="144463" spans="1:8" ht="18" customHeight="1" x14ac:dyDescent="0.3">
      <c r="A144463">
        <v>140610</v>
      </c>
      <c r="B144463" t="s">
        <v>104745</v>
      </c>
      <c r="C144463">
        <v>20220313</v>
      </c>
      <c r="D144463">
        <v>392</v>
      </c>
      <c r="E144463">
        <v>36409</v>
      </c>
      <c r="F144463">
        <v>4</v>
      </c>
      <c r="G144463" t="s">
        <v>106385</v>
      </c>
      <c r="H144463" t="b">
        <v>0</v>
      </c>
    </row>
    <row r="144464" spans="1:8" ht="18" customHeight="1" x14ac:dyDescent="0.3">
      <c r="A144464">
        <v>140610</v>
      </c>
      <c r="B144464" t="s">
        <v>104745</v>
      </c>
      <c r="C144464">
        <v>20220313</v>
      </c>
      <c r="D144464">
        <v>392</v>
      </c>
      <c r="E144464">
        <v>36410</v>
      </c>
      <c r="F144464">
        <v>1</v>
      </c>
      <c r="G144464" t="s">
        <v>106386</v>
      </c>
      <c r="H144464" t="b">
        <v>0</v>
      </c>
    </row>
    <row r="144465" spans="1:8" ht="18" customHeight="1" x14ac:dyDescent="0.3">
      <c r="A144465">
        <v>140610</v>
      </c>
      <c r="B144465" t="s">
        <v>104745</v>
      </c>
      <c r="C144465">
        <v>20220313</v>
      </c>
      <c r="D144465">
        <v>392</v>
      </c>
      <c r="E144465">
        <v>36410</v>
      </c>
      <c r="F144465">
        <v>2</v>
      </c>
      <c r="G144465" t="s">
        <v>106387</v>
      </c>
      <c r="H144465" t="b">
        <v>1</v>
      </c>
    </row>
    <row r="144466" spans="1:8" ht="18" customHeight="1" x14ac:dyDescent="0.3">
      <c r="A144466">
        <v>140610</v>
      </c>
      <c r="B144466" t="s">
        <v>104745</v>
      </c>
      <c r="C144466">
        <v>20220313</v>
      </c>
      <c r="D144466">
        <v>392</v>
      </c>
      <c r="E144466">
        <v>36410</v>
      </c>
      <c r="F144466">
        <v>3</v>
      </c>
      <c r="G144466" t="s">
        <v>106388</v>
      </c>
      <c r="H144466" t="b">
        <v>0</v>
      </c>
    </row>
    <row r="144467" spans="1:8" ht="18" customHeight="1" x14ac:dyDescent="0.3">
      <c r="A144467">
        <v>140610</v>
      </c>
      <c r="B144467" t="s">
        <v>104745</v>
      </c>
      <c r="C144467">
        <v>20220313</v>
      </c>
      <c r="D144467">
        <v>392</v>
      </c>
      <c r="E144467">
        <v>36410</v>
      </c>
      <c r="F144467">
        <v>4</v>
      </c>
      <c r="G144467" t="s">
        <v>106389</v>
      </c>
      <c r="H144467" t="b">
        <v>0</v>
      </c>
    </row>
    <row r="144468" spans="1:8" ht="18" customHeight="1" x14ac:dyDescent="0.3">
      <c r="A144468">
        <v>140610</v>
      </c>
      <c r="B144468" t="s">
        <v>104745</v>
      </c>
      <c r="C144468">
        <v>20220313</v>
      </c>
      <c r="D144468">
        <v>392</v>
      </c>
      <c r="E144468">
        <v>36411</v>
      </c>
      <c r="F144468">
        <v>1</v>
      </c>
      <c r="G144468" t="s">
        <v>106390</v>
      </c>
      <c r="H144468" t="b">
        <v>0</v>
      </c>
    </row>
    <row r="144469" spans="1:8" ht="18" customHeight="1" x14ac:dyDescent="0.3">
      <c r="A144469">
        <v>140610</v>
      </c>
      <c r="B144469" t="s">
        <v>104745</v>
      </c>
      <c r="C144469">
        <v>20220313</v>
      </c>
      <c r="D144469">
        <v>392</v>
      </c>
      <c r="E144469">
        <v>36411</v>
      </c>
      <c r="F144469">
        <v>2</v>
      </c>
      <c r="G144469" t="s">
        <v>106391</v>
      </c>
      <c r="H144469" t="b">
        <v>0</v>
      </c>
    </row>
    <row r="144470" spans="1:8" ht="18" customHeight="1" x14ac:dyDescent="0.3">
      <c r="A144470">
        <v>140610</v>
      </c>
      <c r="B144470" t="s">
        <v>104745</v>
      </c>
      <c r="C144470">
        <v>20220313</v>
      </c>
      <c r="D144470">
        <v>392</v>
      </c>
      <c r="E144470">
        <v>36411</v>
      </c>
      <c r="F144470">
        <v>3</v>
      </c>
      <c r="G144470" t="s">
        <v>106392</v>
      </c>
      <c r="H144470" t="b">
        <v>0</v>
      </c>
    </row>
    <row r="144471" spans="1:8" ht="18" customHeight="1" x14ac:dyDescent="0.3">
      <c r="A144471">
        <v>140610</v>
      </c>
      <c r="B144471" t="s">
        <v>104745</v>
      </c>
      <c r="C144471">
        <v>20220313</v>
      </c>
      <c r="D144471">
        <v>392</v>
      </c>
      <c r="E144471">
        <v>36411</v>
      </c>
      <c r="F144471">
        <v>4</v>
      </c>
      <c r="G144471" t="s">
        <v>106393</v>
      </c>
      <c r="H144471" t="b">
        <v>1</v>
      </c>
    </row>
    <row r="144472" spans="1:8" ht="18" customHeight="1" x14ac:dyDescent="0.3">
      <c r="A144472">
        <v>140610</v>
      </c>
      <c r="B144472" t="s">
        <v>104745</v>
      </c>
      <c r="C144472">
        <v>20220313</v>
      </c>
      <c r="D144472">
        <v>392</v>
      </c>
      <c r="E144472">
        <v>36412</v>
      </c>
      <c r="F144472">
        <v>1</v>
      </c>
      <c r="G144472" t="s">
        <v>106394</v>
      </c>
      <c r="H144472" t="b">
        <v>1</v>
      </c>
    </row>
    <row r="144473" spans="1:8" ht="18" customHeight="1" x14ac:dyDescent="0.3">
      <c r="A144473">
        <v>140610</v>
      </c>
      <c r="B144473" t="s">
        <v>104745</v>
      </c>
      <c r="C144473">
        <v>20220313</v>
      </c>
      <c r="D144473">
        <v>392</v>
      </c>
      <c r="E144473">
        <v>36412</v>
      </c>
      <c r="F144473">
        <v>2</v>
      </c>
      <c r="G144473" t="s">
        <v>106395</v>
      </c>
      <c r="H144473" t="b">
        <v>0</v>
      </c>
    </row>
    <row r="144474" spans="1:8" ht="18" customHeight="1" x14ac:dyDescent="0.3">
      <c r="A144474">
        <v>140610</v>
      </c>
      <c r="B144474" t="s">
        <v>104745</v>
      </c>
      <c r="C144474">
        <v>20220313</v>
      </c>
      <c r="D144474">
        <v>392</v>
      </c>
      <c r="E144474">
        <v>36412</v>
      </c>
      <c r="F144474">
        <v>3</v>
      </c>
      <c r="G144474" t="s">
        <v>106396</v>
      </c>
      <c r="H144474" t="b">
        <v>0</v>
      </c>
    </row>
    <row r="144475" spans="1:8" ht="18" customHeight="1" x14ac:dyDescent="0.3">
      <c r="A144475">
        <v>140610</v>
      </c>
      <c r="B144475" t="s">
        <v>104745</v>
      </c>
      <c r="C144475">
        <v>20220313</v>
      </c>
      <c r="D144475">
        <v>392</v>
      </c>
      <c r="E144475">
        <v>36412</v>
      </c>
      <c r="F144475">
        <v>4</v>
      </c>
      <c r="G144475" t="s">
        <v>106397</v>
      </c>
      <c r="H144475" t="b">
        <v>0</v>
      </c>
    </row>
    <row r="144476" spans="1:8" ht="18" customHeight="1" x14ac:dyDescent="0.3">
      <c r="A144476">
        <v>140610</v>
      </c>
      <c r="B144476" t="s">
        <v>104745</v>
      </c>
      <c r="C144476">
        <v>20220313</v>
      </c>
      <c r="D144476">
        <v>392</v>
      </c>
      <c r="E144476">
        <v>36413</v>
      </c>
      <c r="F144476">
        <v>1</v>
      </c>
      <c r="G144476" t="s">
        <v>106398</v>
      </c>
      <c r="H144476" t="b">
        <v>0</v>
      </c>
    </row>
    <row r="144477" spans="1:8" ht="18" customHeight="1" x14ac:dyDescent="0.3">
      <c r="A144477">
        <v>140610</v>
      </c>
      <c r="B144477" t="s">
        <v>104745</v>
      </c>
      <c r="C144477">
        <v>20220313</v>
      </c>
      <c r="D144477">
        <v>392</v>
      </c>
      <c r="E144477">
        <v>36413</v>
      </c>
      <c r="F144477">
        <v>2</v>
      </c>
      <c r="G144477" t="s">
        <v>106399</v>
      </c>
      <c r="H144477" t="b">
        <v>0</v>
      </c>
    </row>
    <row r="144478" spans="1:8" ht="18" customHeight="1" x14ac:dyDescent="0.3">
      <c r="A144478">
        <v>140610</v>
      </c>
      <c r="B144478" t="s">
        <v>104745</v>
      </c>
      <c r="C144478">
        <v>20220313</v>
      </c>
      <c r="D144478">
        <v>392</v>
      </c>
      <c r="E144478">
        <v>36413</v>
      </c>
      <c r="F144478">
        <v>3</v>
      </c>
      <c r="G144478" t="s">
        <v>106400</v>
      </c>
      <c r="H144478" t="b">
        <v>0</v>
      </c>
    </row>
    <row r="144479" spans="1:8" ht="18" customHeight="1" x14ac:dyDescent="0.3">
      <c r="A144479">
        <v>140610</v>
      </c>
      <c r="B144479" t="s">
        <v>104745</v>
      </c>
      <c r="C144479">
        <v>20220313</v>
      </c>
      <c r="D144479">
        <v>392</v>
      </c>
      <c r="E144479">
        <v>36413</v>
      </c>
      <c r="F144479">
        <v>4</v>
      </c>
      <c r="G144479" t="s">
        <v>106401</v>
      </c>
      <c r="H144479" t="b">
        <v>1</v>
      </c>
    </row>
    <row r="144480" spans="1:8" ht="18" customHeight="1" x14ac:dyDescent="0.3">
      <c r="A144480">
        <v>140610</v>
      </c>
      <c r="B144480" t="s">
        <v>104745</v>
      </c>
      <c r="C144480">
        <v>20220313</v>
      </c>
      <c r="D144480">
        <v>392</v>
      </c>
      <c r="E144480">
        <v>36414</v>
      </c>
      <c r="F144480">
        <v>1</v>
      </c>
      <c r="G144480" t="s">
        <v>106402</v>
      </c>
      <c r="H144480" t="b">
        <v>1</v>
      </c>
    </row>
    <row r="144481" spans="1:8" ht="18" customHeight="1" x14ac:dyDescent="0.3">
      <c r="A144481">
        <v>140610</v>
      </c>
      <c r="B144481" t="s">
        <v>104745</v>
      </c>
      <c r="C144481">
        <v>20220313</v>
      </c>
      <c r="D144481">
        <v>392</v>
      </c>
      <c r="E144481">
        <v>36414</v>
      </c>
      <c r="F144481">
        <v>2</v>
      </c>
      <c r="G144481" t="s">
        <v>106403</v>
      </c>
      <c r="H144481" t="b">
        <v>0</v>
      </c>
    </row>
    <row r="144482" spans="1:8" ht="18" customHeight="1" x14ac:dyDescent="0.3">
      <c r="A144482">
        <v>140610</v>
      </c>
      <c r="B144482" t="s">
        <v>104745</v>
      </c>
      <c r="C144482">
        <v>20220313</v>
      </c>
      <c r="D144482">
        <v>392</v>
      </c>
      <c r="E144482">
        <v>36414</v>
      </c>
      <c r="F144482">
        <v>3</v>
      </c>
      <c r="G144482" t="s">
        <v>106404</v>
      </c>
      <c r="H144482" t="b">
        <v>0</v>
      </c>
    </row>
    <row r="144483" spans="1:8" ht="18" customHeight="1" x14ac:dyDescent="0.3">
      <c r="A144483">
        <v>140610</v>
      </c>
      <c r="B144483" t="s">
        <v>104745</v>
      </c>
      <c r="C144483">
        <v>20220313</v>
      </c>
      <c r="D144483">
        <v>392</v>
      </c>
      <c r="E144483">
        <v>36414</v>
      </c>
      <c r="F144483">
        <v>4</v>
      </c>
      <c r="G144483" t="s">
        <v>106405</v>
      </c>
      <c r="H144483" t="b">
        <v>0</v>
      </c>
    </row>
    <row r="144484" spans="1:8" ht="18" customHeight="1" x14ac:dyDescent="0.3">
      <c r="A144484">
        <v>140610</v>
      </c>
      <c r="B144484" t="s">
        <v>104745</v>
      </c>
      <c r="C144484">
        <v>20220313</v>
      </c>
      <c r="D144484">
        <v>392</v>
      </c>
      <c r="E144484">
        <v>36415</v>
      </c>
      <c r="F144484">
        <v>1</v>
      </c>
      <c r="G144484" t="s">
        <v>106406</v>
      </c>
      <c r="H144484" t="b">
        <v>0</v>
      </c>
    </row>
    <row r="144485" spans="1:8" ht="18" customHeight="1" x14ac:dyDescent="0.3">
      <c r="A144485">
        <v>140610</v>
      </c>
      <c r="B144485" t="s">
        <v>104745</v>
      </c>
      <c r="C144485">
        <v>20220313</v>
      </c>
      <c r="D144485">
        <v>392</v>
      </c>
      <c r="E144485">
        <v>36415</v>
      </c>
      <c r="F144485">
        <v>2</v>
      </c>
      <c r="G144485" t="s">
        <v>106407</v>
      </c>
      <c r="H144485" t="b">
        <v>0</v>
      </c>
    </row>
    <row r="144486" spans="1:8" ht="18" customHeight="1" x14ac:dyDescent="0.3">
      <c r="A144486">
        <v>140610</v>
      </c>
      <c r="B144486" t="s">
        <v>104745</v>
      </c>
      <c r="C144486">
        <v>20220313</v>
      </c>
      <c r="D144486">
        <v>392</v>
      </c>
      <c r="E144486">
        <v>36415</v>
      </c>
      <c r="F144486">
        <v>3</v>
      </c>
      <c r="G144486" t="s">
        <v>106408</v>
      </c>
      <c r="H144486" t="b">
        <v>1</v>
      </c>
    </row>
    <row r="144487" spans="1:8" ht="18" customHeight="1" x14ac:dyDescent="0.3">
      <c r="A144487">
        <v>140610</v>
      </c>
      <c r="B144487" t="s">
        <v>104745</v>
      </c>
      <c r="C144487">
        <v>20220313</v>
      </c>
      <c r="D144487">
        <v>392</v>
      </c>
      <c r="E144487">
        <v>36415</v>
      </c>
      <c r="F144487">
        <v>4</v>
      </c>
      <c r="G144487" t="s">
        <v>106409</v>
      </c>
      <c r="H144487" t="b">
        <v>0</v>
      </c>
    </row>
    <row r="144488" spans="1:8" ht="18" customHeight="1" x14ac:dyDescent="0.3">
      <c r="A144488">
        <v>140610</v>
      </c>
      <c r="B144488" t="s">
        <v>104745</v>
      </c>
      <c r="C144488">
        <v>20220313</v>
      </c>
      <c r="D144488">
        <v>392</v>
      </c>
      <c r="E144488">
        <v>36416</v>
      </c>
      <c r="F144488">
        <v>1</v>
      </c>
      <c r="G144488" t="s">
        <v>106410</v>
      </c>
      <c r="H144488" t="b">
        <v>0</v>
      </c>
    </row>
    <row r="144489" spans="1:8" ht="18" customHeight="1" x14ac:dyDescent="0.3">
      <c r="A144489">
        <v>140610</v>
      </c>
      <c r="B144489" t="s">
        <v>104745</v>
      </c>
      <c r="C144489">
        <v>20220313</v>
      </c>
      <c r="D144489">
        <v>392</v>
      </c>
      <c r="E144489">
        <v>36416</v>
      </c>
      <c r="F144489">
        <v>2</v>
      </c>
      <c r="G144489" t="s">
        <v>44595</v>
      </c>
      <c r="H144489" t="b">
        <v>1</v>
      </c>
    </row>
    <row r="144490" spans="1:8" ht="18" customHeight="1" x14ac:dyDescent="0.3">
      <c r="A144490">
        <v>140610</v>
      </c>
      <c r="B144490" t="s">
        <v>104745</v>
      </c>
      <c r="C144490">
        <v>20220313</v>
      </c>
      <c r="D144490">
        <v>392</v>
      </c>
      <c r="E144490">
        <v>36416</v>
      </c>
      <c r="F144490">
        <v>3</v>
      </c>
      <c r="G144490" t="s">
        <v>106411</v>
      </c>
      <c r="H144490" t="b">
        <v>0</v>
      </c>
    </row>
    <row r="144491" spans="1:8" ht="18" customHeight="1" x14ac:dyDescent="0.3">
      <c r="A144491">
        <v>140610</v>
      </c>
      <c r="B144491" t="s">
        <v>104745</v>
      </c>
      <c r="C144491">
        <v>20220313</v>
      </c>
      <c r="D144491">
        <v>392</v>
      </c>
      <c r="E144491">
        <v>36416</v>
      </c>
      <c r="F144491">
        <v>4</v>
      </c>
      <c r="G144491" t="s">
        <v>106412</v>
      </c>
      <c r="H144491" t="b">
        <v>0</v>
      </c>
    </row>
    <row r="144492" spans="1:8" ht="18" customHeight="1" x14ac:dyDescent="0.3">
      <c r="A144492">
        <v>140610</v>
      </c>
      <c r="B144492" t="s">
        <v>104745</v>
      </c>
      <c r="C144492">
        <v>20220313</v>
      </c>
      <c r="D144492">
        <v>392</v>
      </c>
      <c r="E144492">
        <v>36417</v>
      </c>
      <c r="F144492">
        <v>1</v>
      </c>
      <c r="G144492" t="s">
        <v>37275</v>
      </c>
      <c r="H144492" t="b">
        <v>0</v>
      </c>
    </row>
    <row r="144493" spans="1:8" ht="18" customHeight="1" x14ac:dyDescent="0.3">
      <c r="A144493">
        <v>140610</v>
      </c>
      <c r="B144493" t="s">
        <v>104745</v>
      </c>
      <c r="C144493">
        <v>20220313</v>
      </c>
      <c r="D144493">
        <v>392</v>
      </c>
      <c r="E144493">
        <v>36417</v>
      </c>
      <c r="F144493">
        <v>2</v>
      </c>
      <c r="G144493" t="s">
        <v>105686</v>
      </c>
      <c r="H144493" t="b">
        <v>0</v>
      </c>
    </row>
    <row r="144494" spans="1:8" ht="18" customHeight="1" x14ac:dyDescent="0.3">
      <c r="A144494">
        <v>140610</v>
      </c>
      <c r="B144494" t="s">
        <v>104745</v>
      </c>
      <c r="C144494">
        <v>20220313</v>
      </c>
      <c r="D144494">
        <v>392</v>
      </c>
      <c r="E144494">
        <v>36417</v>
      </c>
      <c r="F144494">
        <v>3</v>
      </c>
      <c r="G144494" t="s">
        <v>105685</v>
      </c>
      <c r="H144494" t="b">
        <v>1</v>
      </c>
    </row>
    <row r="144495" spans="1:8" ht="18" customHeight="1" x14ac:dyDescent="0.3">
      <c r="A144495">
        <v>140610</v>
      </c>
      <c r="B144495" t="s">
        <v>104745</v>
      </c>
      <c r="C144495">
        <v>20220313</v>
      </c>
      <c r="D144495">
        <v>392</v>
      </c>
      <c r="E144495">
        <v>36417</v>
      </c>
      <c r="F144495">
        <v>4</v>
      </c>
      <c r="G144495" t="s">
        <v>106413</v>
      </c>
      <c r="H144495" t="b">
        <v>0</v>
      </c>
    </row>
    <row r="144496" spans="1:8" ht="18" customHeight="1" x14ac:dyDescent="0.3">
      <c r="A144496">
        <v>140610</v>
      </c>
      <c r="B144496" t="s">
        <v>104745</v>
      </c>
      <c r="C144496">
        <v>20220313</v>
      </c>
      <c r="D144496">
        <v>392</v>
      </c>
      <c r="E144496">
        <v>36418</v>
      </c>
      <c r="F144496">
        <v>1</v>
      </c>
      <c r="G144496" t="s">
        <v>106414</v>
      </c>
      <c r="H144496" t="b">
        <v>0</v>
      </c>
    </row>
    <row r="144497" spans="1:8" ht="18" customHeight="1" x14ac:dyDescent="0.3">
      <c r="A144497">
        <v>140610</v>
      </c>
      <c r="B144497" t="s">
        <v>104745</v>
      </c>
      <c r="C144497">
        <v>20220313</v>
      </c>
      <c r="D144497">
        <v>392</v>
      </c>
      <c r="E144497">
        <v>36418</v>
      </c>
      <c r="F144497">
        <v>2</v>
      </c>
      <c r="G144497" t="s">
        <v>106415</v>
      </c>
      <c r="H144497" t="b">
        <v>0</v>
      </c>
    </row>
    <row r="144498" spans="1:8" ht="18" customHeight="1" x14ac:dyDescent="0.3">
      <c r="A144498">
        <v>140610</v>
      </c>
      <c r="B144498" t="s">
        <v>104745</v>
      </c>
      <c r="C144498">
        <v>20220313</v>
      </c>
      <c r="D144498">
        <v>392</v>
      </c>
      <c r="E144498">
        <v>36418</v>
      </c>
      <c r="F144498">
        <v>3</v>
      </c>
      <c r="G144498" t="s">
        <v>106416</v>
      </c>
      <c r="H144498" t="b">
        <v>0</v>
      </c>
    </row>
    <row r="144499" spans="1:8" ht="18" customHeight="1" x14ac:dyDescent="0.3">
      <c r="A144499">
        <v>140610</v>
      </c>
      <c r="B144499" t="s">
        <v>104745</v>
      </c>
      <c r="C144499">
        <v>20220313</v>
      </c>
      <c r="D144499">
        <v>392</v>
      </c>
      <c r="E144499">
        <v>36418</v>
      </c>
      <c r="F144499">
        <v>4</v>
      </c>
      <c r="G144499" t="s">
        <v>106417</v>
      </c>
      <c r="H144499" t="b">
        <v>1</v>
      </c>
    </row>
    <row r="144500" spans="1:8" ht="18" customHeight="1" x14ac:dyDescent="0.3">
      <c r="A144500">
        <v>140610</v>
      </c>
      <c r="B144500" t="s">
        <v>104745</v>
      </c>
      <c r="C144500">
        <v>20220313</v>
      </c>
      <c r="D144500">
        <v>392</v>
      </c>
      <c r="E144500">
        <v>36419</v>
      </c>
      <c r="F144500">
        <v>1</v>
      </c>
      <c r="G144500" t="s">
        <v>105095</v>
      </c>
      <c r="H144500" t="b">
        <v>0</v>
      </c>
    </row>
    <row r="144501" spans="1:8" ht="18" customHeight="1" x14ac:dyDescent="0.3">
      <c r="A144501">
        <v>140610</v>
      </c>
      <c r="B144501" t="s">
        <v>104745</v>
      </c>
      <c r="C144501">
        <v>20220313</v>
      </c>
      <c r="D144501">
        <v>392</v>
      </c>
      <c r="E144501">
        <v>36419</v>
      </c>
      <c r="F144501">
        <v>2</v>
      </c>
      <c r="G144501" t="s">
        <v>106418</v>
      </c>
      <c r="H144501" t="b">
        <v>0</v>
      </c>
    </row>
    <row r="144502" spans="1:8" ht="18" customHeight="1" x14ac:dyDescent="0.3">
      <c r="A144502">
        <v>140610</v>
      </c>
      <c r="B144502" t="s">
        <v>104745</v>
      </c>
      <c r="C144502">
        <v>20220313</v>
      </c>
      <c r="D144502">
        <v>392</v>
      </c>
      <c r="E144502">
        <v>36419</v>
      </c>
      <c r="F144502">
        <v>3</v>
      </c>
      <c r="G144502" t="s">
        <v>106419</v>
      </c>
      <c r="H144502" t="b">
        <v>0</v>
      </c>
    </row>
    <row r="144503" spans="1:8" ht="18" customHeight="1" x14ac:dyDescent="0.3">
      <c r="A144503">
        <v>140610</v>
      </c>
      <c r="B144503" t="s">
        <v>104745</v>
      </c>
      <c r="C144503">
        <v>20220313</v>
      </c>
      <c r="D144503">
        <v>392</v>
      </c>
      <c r="E144503">
        <v>36419</v>
      </c>
      <c r="F144503">
        <v>4</v>
      </c>
      <c r="G144503" t="s">
        <v>106420</v>
      </c>
      <c r="H144503" t="b">
        <v>1</v>
      </c>
    </row>
    <row r="144504" spans="1:8" ht="18" customHeight="1" x14ac:dyDescent="0.3">
      <c r="A144504">
        <v>140610</v>
      </c>
      <c r="B144504" t="s">
        <v>104745</v>
      </c>
      <c r="C144504">
        <v>20220313</v>
      </c>
      <c r="D144504">
        <v>392</v>
      </c>
      <c r="E144504">
        <v>36420</v>
      </c>
      <c r="F144504">
        <v>1</v>
      </c>
      <c r="G144504" t="s">
        <v>106421</v>
      </c>
      <c r="H144504" t="b">
        <v>1</v>
      </c>
    </row>
    <row r="144505" spans="1:8" ht="18" customHeight="1" x14ac:dyDescent="0.3">
      <c r="A144505">
        <v>140610</v>
      </c>
      <c r="B144505" t="s">
        <v>104745</v>
      </c>
      <c r="C144505">
        <v>20220313</v>
      </c>
      <c r="D144505">
        <v>392</v>
      </c>
      <c r="E144505">
        <v>36420</v>
      </c>
      <c r="F144505">
        <v>2</v>
      </c>
      <c r="G144505" t="s">
        <v>106422</v>
      </c>
      <c r="H144505" t="b">
        <v>0</v>
      </c>
    </row>
    <row r="144506" spans="1:8" ht="18" customHeight="1" x14ac:dyDescent="0.3">
      <c r="A144506">
        <v>140610</v>
      </c>
      <c r="B144506" t="s">
        <v>104745</v>
      </c>
      <c r="C144506">
        <v>20220313</v>
      </c>
      <c r="D144506">
        <v>392</v>
      </c>
      <c r="E144506">
        <v>36420</v>
      </c>
      <c r="F144506">
        <v>3</v>
      </c>
      <c r="G144506" t="s">
        <v>106423</v>
      </c>
      <c r="H144506" t="b">
        <v>0</v>
      </c>
    </row>
    <row r="144507" spans="1:8" ht="18" customHeight="1" x14ac:dyDescent="0.3">
      <c r="A144507">
        <v>140610</v>
      </c>
      <c r="B144507" t="s">
        <v>104745</v>
      </c>
      <c r="C144507">
        <v>20220313</v>
      </c>
      <c r="D144507">
        <v>392</v>
      </c>
      <c r="E144507">
        <v>36420</v>
      </c>
      <c r="F144507">
        <v>4</v>
      </c>
      <c r="G144507" t="s">
        <v>106424</v>
      </c>
      <c r="H144507" t="b">
        <v>0</v>
      </c>
    </row>
    <row r="144508" spans="1:8" ht="18" customHeight="1" x14ac:dyDescent="0.3">
      <c r="A144508">
        <v>140610</v>
      </c>
      <c r="B144508" t="s">
        <v>104745</v>
      </c>
      <c r="C144508">
        <v>20220313</v>
      </c>
      <c r="D144508">
        <v>392</v>
      </c>
      <c r="E144508">
        <v>36421</v>
      </c>
      <c r="F144508">
        <v>1</v>
      </c>
      <c r="G144508" t="s">
        <v>106425</v>
      </c>
      <c r="H144508" t="b">
        <v>0</v>
      </c>
    </row>
    <row r="144509" spans="1:8" ht="18" customHeight="1" x14ac:dyDescent="0.3">
      <c r="A144509">
        <v>140610</v>
      </c>
      <c r="B144509" t="s">
        <v>104745</v>
      </c>
      <c r="C144509">
        <v>20220313</v>
      </c>
      <c r="D144509">
        <v>392</v>
      </c>
      <c r="E144509">
        <v>36421</v>
      </c>
      <c r="F144509">
        <v>2</v>
      </c>
      <c r="G144509" t="s">
        <v>106426</v>
      </c>
      <c r="H144509" t="b">
        <v>0</v>
      </c>
    </row>
    <row r="144510" spans="1:8" ht="18" customHeight="1" x14ac:dyDescent="0.3">
      <c r="A144510">
        <v>140610</v>
      </c>
      <c r="B144510" t="s">
        <v>104745</v>
      </c>
      <c r="C144510">
        <v>20220313</v>
      </c>
      <c r="D144510">
        <v>392</v>
      </c>
      <c r="E144510">
        <v>36421</v>
      </c>
      <c r="F144510">
        <v>3</v>
      </c>
      <c r="G144510" t="s">
        <v>106427</v>
      </c>
      <c r="H144510" t="b">
        <v>0</v>
      </c>
    </row>
    <row r="144511" spans="1:8" ht="18" customHeight="1" x14ac:dyDescent="0.3">
      <c r="A144511">
        <v>140610</v>
      </c>
      <c r="B144511" t="s">
        <v>104745</v>
      </c>
      <c r="C144511">
        <v>20220313</v>
      </c>
      <c r="D144511">
        <v>392</v>
      </c>
      <c r="E144511">
        <v>36421</v>
      </c>
      <c r="F144511">
        <v>4</v>
      </c>
      <c r="G144511" t="s">
        <v>106428</v>
      </c>
      <c r="H144511" t="b">
        <v>1</v>
      </c>
    </row>
    <row r="144512" spans="1:8" ht="18" customHeight="1" x14ac:dyDescent="0.3">
      <c r="A144512">
        <v>140610</v>
      </c>
      <c r="B144512" t="s">
        <v>104745</v>
      </c>
      <c r="C144512">
        <v>20220313</v>
      </c>
      <c r="D144512">
        <v>392</v>
      </c>
      <c r="E144512">
        <v>36422</v>
      </c>
      <c r="F144512">
        <v>1</v>
      </c>
      <c r="G144512" t="s">
        <v>106429</v>
      </c>
      <c r="H144512" t="b">
        <v>0</v>
      </c>
    </row>
    <row r="144513" spans="1:8" ht="18" customHeight="1" x14ac:dyDescent="0.3">
      <c r="A144513">
        <v>140610</v>
      </c>
      <c r="B144513" t="s">
        <v>104745</v>
      </c>
      <c r="C144513">
        <v>20220313</v>
      </c>
      <c r="D144513">
        <v>392</v>
      </c>
      <c r="E144513">
        <v>36422</v>
      </c>
      <c r="F144513">
        <v>2</v>
      </c>
      <c r="G144513" t="s">
        <v>106430</v>
      </c>
      <c r="H144513" t="b">
        <v>0</v>
      </c>
    </row>
    <row r="144514" spans="1:8" ht="18" customHeight="1" x14ac:dyDescent="0.3">
      <c r="A144514">
        <v>140610</v>
      </c>
      <c r="B144514" t="s">
        <v>104745</v>
      </c>
      <c r="C144514">
        <v>20220313</v>
      </c>
      <c r="D144514">
        <v>392</v>
      </c>
      <c r="E144514">
        <v>36422</v>
      </c>
      <c r="F144514">
        <v>3</v>
      </c>
      <c r="G144514" t="s">
        <v>106431</v>
      </c>
      <c r="H144514" t="b">
        <v>0</v>
      </c>
    </row>
    <row r="144515" spans="1:8" ht="18" customHeight="1" x14ac:dyDescent="0.3">
      <c r="A144515">
        <v>140610</v>
      </c>
      <c r="B144515" t="s">
        <v>104745</v>
      </c>
      <c r="C144515">
        <v>20220313</v>
      </c>
      <c r="D144515">
        <v>392</v>
      </c>
      <c r="E144515">
        <v>36422</v>
      </c>
      <c r="F144515">
        <v>4</v>
      </c>
      <c r="G144515" t="s">
        <v>106432</v>
      </c>
      <c r="H144515" t="b">
        <v>1</v>
      </c>
    </row>
    <row r="144516" spans="1:8" ht="18" customHeight="1" x14ac:dyDescent="0.3">
      <c r="A144516">
        <v>140610</v>
      </c>
      <c r="B144516" t="s">
        <v>104745</v>
      </c>
      <c r="C144516">
        <v>20220313</v>
      </c>
      <c r="D144516">
        <v>392</v>
      </c>
      <c r="E144516">
        <v>36423</v>
      </c>
      <c r="F144516">
        <v>1</v>
      </c>
      <c r="G144516" t="s">
        <v>106433</v>
      </c>
      <c r="H144516" t="b">
        <v>0</v>
      </c>
    </row>
    <row r="144517" spans="1:8" ht="18" customHeight="1" x14ac:dyDescent="0.3">
      <c r="A144517">
        <v>140610</v>
      </c>
      <c r="B144517" t="s">
        <v>104745</v>
      </c>
      <c r="C144517">
        <v>20220313</v>
      </c>
      <c r="D144517">
        <v>392</v>
      </c>
      <c r="E144517">
        <v>36423</v>
      </c>
      <c r="F144517">
        <v>2</v>
      </c>
      <c r="G144517" t="s">
        <v>106434</v>
      </c>
      <c r="H144517" t="b">
        <v>0</v>
      </c>
    </row>
    <row r="144518" spans="1:8" ht="18" customHeight="1" x14ac:dyDescent="0.3">
      <c r="A144518">
        <v>140610</v>
      </c>
      <c r="B144518" t="s">
        <v>104745</v>
      </c>
      <c r="C144518">
        <v>20220313</v>
      </c>
      <c r="D144518">
        <v>392</v>
      </c>
      <c r="E144518">
        <v>36423</v>
      </c>
      <c r="F144518">
        <v>3</v>
      </c>
      <c r="G144518" t="s">
        <v>106435</v>
      </c>
      <c r="H144518" t="b">
        <v>0</v>
      </c>
    </row>
    <row r="144519" spans="1:8" ht="18" customHeight="1" x14ac:dyDescent="0.3">
      <c r="A144519">
        <v>140610</v>
      </c>
      <c r="B144519" t="s">
        <v>104745</v>
      </c>
      <c r="C144519">
        <v>20220313</v>
      </c>
      <c r="D144519">
        <v>392</v>
      </c>
      <c r="E144519">
        <v>36423</v>
      </c>
      <c r="F144519">
        <v>4</v>
      </c>
      <c r="G144519" t="s">
        <v>106436</v>
      </c>
      <c r="H144519" t="b">
        <v>1</v>
      </c>
    </row>
    <row r="144520" spans="1:8" ht="18" customHeight="1" x14ac:dyDescent="0.3">
      <c r="A144520">
        <v>140610</v>
      </c>
      <c r="B144520" t="s">
        <v>104745</v>
      </c>
      <c r="C144520">
        <v>20220313</v>
      </c>
      <c r="D144520">
        <v>392</v>
      </c>
      <c r="E144520">
        <v>36424</v>
      </c>
      <c r="F144520">
        <v>1</v>
      </c>
      <c r="G144520" t="s">
        <v>106437</v>
      </c>
      <c r="H144520" t="b">
        <v>0</v>
      </c>
    </row>
    <row r="144521" spans="1:8" ht="18" customHeight="1" x14ac:dyDescent="0.3">
      <c r="A144521">
        <v>140610</v>
      </c>
      <c r="B144521" t="s">
        <v>104745</v>
      </c>
      <c r="C144521">
        <v>20220313</v>
      </c>
      <c r="D144521">
        <v>392</v>
      </c>
      <c r="E144521">
        <v>36424</v>
      </c>
      <c r="F144521">
        <v>2</v>
      </c>
      <c r="G144521" t="s">
        <v>106438</v>
      </c>
      <c r="H144521" t="b">
        <v>1</v>
      </c>
    </row>
    <row r="144522" spans="1:8" ht="18" customHeight="1" x14ac:dyDescent="0.3">
      <c r="A144522">
        <v>140610</v>
      </c>
      <c r="B144522" t="s">
        <v>104745</v>
      </c>
      <c r="C144522">
        <v>20220313</v>
      </c>
      <c r="D144522">
        <v>392</v>
      </c>
      <c r="E144522">
        <v>36424</v>
      </c>
      <c r="F144522">
        <v>3</v>
      </c>
      <c r="G144522" t="s">
        <v>106439</v>
      </c>
      <c r="H144522" t="b">
        <v>0</v>
      </c>
    </row>
    <row r="144523" spans="1:8" ht="18" customHeight="1" x14ac:dyDescent="0.3">
      <c r="A144523">
        <v>140610</v>
      </c>
      <c r="B144523" t="s">
        <v>104745</v>
      </c>
      <c r="C144523">
        <v>20220313</v>
      </c>
      <c r="D144523">
        <v>392</v>
      </c>
      <c r="E144523">
        <v>36424</v>
      </c>
      <c r="F144523">
        <v>4</v>
      </c>
      <c r="G144523" t="s">
        <v>106440</v>
      </c>
      <c r="H144523" t="b">
        <v>0</v>
      </c>
    </row>
    <row r="144524" spans="1:8" ht="18" customHeight="1" x14ac:dyDescent="0.3">
      <c r="A144524">
        <v>140610</v>
      </c>
      <c r="B144524" t="s">
        <v>104745</v>
      </c>
      <c r="C144524">
        <v>20220313</v>
      </c>
      <c r="D144524">
        <v>392</v>
      </c>
      <c r="E144524">
        <v>36425</v>
      </c>
      <c r="F144524">
        <v>1</v>
      </c>
      <c r="G144524" t="s">
        <v>106441</v>
      </c>
      <c r="H144524" t="b">
        <v>0</v>
      </c>
    </row>
    <row r="144525" spans="1:8" ht="18" customHeight="1" x14ac:dyDescent="0.3">
      <c r="A144525">
        <v>140610</v>
      </c>
      <c r="B144525" t="s">
        <v>104745</v>
      </c>
      <c r="C144525">
        <v>20220313</v>
      </c>
      <c r="D144525">
        <v>392</v>
      </c>
      <c r="E144525">
        <v>36425</v>
      </c>
      <c r="F144525">
        <v>2</v>
      </c>
      <c r="G144525" t="s">
        <v>106442</v>
      </c>
      <c r="H144525" t="b">
        <v>1</v>
      </c>
    </row>
    <row r="144526" spans="1:8" ht="18" customHeight="1" x14ac:dyDescent="0.3">
      <c r="A144526">
        <v>140610</v>
      </c>
      <c r="B144526" t="s">
        <v>104745</v>
      </c>
      <c r="C144526">
        <v>20220313</v>
      </c>
      <c r="D144526">
        <v>392</v>
      </c>
      <c r="E144526">
        <v>36425</v>
      </c>
      <c r="F144526">
        <v>3</v>
      </c>
      <c r="G144526" t="s">
        <v>106443</v>
      </c>
      <c r="H144526" t="b">
        <v>0</v>
      </c>
    </row>
    <row r="144527" spans="1:8" ht="18" customHeight="1" x14ac:dyDescent="0.3">
      <c r="A144527">
        <v>140610</v>
      </c>
      <c r="B144527" t="s">
        <v>104745</v>
      </c>
      <c r="C144527">
        <v>20220313</v>
      </c>
      <c r="D144527">
        <v>392</v>
      </c>
      <c r="E144527">
        <v>36425</v>
      </c>
      <c r="F144527">
        <v>4</v>
      </c>
      <c r="G144527" t="s">
        <v>106444</v>
      </c>
      <c r="H144527" t="b">
        <v>0</v>
      </c>
    </row>
    <row r="144528" spans="1:8" ht="18" customHeight="1" x14ac:dyDescent="0.3">
      <c r="A144528">
        <v>140610</v>
      </c>
      <c r="B144528" t="s">
        <v>104745</v>
      </c>
      <c r="C144528">
        <v>20220313</v>
      </c>
      <c r="D144528">
        <v>392</v>
      </c>
      <c r="E144528">
        <v>36426</v>
      </c>
      <c r="F144528">
        <v>1</v>
      </c>
      <c r="G144528" t="s">
        <v>106445</v>
      </c>
      <c r="H144528" t="b">
        <v>0</v>
      </c>
    </row>
    <row r="144529" spans="1:8" ht="18" customHeight="1" x14ac:dyDescent="0.3">
      <c r="A144529">
        <v>140610</v>
      </c>
      <c r="B144529" t="s">
        <v>104745</v>
      </c>
      <c r="C144529">
        <v>20220313</v>
      </c>
      <c r="D144529">
        <v>392</v>
      </c>
      <c r="E144529">
        <v>36426</v>
      </c>
      <c r="F144529">
        <v>2</v>
      </c>
      <c r="G144529" t="s">
        <v>106446</v>
      </c>
      <c r="H144529" t="b">
        <v>1</v>
      </c>
    </row>
    <row r="144530" spans="1:8" ht="18" customHeight="1" x14ac:dyDescent="0.3">
      <c r="A144530">
        <v>140610</v>
      </c>
      <c r="B144530" t="s">
        <v>104745</v>
      </c>
      <c r="C144530">
        <v>20220313</v>
      </c>
      <c r="D144530">
        <v>392</v>
      </c>
      <c r="E144530">
        <v>36426</v>
      </c>
      <c r="F144530">
        <v>3</v>
      </c>
      <c r="G144530" t="s">
        <v>106447</v>
      </c>
      <c r="H144530" t="b">
        <v>0</v>
      </c>
    </row>
    <row r="144531" spans="1:8" ht="18" customHeight="1" x14ac:dyDescent="0.3">
      <c r="A144531">
        <v>140610</v>
      </c>
      <c r="B144531" t="s">
        <v>104745</v>
      </c>
      <c r="C144531">
        <v>20220313</v>
      </c>
      <c r="D144531">
        <v>392</v>
      </c>
      <c r="E144531">
        <v>36426</v>
      </c>
      <c r="F144531">
        <v>4</v>
      </c>
      <c r="G144531" t="s">
        <v>106448</v>
      </c>
      <c r="H144531" t="b">
        <v>0</v>
      </c>
    </row>
    <row r="144532" spans="1:8" ht="18" customHeight="1" x14ac:dyDescent="0.3">
      <c r="A144532">
        <v>140610</v>
      </c>
      <c r="B144532" t="s">
        <v>104745</v>
      </c>
      <c r="C144532">
        <v>20220313</v>
      </c>
      <c r="D144532">
        <v>392</v>
      </c>
      <c r="E144532">
        <v>36427</v>
      </c>
      <c r="F144532">
        <v>1</v>
      </c>
      <c r="G144532" t="s">
        <v>106449</v>
      </c>
      <c r="H144532" t="b">
        <v>0</v>
      </c>
    </row>
    <row r="144533" spans="1:8" ht="18" customHeight="1" x14ac:dyDescent="0.3">
      <c r="A144533">
        <v>140610</v>
      </c>
      <c r="B144533" t="s">
        <v>104745</v>
      </c>
      <c r="C144533">
        <v>20220313</v>
      </c>
      <c r="D144533">
        <v>392</v>
      </c>
      <c r="E144533">
        <v>36427</v>
      </c>
      <c r="F144533">
        <v>2</v>
      </c>
      <c r="G144533" t="s">
        <v>106450</v>
      </c>
      <c r="H144533" t="b">
        <v>0</v>
      </c>
    </row>
    <row r="144534" spans="1:8" ht="18" customHeight="1" x14ac:dyDescent="0.3">
      <c r="A144534">
        <v>140610</v>
      </c>
      <c r="B144534" t="s">
        <v>104745</v>
      </c>
      <c r="C144534">
        <v>20220313</v>
      </c>
      <c r="D144534">
        <v>392</v>
      </c>
      <c r="E144534">
        <v>36427</v>
      </c>
      <c r="F144534">
        <v>3</v>
      </c>
      <c r="G144534" t="s">
        <v>106451</v>
      </c>
      <c r="H144534" t="b">
        <v>0</v>
      </c>
    </row>
    <row r="144535" spans="1:8" ht="18" customHeight="1" x14ac:dyDescent="0.3">
      <c r="A144535">
        <v>140610</v>
      </c>
      <c r="B144535" t="s">
        <v>104745</v>
      </c>
      <c r="C144535">
        <v>20220313</v>
      </c>
      <c r="D144535">
        <v>392</v>
      </c>
      <c r="E144535">
        <v>36427</v>
      </c>
      <c r="F144535">
        <v>4</v>
      </c>
      <c r="G144535" t="s">
        <v>106452</v>
      </c>
      <c r="H144535" t="b">
        <v>1</v>
      </c>
    </row>
    <row r="144536" spans="1:8" ht="18" customHeight="1" x14ac:dyDescent="0.3">
      <c r="A144536">
        <v>140610</v>
      </c>
      <c r="B144536" t="s">
        <v>104745</v>
      </c>
      <c r="C144536">
        <v>20220313</v>
      </c>
      <c r="D144536">
        <v>392</v>
      </c>
      <c r="E144536">
        <v>36428</v>
      </c>
      <c r="F144536">
        <v>1</v>
      </c>
      <c r="G144536" t="s">
        <v>106453</v>
      </c>
      <c r="H144536" t="b">
        <v>0</v>
      </c>
    </row>
    <row r="144537" spans="1:8" ht="18" customHeight="1" x14ac:dyDescent="0.3">
      <c r="A144537">
        <v>140610</v>
      </c>
      <c r="B144537" t="s">
        <v>104745</v>
      </c>
      <c r="C144537">
        <v>20220313</v>
      </c>
      <c r="D144537">
        <v>392</v>
      </c>
      <c r="E144537">
        <v>36428</v>
      </c>
      <c r="F144537">
        <v>2</v>
      </c>
      <c r="G144537" t="s">
        <v>106454</v>
      </c>
      <c r="H144537" t="b">
        <v>0</v>
      </c>
    </row>
    <row r="144538" spans="1:8" ht="18" customHeight="1" x14ac:dyDescent="0.3">
      <c r="A144538">
        <v>140610</v>
      </c>
      <c r="B144538" t="s">
        <v>104745</v>
      </c>
      <c r="C144538">
        <v>20220313</v>
      </c>
      <c r="D144538">
        <v>392</v>
      </c>
      <c r="E144538">
        <v>36428</v>
      </c>
      <c r="F144538">
        <v>3</v>
      </c>
      <c r="G144538" t="s">
        <v>106455</v>
      </c>
      <c r="H144538" t="b">
        <v>1</v>
      </c>
    </row>
    <row r="144539" spans="1:8" ht="18" customHeight="1" x14ac:dyDescent="0.3">
      <c r="A144539">
        <v>140610</v>
      </c>
      <c r="B144539" t="s">
        <v>104745</v>
      </c>
      <c r="C144539">
        <v>20220313</v>
      </c>
      <c r="D144539">
        <v>392</v>
      </c>
      <c r="E144539">
        <v>36428</v>
      </c>
      <c r="F144539">
        <v>4</v>
      </c>
      <c r="G144539" t="s">
        <v>106456</v>
      </c>
      <c r="H144539" t="b">
        <v>0</v>
      </c>
    </row>
    <row r="144540" spans="1:8" ht="18" customHeight="1" x14ac:dyDescent="0.3">
      <c r="A144540">
        <v>140610</v>
      </c>
      <c r="B144540" t="s">
        <v>104745</v>
      </c>
      <c r="C144540">
        <v>20220313</v>
      </c>
      <c r="D144540">
        <v>392</v>
      </c>
      <c r="E144540">
        <v>36429</v>
      </c>
      <c r="F144540">
        <v>1</v>
      </c>
      <c r="G144540" t="s">
        <v>105413</v>
      </c>
      <c r="H144540" t="b">
        <v>0</v>
      </c>
    </row>
    <row r="144541" spans="1:8" ht="18" customHeight="1" x14ac:dyDescent="0.3">
      <c r="A144541">
        <v>140610</v>
      </c>
      <c r="B144541" t="s">
        <v>104745</v>
      </c>
      <c r="C144541">
        <v>20220313</v>
      </c>
      <c r="D144541">
        <v>392</v>
      </c>
      <c r="E144541">
        <v>36429</v>
      </c>
      <c r="F144541">
        <v>2</v>
      </c>
      <c r="G144541" t="s">
        <v>105412</v>
      </c>
      <c r="H144541" t="b">
        <v>0</v>
      </c>
    </row>
    <row r="144542" spans="1:8" ht="18" customHeight="1" x14ac:dyDescent="0.3">
      <c r="A144542">
        <v>140610</v>
      </c>
      <c r="B144542" t="s">
        <v>104745</v>
      </c>
      <c r="C144542">
        <v>20220313</v>
      </c>
      <c r="D144542">
        <v>392</v>
      </c>
      <c r="E144542">
        <v>36429</v>
      </c>
      <c r="F144542">
        <v>3</v>
      </c>
      <c r="G144542" t="s">
        <v>105414</v>
      </c>
      <c r="H144542" t="b">
        <v>0</v>
      </c>
    </row>
    <row r="144543" spans="1:8" ht="18" customHeight="1" x14ac:dyDescent="0.3">
      <c r="A144543">
        <v>140610</v>
      </c>
      <c r="B144543" t="s">
        <v>104745</v>
      </c>
      <c r="C144543">
        <v>20220313</v>
      </c>
      <c r="D144543">
        <v>392</v>
      </c>
      <c r="E144543">
        <v>36429</v>
      </c>
      <c r="F144543">
        <v>4</v>
      </c>
      <c r="G144543" t="s">
        <v>106457</v>
      </c>
      <c r="H144543" t="b">
        <v>1</v>
      </c>
    </row>
    <row r="144544" spans="1:8" ht="18" customHeight="1" x14ac:dyDescent="0.3">
      <c r="A144544">
        <v>140610</v>
      </c>
      <c r="B144544" t="s">
        <v>104745</v>
      </c>
      <c r="C144544">
        <v>20220313</v>
      </c>
      <c r="D144544">
        <v>392</v>
      </c>
      <c r="E144544">
        <v>36430</v>
      </c>
      <c r="F144544">
        <v>1</v>
      </c>
      <c r="G144544" t="s">
        <v>106458</v>
      </c>
      <c r="H144544" t="b">
        <v>0</v>
      </c>
    </row>
    <row r="144545" spans="1:8" ht="18" customHeight="1" x14ac:dyDescent="0.3">
      <c r="A144545">
        <v>140610</v>
      </c>
      <c r="B144545" t="s">
        <v>104745</v>
      </c>
      <c r="C144545">
        <v>20220313</v>
      </c>
      <c r="D144545">
        <v>392</v>
      </c>
      <c r="E144545">
        <v>36430</v>
      </c>
      <c r="F144545">
        <v>2</v>
      </c>
      <c r="G144545" t="s">
        <v>106459</v>
      </c>
      <c r="H144545" t="b">
        <v>0</v>
      </c>
    </row>
    <row r="144546" spans="1:8" ht="18" customHeight="1" x14ac:dyDescent="0.3">
      <c r="A144546">
        <v>140610</v>
      </c>
      <c r="B144546" t="s">
        <v>104745</v>
      </c>
      <c r="C144546">
        <v>20220313</v>
      </c>
      <c r="D144546">
        <v>392</v>
      </c>
      <c r="E144546">
        <v>36430</v>
      </c>
      <c r="F144546">
        <v>3</v>
      </c>
      <c r="G144546" t="s">
        <v>106460</v>
      </c>
      <c r="H144546" t="b">
        <v>0</v>
      </c>
    </row>
    <row r="144547" spans="1:8" ht="18" customHeight="1" x14ac:dyDescent="0.3">
      <c r="A144547">
        <v>140610</v>
      </c>
      <c r="B144547" t="s">
        <v>104745</v>
      </c>
      <c r="C144547">
        <v>20220313</v>
      </c>
      <c r="D144547">
        <v>392</v>
      </c>
      <c r="E144547">
        <v>36430</v>
      </c>
      <c r="F144547">
        <v>4</v>
      </c>
      <c r="G144547" t="s">
        <v>106461</v>
      </c>
      <c r="H144547" t="b">
        <v>1</v>
      </c>
    </row>
    <row r="144548" spans="1:8" ht="18" customHeight="1" x14ac:dyDescent="0.3">
      <c r="A144548">
        <v>140610</v>
      </c>
      <c r="B144548" t="s">
        <v>104745</v>
      </c>
      <c r="C144548">
        <v>20220313</v>
      </c>
      <c r="D144548">
        <v>392</v>
      </c>
      <c r="E144548">
        <v>36431</v>
      </c>
      <c r="F144548">
        <v>1</v>
      </c>
      <c r="G144548" t="s">
        <v>106462</v>
      </c>
      <c r="H144548" t="b">
        <v>0</v>
      </c>
    </row>
    <row r="144549" spans="1:8" ht="18" customHeight="1" x14ac:dyDescent="0.3">
      <c r="A144549">
        <v>140610</v>
      </c>
      <c r="B144549" t="s">
        <v>104745</v>
      </c>
      <c r="C144549">
        <v>20220313</v>
      </c>
      <c r="D144549">
        <v>392</v>
      </c>
      <c r="E144549">
        <v>36431</v>
      </c>
      <c r="F144549">
        <v>2</v>
      </c>
      <c r="G144549" t="s">
        <v>106463</v>
      </c>
      <c r="H144549" t="b">
        <v>0</v>
      </c>
    </row>
    <row r="144550" spans="1:8" ht="18" customHeight="1" x14ac:dyDescent="0.3">
      <c r="A144550">
        <v>140610</v>
      </c>
      <c r="B144550" t="s">
        <v>104745</v>
      </c>
      <c r="C144550">
        <v>20220313</v>
      </c>
      <c r="D144550">
        <v>392</v>
      </c>
      <c r="E144550">
        <v>36431</v>
      </c>
      <c r="F144550">
        <v>3</v>
      </c>
      <c r="G144550" t="s">
        <v>106464</v>
      </c>
      <c r="H144550" t="b">
        <v>0</v>
      </c>
    </row>
    <row r="144551" spans="1:8" ht="18" customHeight="1" x14ac:dyDescent="0.3">
      <c r="A144551">
        <v>140610</v>
      </c>
      <c r="B144551" t="s">
        <v>104745</v>
      </c>
      <c r="C144551">
        <v>20220313</v>
      </c>
      <c r="D144551">
        <v>392</v>
      </c>
      <c r="E144551">
        <v>36431</v>
      </c>
      <c r="F144551">
        <v>4</v>
      </c>
      <c r="G144551" t="s">
        <v>106465</v>
      </c>
      <c r="H144551" t="b">
        <v>1</v>
      </c>
    </row>
    <row r="144552" spans="1:8" ht="18" customHeight="1" x14ac:dyDescent="0.3">
      <c r="A144552">
        <v>140610</v>
      </c>
      <c r="B144552" t="s">
        <v>104745</v>
      </c>
      <c r="C144552">
        <v>20220313</v>
      </c>
      <c r="D144552">
        <v>392</v>
      </c>
      <c r="E144552">
        <v>36432</v>
      </c>
      <c r="F144552">
        <v>1</v>
      </c>
      <c r="G144552" t="s">
        <v>106466</v>
      </c>
      <c r="H144552" t="b">
        <v>1</v>
      </c>
    </row>
    <row r="144553" spans="1:8" ht="18" customHeight="1" x14ac:dyDescent="0.3">
      <c r="A144553">
        <v>140610</v>
      </c>
      <c r="B144553" t="s">
        <v>104745</v>
      </c>
      <c r="C144553">
        <v>20220313</v>
      </c>
      <c r="D144553">
        <v>392</v>
      </c>
      <c r="E144553">
        <v>36432</v>
      </c>
      <c r="F144553">
        <v>2</v>
      </c>
      <c r="G144553" t="s">
        <v>105743</v>
      </c>
      <c r="H144553" t="b">
        <v>0</v>
      </c>
    </row>
    <row r="144554" spans="1:8" ht="18" customHeight="1" x14ac:dyDescent="0.3">
      <c r="A144554">
        <v>140610</v>
      </c>
      <c r="B144554" t="s">
        <v>104745</v>
      </c>
      <c r="C144554">
        <v>20220313</v>
      </c>
      <c r="D144554">
        <v>392</v>
      </c>
      <c r="E144554">
        <v>36432</v>
      </c>
      <c r="F144554">
        <v>3</v>
      </c>
      <c r="G144554" t="s">
        <v>106467</v>
      </c>
      <c r="H144554" t="b">
        <v>0</v>
      </c>
    </row>
    <row r="144555" spans="1:8" ht="18" customHeight="1" x14ac:dyDescent="0.3">
      <c r="A144555">
        <v>140610</v>
      </c>
      <c r="B144555" t="s">
        <v>104745</v>
      </c>
      <c r="C144555">
        <v>20220313</v>
      </c>
      <c r="D144555">
        <v>392</v>
      </c>
      <c r="E144555">
        <v>36432</v>
      </c>
      <c r="F144555">
        <v>4</v>
      </c>
      <c r="G144555" t="s">
        <v>106468</v>
      </c>
      <c r="H144555" t="b">
        <v>0</v>
      </c>
    </row>
    <row r="144556" spans="1:8" ht="18" customHeight="1" x14ac:dyDescent="0.3">
      <c r="A144556">
        <v>140610</v>
      </c>
      <c r="B144556" t="s">
        <v>104745</v>
      </c>
      <c r="C144556">
        <v>20220313</v>
      </c>
      <c r="D144556">
        <v>392</v>
      </c>
      <c r="E144556">
        <v>36433</v>
      </c>
      <c r="F144556">
        <v>1</v>
      </c>
      <c r="G144556" t="s">
        <v>106469</v>
      </c>
      <c r="H144556" t="b">
        <v>0</v>
      </c>
    </row>
    <row r="144557" spans="1:8" ht="18" customHeight="1" x14ac:dyDescent="0.3">
      <c r="A144557">
        <v>140610</v>
      </c>
      <c r="B144557" t="s">
        <v>104745</v>
      </c>
      <c r="C144557">
        <v>20220313</v>
      </c>
      <c r="D144557">
        <v>392</v>
      </c>
      <c r="E144557">
        <v>36433</v>
      </c>
      <c r="F144557">
        <v>2</v>
      </c>
      <c r="G144557" t="s">
        <v>106470</v>
      </c>
      <c r="H144557" t="b">
        <v>0</v>
      </c>
    </row>
    <row r="144558" spans="1:8" ht="18" customHeight="1" x14ac:dyDescent="0.3">
      <c r="A144558">
        <v>140610</v>
      </c>
      <c r="B144558" t="s">
        <v>104745</v>
      </c>
      <c r="C144558">
        <v>20220313</v>
      </c>
      <c r="D144558">
        <v>392</v>
      </c>
      <c r="E144558">
        <v>36433</v>
      </c>
      <c r="F144558">
        <v>3</v>
      </c>
      <c r="G144558" t="s">
        <v>106471</v>
      </c>
      <c r="H144558" t="b">
        <v>1</v>
      </c>
    </row>
    <row r="144559" spans="1:8" ht="18" customHeight="1" x14ac:dyDescent="0.3">
      <c r="A144559">
        <v>140610</v>
      </c>
      <c r="B144559" t="s">
        <v>104745</v>
      </c>
      <c r="C144559">
        <v>20220313</v>
      </c>
      <c r="D144559">
        <v>392</v>
      </c>
      <c r="E144559">
        <v>36433</v>
      </c>
      <c r="F144559">
        <v>4</v>
      </c>
      <c r="G144559" t="s">
        <v>106472</v>
      </c>
      <c r="H144559" t="b">
        <v>0</v>
      </c>
    </row>
    <row r="144560" spans="1:8" ht="18" customHeight="1" x14ac:dyDescent="0.3">
      <c r="A144560">
        <v>140610</v>
      </c>
      <c r="B144560" t="s">
        <v>104745</v>
      </c>
      <c r="C144560">
        <v>20220313</v>
      </c>
      <c r="D144560">
        <v>392</v>
      </c>
      <c r="E144560">
        <v>36434</v>
      </c>
      <c r="F144560">
        <v>1</v>
      </c>
      <c r="G144560" t="s">
        <v>106473</v>
      </c>
      <c r="H144560" t="b">
        <v>0</v>
      </c>
    </row>
    <row r="144561" spans="1:8" ht="18" customHeight="1" x14ac:dyDescent="0.3">
      <c r="A144561">
        <v>140610</v>
      </c>
      <c r="B144561" t="s">
        <v>104745</v>
      </c>
      <c r="C144561">
        <v>20220313</v>
      </c>
      <c r="D144561">
        <v>392</v>
      </c>
      <c r="E144561">
        <v>36434</v>
      </c>
      <c r="F144561">
        <v>2</v>
      </c>
      <c r="G144561" t="s">
        <v>106474</v>
      </c>
      <c r="H144561" t="b">
        <v>0</v>
      </c>
    </row>
    <row r="144562" spans="1:8" ht="18" customHeight="1" x14ac:dyDescent="0.3">
      <c r="A144562">
        <v>140610</v>
      </c>
      <c r="B144562" t="s">
        <v>104745</v>
      </c>
      <c r="C144562">
        <v>20220313</v>
      </c>
      <c r="D144562">
        <v>392</v>
      </c>
      <c r="E144562">
        <v>36434</v>
      </c>
      <c r="F144562">
        <v>3</v>
      </c>
      <c r="G144562" t="s">
        <v>106475</v>
      </c>
      <c r="H144562" t="b">
        <v>0</v>
      </c>
    </row>
    <row r="144563" spans="1:8" ht="18" customHeight="1" x14ac:dyDescent="0.3">
      <c r="A144563">
        <v>140610</v>
      </c>
      <c r="B144563" t="s">
        <v>104745</v>
      </c>
      <c r="C144563">
        <v>20220313</v>
      </c>
      <c r="D144563">
        <v>392</v>
      </c>
      <c r="E144563">
        <v>36434</v>
      </c>
      <c r="F144563">
        <v>4</v>
      </c>
      <c r="G144563" t="s">
        <v>106476</v>
      </c>
      <c r="H144563" t="b">
        <v>1</v>
      </c>
    </row>
    <row r="144564" spans="1:8" ht="18" customHeight="1" x14ac:dyDescent="0.3">
      <c r="A144564">
        <v>140610</v>
      </c>
      <c r="B144564" t="s">
        <v>104745</v>
      </c>
      <c r="C144564">
        <v>20220313</v>
      </c>
      <c r="D144564">
        <v>392</v>
      </c>
      <c r="E144564">
        <v>36435</v>
      </c>
      <c r="F144564">
        <v>1</v>
      </c>
      <c r="G144564" t="s">
        <v>105047</v>
      </c>
      <c r="H144564" t="b">
        <v>0</v>
      </c>
    </row>
    <row r="144565" spans="1:8" ht="18" customHeight="1" x14ac:dyDescent="0.3">
      <c r="A144565">
        <v>140610</v>
      </c>
      <c r="B144565" t="s">
        <v>104745</v>
      </c>
      <c r="C144565">
        <v>20220313</v>
      </c>
      <c r="D144565">
        <v>392</v>
      </c>
      <c r="E144565">
        <v>36435</v>
      </c>
      <c r="F144565">
        <v>2</v>
      </c>
      <c r="G144565" t="s">
        <v>106477</v>
      </c>
      <c r="H144565" t="b">
        <v>0</v>
      </c>
    </row>
    <row r="144566" spans="1:8" ht="18" customHeight="1" x14ac:dyDescent="0.3">
      <c r="A144566">
        <v>140610</v>
      </c>
      <c r="B144566" t="s">
        <v>104745</v>
      </c>
      <c r="C144566">
        <v>20220313</v>
      </c>
      <c r="D144566">
        <v>392</v>
      </c>
      <c r="E144566">
        <v>36435</v>
      </c>
      <c r="F144566">
        <v>3</v>
      </c>
      <c r="G144566" t="s">
        <v>105049</v>
      </c>
      <c r="H144566" t="b">
        <v>0</v>
      </c>
    </row>
    <row r="144567" spans="1:8" ht="18" customHeight="1" x14ac:dyDescent="0.3">
      <c r="A144567">
        <v>140610</v>
      </c>
      <c r="B144567" t="s">
        <v>104745</v>
      </c>
      <c r="C144567">
        <v>20220313</v>
      </c>
      <c r="D144567">
        <v>392</v>
      </c>
      <c r="E144567">
        <v>36435</v>
      </c>
      <c r="F144567">
        <v>4</v>
      </c>
      <c r="G144567" t="s">
        <v>105050</v>
      </c>
      <c r="H144567" t="b">
        <v>1</v>
      </c>
    </row>
    <row r="144568" spans="1:8" ht="18" customHeight="1" x14ac:dyDescent="0.3">
      <c r="A144568">
        <v>140610</v>
      </c>
      <c r="B144568" t="s">
        <v>104745</v>
      </c>
      <c r="C144568">
        <v>20220313</v>
      </c>
      <c r="D144568">
        <v>392</v>
      </c>
      <c r="E144568">
        <v>36436</v>
      </c>
      <c r="F144568">
        <v>1</v>
      </c>
      <c r="G144568" t="s">
        <v>106478</v>
      </c>
      <c r="H144568" t="b">
        <v>0</v>
      </c>
    </row>
    <row r="144569" spans="1:8" ht="18" customHeight="1" x14ac:dyDescent="0.3">
      <c r="A144569">
        <v>140610</v>
      </c>
      <c r="B144569" t="s">
        <v>104745</v>
      </c>
      <c r="C144569">
        <v>20220313</v>
      </c>
      <c r="D144569">
        <v>392</v>
      </c>
      <c r="E144569">
        <v>36436</v>
      </c>
      <c r="F144569">
        <v>2</v>
      </c>
      <c r="G144569" t="s">
        <v>106479</v>
      </c>
      <c r="H144569" t="b">
        <v>1</v>
      </c>
    </row>
    <row r="144570" spans="1:8" ht="18" customHeight="1" x14ac:dyDescent="0.3">
      <c r="A144570">
        <v>140610</v>
      </c>
      <c r="B144570" t="s">
        <v>104745</v>
      </c>
      <c r="C144570">
        <v>20220313</v>
      </c>
      <c r="D144570">
        <v>392</v>
      </c>
      <c r="E144570">
        <v>36436</v>
      </c>
      <c r="F144570">
        <v>3</v>
      </c>
      <c r="G144570" t="s">
        <v>106480</v>
      </c>
      <c r="H144570" t="b">
        <v>0</v>
      </c>
    </row>
    <row r="144571" spans="1:8" ht="18" customHeight="1" x14ac:dyDescent="0.3">
      <c r="A144571">
        <v>140610</v>
      </c>
      <c r="B144571" t="s">
        <v>104745</v>
      </c>
      <c r="C144571">
        <v>20220313</v>
      </c>
      <c r="D144571">
        <v>392</v>
      </c>
      <c r="E144571">
        <v>36436</v>
      </c>
      <c r="F144571">
        <v>4</v>
      </c>
      <c r="G144571" t="s">
        <v>106481</v>
      </c>
      <c r="H144571" t="b">
        <v>0</v>
      </c>
    </row>
    <row r="144572" spans="1:8" ht="18" customHeight="1" x14ac:dyDescent="0.3">
      <c r="A144572">
        <v>140610</v>
      </c>
      <c r="B144572" t="s">
        <v>104745</v>
      </c>
      <c r="C144572">
        <v>20220313</v>
      </c>
      <c r="D144572">
        <v>392</v>
      </c>
      <c r="E144572">
        <v>36437</v>
      </c>
      <c r="F144572">
        <v>1</v>
      </c>
      <c r="G144572" t="s">
        <v>106108</v>
      </c>
      <c r="H144572" t="b">
        <v>0</v>
      </c>
    </row>
    <row r="144573" spans="1:8" ht="18" customHeight="1" x14ac:dyDescent="0.3">
      <c r="A144573">
        <v>140610</v>
      </c>
      <c r="B144573" t="s">
        <v>104745</v>
      </c>
      <c r="C144573">
        <v>20220313</v>
      </c>
      <c r="D144573">
        <v>392</v>
      </c>
      <c r="E144573">
        <v>36437</v>
      </c>
      <c r="F144573">
        <v>2</v>
      </c>
      <c r="G144573" t="s">
        <v>106482</v>
      </c>
      <c r="H144573" t="b">
        <v>0</v>
      </c>
    </row>
    <row r="144574" spans="1:8" ht="18" customHeight="1" x14ac:dyDescent="0.3">
      <c r="A144574">
        <v>140610</v>
      </c>
      <c r="B144574" t="s">
        <v>104745</v>
      </c>
      <c r="C144574">
        <v>20220313</v>
      </c>
      <c r="D144574">
        <v>392</v>
      </c>
      <c r="E144574">
        <v>36437</v>
      </c>
      <c r="F144574">
        <v>3</v>
      </c>
      <c r="G144574" t="s">
        <v>106483</v>
      </c>
      <c r="H144574" t="b">
        <v>0</v>
      </c>
    </row>
    <row r="144575" spans="1:8" ht="18" customHeight="1" x14ac:dyDescent="0.3">
      <c r="A144575">
        <v>140610</v>
      </c>
      <c r="B144575" t="s">
        <v>104745</v>
      </c>
      <c r="C144575">
        <v>20220313</v>
      </c>
      <c r="D144575">
        <v>392</v>
      </c>
      <c r="E144575">
        <v>36437</v>
      </c>
      <c r="F144575">
        <v>4</v>
      </c>
      <c r="G144575" t="s">
        <v>106109</v>
      </c>
      <c r="H144575" t="b">
        <v>1</v>
      </c>
    </row>
    <row r="144576" spans="1:8" ht="18" customHeight="1" x14ac:dyDescent="0.3">
      <c r="A144576">
        <v>140610</v>
      </c>
      <c r="B144576" t="s">
        <v>104745</v>
      </c>
      <c r="C144576">
        <v>20220625</v>
      </c>
      <c r="D144576">
        <v>393</v>
      </c>
      <c r="E144576">
        <v>36438</v>
      </c>
      <c r="F144576">
        <v>1</v>
      </c>
      <c r="G144576" t="s">
        <v>106484</v>
      </c>
      <c r="H144576" t="b">
        <v>0</v>
      </c>
    </row>
    <row r="144577" spans="1:8" ht="18" customHeight="1" x14ac:dyDescent="0.3">
      <c r="A144577">
        <v>140610</v>
      </c>
      <c r="B144577" t="s">
        <v>104745</v>
      </c>
      <c r="C144577">
        <v>20220625</v>
      </c>
      <c r="D144577">
        <v>393</v>
      </c>
      <c r="E144577">
        <v>36438</v>
      </c>
      <c r="F144577">
        <v>2</v>
      </c>
      <c r="G144577" t="s">
        <v>106485</v>
      </c>
      <c r="H144577" t="b">
        <v>1</v>
      </c>
    </row>
    <row r="144578" spans="1:8" ht="18" customHeight="1" x14ac:dyDescent="0.3">
      <c r="A144578">
        <v>140610</v>
      </c>
      <c r="B144578" t="s">
        <v>104745</v>
      </c>
      <c r="C144578">
        <v>20220625</v>
      </c>
      <c r="D144578">
        <v>393</v>
      </c>
      <c r="E144578">
        <v>36438</v>
      </c>
      <c r="F144578">
        <v>3</v>
      </c>
      <c r="G144578" t="s">
        <v>106486</v>
      </c>
      <c r="H144578" t="b">
        <v>0</v>
      </c>
    </row>
    <row r="144579" spans="1:8" ht="18" customHeight="1" x14ac:dyDescent="0.3">
      <c r="A144579">
        <v>140610</v>
      </c>
      <c r="B144579" t="s">
        <v>104745</v>
      </c>
      <c r="C144579">
        <v>20220625</v>
      </c>
      <c r="D144579">
        <v>393</v>
      </c>
      <c r="E144579">
        <v>36438</v>
      </c>
      <c r="F144579">
        <v>4</v>
      </c>
      <c r="G144579" t="s">
        <v>106487</v>
      </c>
      <c r="H144579" t="b">
        <v>0</v>
      </c>
    </row>
    <row r="144580" spans="1:8" ht="18" customHeight="1" x14ac:dyDescent="0.3">
      <c r="A144580">
        <v>140610</v>
      </c>
      <c r="B144580" t="s">
        <v>104745</v>
      </c>
      <c r="C144580">
        <v>20220625</v>
      </c>
      <c r="D144580">
        <v>393</v>
      </c>
      <c r="E144580">
        <v>36439</v>
      </c>
      <c r="F144580">
        <v>1</v>
      </c>
      <c r="G144580" t="s">
        <v>106488</v>
      </c>
      <c r="H144580" t="b">
        <v>0</v>
      </c>
    </row>
    <row r="144581" spans="1:8" ht="18" customHeight="1" x14ac:dyDescent="0.3">
      <c r="A144581">
        <v>140610</v>
      </c>
      <c r="B144581" t="s">
        <v>104745</v>
      </c>
      <c r="C144581">
        <v>20220625</v>
      </c>
      <c r="D144581">
        <v>393</v>
      </c>
      <c r="E144581">
        <v>36439</v>
      </c>
      <c r="F144581">
        <v>2</v>
      </c>
      <c r="G144581" t="s">
        <v>106489</v>
      </c>
      <c r="H144581" t="b">
        <v>1</v>
      </c>
    </row>
    <row r="144582" spans="1:8" ht="18" customHeight="1" x14ac:dyDescent="0.3">
      <c r="A144582">
        <v>140610</v>
      </c>
      <c r="B144582" t="s">
        <v>104745</v>
      </c>
      <c r="C144582">
        <v>20220625</v>
      </c>
      <c r="D144582">
        <v>393</v>
      </c>
      <c r="E144582">
        <v>36439</v>
      </c>
      <c r="F144582">
        <v>3</v>
      </c>
      <c r="G144582" t="s">
        <v>44939</v>
      </c>
      <c r="H144582" t="b">
        <v>0</v>
      </c>
    </row>
    <row r="144583" spans="1:8" ht="18" customHeight="1" x14ac:dyDescent="0.3">
      <c r="A144583">
        <v>140610</v>
      </c>
      <c r="B144583" t="s">
        <v>104745</v>
      </c>
      <c r="C144583">
        <v>20220625</v>
      </c>
      <c r="D144583">
        <v>393</v>
      </c>
      <c r="E144583">
        <v>36439</v>
      </c>
      <c r="F144583">
        <v>4</v>
      </c>
      <c r="G144583" t="s">
        <v>106144</v>
      </c>
      <c r="H144583" t="b">
        <v>0</v>
      </c>
    </row>
    <row r="144584" spans="1:8" ht="18" customHeight="1" x14ac:dyDescent="0.3">
      <c r="A144584">
        <v>140610</v>
      </c>
      <c r="B144584" t="s">
        <v>104745</v>
      </c>
      <c r="C144584">
        <v>20220625</v>
      </c>
      <c r="D144584">
        <v>393</v>
      </c>
      <c r="E144584">
        <v>36440</v>
      </c>
      <c r="F144584">
        <v>1</v>
      </c>
      <c r="G144584" t="s">
        <v>106490</v>
      </c>
      <c r="H144584" t="b">
        <v>0</v>
      </c>
    </row>
    <row r="144585" spans="1:8" ht="18" customHeight="1" x14ac:dyDescent="0.3">
      <c r="A144585">
        <v>140610</v>
      </c>
      <c r="B144585" t="s">
        <v>104745</v>
      </c>
      <c r="C144585">
        <v>20220625</v>
      </c>
      <c r="D144585">
        <v>393</v>
      </c>
      <c r="E144585">
        <v>36440</v>
      </c>
      <c r="F144585">
        <v>2</v>
      </c>
      <c r="G144585" t="s">
        <v>106491</v>
      </c>
      <c r="H144585" t="b">
        <v>0</v>
      </c>
    </row>
    <row r="144586" spans="1:8" ht="18" customHeight="1" x14ac:dyDescent="0.3">
      <c r="A144586">
        <v>140610</v>
      </c>
      <c r="B144586" t="s">
        <v>104745</v>
      </c>
      <c r="C144586">
        <v>20220625</v>
      </c>
      <c r="D144586">
        <v>393</v>
      </c>
      <c r="E144586">
        <v>36440</v>
      </c>
      <c r="F144586">
        <v>3</v>
      </c>
      <c r="G144586" t="s">
        <v>106492</v>
      </c>
      <c r="H144586" t="b">
        <v>1</v>
      </c>
    </row>
    <row r="144587" spans="1:8" ht="18" customHeight="1" x14ac:dyDescent="0.3">
      <c r="A144587">
        <v>140610</v>
      </c>
      <c r="B144587" t="s">
        <v>104745</v>
      </c>
      <c r="C144587">
        <v>20220625</v>
      </c>
      <c r="D144587">
        <v>393</v>
      </c>
      <c r="E144587">
        <v>36440</v>
      </c>
      <c r="F144587">
        <v>4</v>
      </c>
      <c r="G144587" t="s">
        <v>106493</v>
      </c>
      <c r="H144587" t="b">
        <v>0</v>
      </c>
    </row>
    <row r="144588" spans="1:8" ht="18" customHeight="1" x14ac:dyDescent="0.3">
      <c r="A144588">
        <v>140610</v>
      </c>
      <c r="B144588" t="s">
        <v>104745</v>
      </c>
      <c r="C144588">
        <v>20220625</v>
      </c>
      <c r="D144588">
        <v>393</v>
      </c>
      <c r="E144588">
        <v>36441</v>
      </c>
      <c r="F144588">
        <v>1</v>
      </c>
      <c r="G144588" t="s">
        <v>106173</v>
      </c>
      <c r="H144588" t="b">
        <v>0</v>
      </c>
    </row>
    <row r="144589" spans="1:8" ht="18" customHeight="1" x14ac:dyDescent="0.3">
      <c r="A144589">
        <v>140610</v>
      </c>
      <c r="B144589" t="s">
        <v>104745</v>
      </c>
      <c r="C144589">
        <v>20220625</v>
      </c>
      <c r="D144589">
        <v>393</v>
      </c>
      <c r="E144589">
        <v>36441</v>
      </c>
      <c r="F144589">
        <v>2</v>
      </c>
      <c r="G144589" t="s">
        <v>106174</v>
      </c>
      <c r="H144589" t="b">
        <v>0</v>
      </c>
    </row>
    <row r="144590" spans="1:8" ht="18" customHeight="1" x14ac:dyDescent="0.3">
      <c r="A144590">
        <v>140610</v>
      </c>
      <c r="B144590" t="s">
        <v>104745</v>
      </c>
      <c r="C144590">
        <v>20220625</v>
      </c>
      <c r="D144590">
        <v>393</v>
      </c>
      <c r="E144590">
        <v>36441</v>
      </c>
      <c r="F144590">
        <v>3</v>
      </c>
      <c r="G144590" t="s">
        <v>106172</v>
      </c>
      <c r="H144590" t="b">
        <v>0</v>
      </c>
    </row>
    <row r="144591" spans="1:8" ht="18" customHeight="1" x14ac:dyDescent="0.3">
      <c r="A144591">
        <v>140610</v>
      </c>
      <c r="B144591" t="s">
        <v>104745</v>
      </c>
      <c r="C144591">
        <v>20220625</v>
      </c>
      <c r="D144591">
        <v>393</v>
      </c>
      <c r="E144591">
        <v>36441</v>
      </c>
      <c r="F144591">
        <v>4</v>
      </c>
      <c r="G144591" t="s">
        <v>106175</v>
      </c>
      <c r="H144591" t="b">
        <v>1</v>
      </c>
    </row>
    <row r="144592" spans="1:8" ht="18" customHeight="1" x14ac:dyDescent="0.3">
      <c r="A144592">
        <v>140610</v>
      </c>
      <c r="B144592" t="s">
        <v>104745</v>
      </c>
      <c r="C144592">
        <v>20220625</v>
      </c>
      <c r="D144592">
        <v>393</v>
      </c>
      <c r="E144592">
        <v>36442</v>
      </c>
      <c r="F144592">
        <v>1</v>
      </c>
      <c r="G144592" t="s">
        <v>106494</v>
      </c>
      <c r="H144592" t="b">
        <v>0</v>
      </c>
    </row>
    <row r="144593" spans="1:8" ht="18" customHeight="1" x14ac:dyDescent="0.3">
      <c r="A144593">
        <v>140610</v>
      </c>
      <c r="B144593" t="s">
        <v>104745</v>
      </c>
      <c r="C144593">
        <v>20220625</v>
      </c>
      <c r="D144593">
        <v>393</v>
      </c>
      <c r="E144593">
        <v>36442</v>
      </c>
      <c r="F144593">
        <v>2</v>
      </c>
      <c r="G144593" t="s">
        <v>106495</v>
      </c>
      <c r="H144593" t="b">
        <v>1</v>
      </c>
    </row>
    <row r="144594" spans="1:8" ht="18" customHeight="1" x14ac:dyDescent="0.3">
      <c r="A144594">
        <v>140610</v>
      </c>
      <c r="B144594" t="s">
        <v>104745</v>
      </c>
      <c r="C144594">
        <v>20220625</v>
      </c>
      <c r="D144594">
        <v>393</v>
      </c>
      <c r="E144594">
        <v>36442</v>
      </c>
      <c r="F144594">
        <v>3</v>
      </c>
      <c r="G144594" t="s">
        <v>106496</v>
      </c>
      <c r="H144594" t="b">
        <v>0</v>
      </c>
    </row>
    <row r="144595" spans="1:8" ht="18" customHeight="1" x14ac:dyDescent="0.3">
      <c r="A144595">
        <v>140610</v>
      </c>
      <c r="B144595" t="s">
        <v>104745</v>
      </c>
      <c r="C144595">
        <v>20220625</v>
      </c>
      <c r="D144595">
        <v>393</v>
      </c>
      <c r="E144595">
        <v>36442</v>
      </c>
      <c r="F144595">
        <v>4</v>
      </c>
      <c r="G144595" t="s">
        <v>106497</v>
      </c>
      <c r="H144595" t="b">
        <v>0</v>
      </c>
    </row>
    <row r="144596" spans="1:8" ht="18" customHeight="1" x14ac:dyDescent="0.3">
      <c r="A144596">
        <v>140610</v>
      </c>
      <c r="B144596" t="s">
        <v>104745</v>
      </c>
      <c r="C144596">
        <v>20220625</v>
      </c>
      <c r="D144596">
        <v>393</v>
      </c>
      <c r="E144596">
        <v>36443</v>
      </c>
      <c r="F144596">
        <v>1</v>
      </c>
      <c r="G144596" t="s">
        <v>106498</v>
      </c>
      <c r="H144596" t="b">
        <v>0</v>
      </c>
    </row>
    <row r="144597" spans="1:8" ht="18" customHeight="1" x14ac:dyDescent="0.3">
      <c r="A144597">
        <v>140610</v>
      </c>
      <c r="B144597" t="s">
        <v>104745</v>
      </c>
      <c r="C144597">
        <v>20220625</v>
      </c>
      <c r="D144597">
        <v>393</v>
      </c>
      <c r="E144597">
        <v>36443</v>
      </c>
      <c r="F144597">
        <v>2</v>
      </c>
      <c r="G144597" t="s">
        <v>106499</v>
      </c>
      <c r="H144597" t="b">
        <v>1</v>
      </c>
    </row>
    <row r="144598" spans="1:8" ht="18" customHeight="1" x14ac:dyDescent="0.3">
      <c r="A144598">
        <v>140610</v>
      </c>
      <c r="B144598" t="s">
        <v>104745</v>
      </c>
      <c r="C144598">
        <v>20220625</v>
      </c>
      <c r="D144598">
        <v>393</v>
      </c>
      <c r="E144598">
        <v>36443</v>
      </c>
      <c r="F144598">
        <v>3</v>
      </c>
      <c r="G144598" t="s">
        <v>106500</v>
      </c>
      <c r="H144598" t="b">
        <v>0</v>
      </c>
    </row>
    <row r="144599" spans="1:8" ht="18" customHeight="1" x14ac:dyDescent="0.3">
      <c r="A144599">
        <v>140610</v>
      </c>
      <c r="B144599" t="s">
        <v>104745</v>
      </c>
      <c r="C144599">
        <v>20220625</v>
      </c>
      <c r="D144599">
        <v>393</v>
      </c>
      <c r="E144599">
        <v>36443</v>
      </c>
      <c r="F144599">
        <v>4</v>
      </c>
      <c r="G144599" t="s">
        <v>106501</v>
      </c>
      <c r="H144599" t="b">
        <v>0</v>
      </c>
    </row>
    <row r="144600" spans="1:8" ht="18" customHeight="1" x14ac:dyDescent="0.3">
      <c r="A144600">
        <v>140610</v>
      </c>
      <c r="B144600" t="s">
        <v>104745</v>
      </c>
      <c r="C144600">
        <v>20220625</v>
      </c>
      <c r="D144600">
        <v>393</v>
      </c>
      <c r="E144600">
        <v>36444</v>
      </c>
      <c r="F144600">
        <v>1</v>
      </c>
      <c r="G144600" t="s">
        <v>106502</v>
      </c>
      <c r="H144600" t="b">
        <v>0</v>
      </c>
    </row>
    <row r="144601" spans="1:8" ht="18" customHeight="1" x14ac:dyDescent="0.3">
      <c r="A144601">
        <v>140610</v>
      </c>
      <c r="B144601" t="s">
        <v>104745</v>
      </c>
      <c r="C144601">
        <v>20220625</v>
      </c>
      <c r="D144601">
        <v>393</v>
      </c>
      <c r="E144601">
        <v>36444</v>
      </c>
      <c r="F144601">
        <v>2</v>
      </c>
      <c r="G144601" t="s">
        <v>106503</v>
      </c>
      <c r="H144601" t="b">
        <v>0</v>
      </c>
    </row>
    <row r="144602" spans="1:8" ht="18" customHeight="1" x14ac:dyDescent="0.3">
      <c r="A144602">
        <v>140610</v>
      </c>
      <c r="B144602" t="s">
        <v>104745</v>
      </c>
      <c r="C144602">
        <v>20220625</v>
      </c>
      <c r="D144602">
        <v>393</v>
      </c>
      <c r="E144602">
        <v>36444</v>
      </c>
      <c r="F144602">
        <v>3</v>
      </c>
      <c r="G144602" t="s">
        <v>106504</v>
      </c>
      <c r="H144602" t="b">
        <v>1</v>
      </c>
    </row>
    <row r="144603" spans="1:8" ht="18" customHeight="1" x14ac:dyDescent="0.3">
      <c r="A144603">
        <v>140610</v>
      </c>
      <c r="B144603" t="s">
        <v>104745</v>
      </c>
      <c r="C144603">
        <v>20220625</v>
      </c>
      <c r="D144603">
        <v>393</v>
      </c>
      <c r="E144603">
        <v>36444</v>
      </c>
      <c r="F144603">
        <v>4</v>
      </c>
      <c r="G144603" t="s">
        <v>106505</v>
      </c>
      <c r="H144603" t="b">
        <v>0</v>
      </c>
    </row>
    <row r="144604" spans="1:8" ht="18" customHeight="1" x14ac:dyDescent="0.3">
      <c r="A144604">
        <v>140610</v>
      </c>
      <c r="B144604" t="s">
        <v>104745</v>
      </c>
      <c r="C144604">
        <v>20220625</v>
      </c>
      <c r="D144604">
        <v>393</v>
      </c>
      <c r="E144604">
        <v>36445</v>
      </c>
      <c r="F144604">
        <v>1</v>
      </c>
      <c r="G144604" t="s">
        <v>106506</v>
      </c>
      <c r="H144604" t="b">
        <v>0</v>
      </c>
    </row>
    <row r="144605" spans="1:8" ht="18" customHeight="1" x14ac:dyDescent="0.3">
      <c r="A144605">
        <v>140610</v>
      </c>
      <c r="B144605" t="s">
        <v>104745</v>
      </c>
      <c r="C144605">
        <v>20220625</v>
      </c>
      <c r="D144605">
        <v>393</v>
      </c>
      <c r="E144605">
        <v>36445</v>
      </c>
      <c r="F144605">
        <v>2</v>
      </c>
      <c r="G144605" t="s">
        <v>106507</v>
      </c>
      <c r="H144605" t="b">
        <v>0</v>
      </c>
    </row>
    <row r="144606" spans="1:8" ht="18" customHeight="1" x14ac:dyDescent="0.3">
      <c r="A144606">
        <v>140610</v>
      </c>
      <c r="B144606" t="s">
        <v>104745</v>
      </c>
      <c r="C144606">
        <v>20220625</v>
      </c>
      <c r="D144606">
        <v>393</v>
      </c>
      <c r="E144606">
        <v>36445</v>
      </c>
      <c r="F144606">
        <v>3</v>
      </c>
      <c r="G144606" t="s">
        <v>106508</v>
      </c>
      <c r="H144606" t="b">
        <v>1</v>
      </c>
    </row>
    <row r="144607" spans="1:8" ht="18" customHeight="1" x14ac:dyDescent="0.3">
      <c r="A144607">
        <v>140610</v>
      </c>
      <c r="B144607" t="s">
        <v>104745</v>
      </c>
      <c r="C144607">
        <v>20220625</v>
      </c>
      <c r="D144607">
        <v>393</v>
      </c>
      <c r="E144607">
        <v>36445</v>
      </c>
      <c r="F144607">
        <v>4</v>
      </c>
      <c r="G144607" t="s">
        <v>106509</v>
      </c>
      <c r="H144607" t="b">
        <v>0</v>
      </c>
    </row>
    <row r="144608" spans="1:8" ht="18" customHeight="1" x14ac:dyDescent="0.3">
      <c r="A144608">
        <v>140610</v>
      </c>
      <c r="B144608" t="s">
        <v>104745</v>
      </c>
      <c r="C144608">
        <v>20220625</v>
      </c>
      <c r="D144608">
        <v>393</v>
      </c>
      <c r="E144608">
        <v>36446</v>
      </c>
      <c r="F144608">
        <v>1</v>
      </c>
      <c r="G144608" t="s">
        <v>8354</v>
      </c>
      <c r="H144608" t="b">
        <v>0</v>
      </c>
    </row>
    <row r="144609" spans="1:8" ht="18" customHeight="1" x14ac:dyDescent="0.3">
      <c r="A144609">
        <v>140610</v>
      </c>
      <c r="B144609" t="s">
        <v>104745</v>
      </c>
      <c r="C144609">
        <v>20220625</v>
      </c>
      <c r="D144609">
        <v>393</v>
      </c>
      <c r="E144609">
        <v>36446</v>
      </c>
      <c r="F144609">
        <v>2</v>
      </c>
      <c r="G144609" t="s">
        <v>8355</v>
      </c>
      <c r="H144609" t="b">
        <v>0</v>
      </c>
    </row>
    <row r="144610" spans="1:8" ht="18" customHeight="1" x14ac:dyDescent="0.3">
      <c r="A144610">
        <v>140610</v>
      </c>
      <c r="B144610" t="s">
        <v>104745</v>
      </c>
      <c r="C144610">
        <v>20220625</v>
      </c>
      <c r="D144610">
        <v>393</v>
      </c>
      <c r="E144610">
        <v>36446</v>
      </c>
      <c r="F144610">
        <v>3</v>
      </c>
      <c r="G144610" t="s">
        <v>8356</v>
      </c>
      <c r="H144610" t="b">
        <v>1</v>
      </c>
    </row>
    <row r="144611" spans="1:8" ht="18" customHeight="1" x14ac:dyDescent="0.3">
      <c r="A144611">
        <v>140610</v>
      </c>
      <c r="B144611" t="s">
        <v>104745</v>
      </c>
      <c r="C144611">
        <v>20220625</v>
      </c>
      <c r="D144611">
        <v>393</v>
      </c>
      <c r="E144611">
        <v>36446</v>
      </c>
      <c r="F144611">
        <v>4</v>
      </c>
      <c r="G144611" t="s">
        <v>8357</v>
      </c>
      <c r="H144611" t="b">
        <v>0</v>
      </c>
    </row>
    <row r="144612" spans="1:8" ht="18" customHeight="1" x14ac:dyDescent="0.3">
      <c r="A144612">
        <v>140610</v>
      </c>
      <c r="B144612" t="s">
        <v>104745</v>
      </c>
      <c r="C144612">
        <v>20220625</v>
      </c>
      <c r="D144612">
        <v>393</v>
      </c>
      <c r="E144612">
        <v>36447</v>
      </c>
      <c r="F144612">
        <v>1</v>
      </c>
      <c r="G144612" t="s">
        <v>106510</v>
      </c>
      <c r="H144612" t="b">
        <v>0</v>
      </c>
    </row>
    <row r="144613" spans="1:8" ht="18" customHeight="1" x14ac:dyDescent="0.3">
      <c r="A144613">
        <v>140610</v>
      </c>
      <c r="B144613" t="s">
        <v>104745</v>
      </c>
      <c r="C144613">
        <v>20220625</v>
      </c>
      <c r="D144613">
        <v>393</v>
      </c>
      <c r="E144613">
        <v>36447</v>
      </c>
      <c r="F144613">
        <v>2</v>
      </c>
      <c r="G144613" t="s">
        <v>106511</v>
      </c>
      <c r="H144613" t="b">
        <v>0</v>
      </c>
    </row>
    <row r="144614" spans="1:8" ht="18" customHeight="1" x14ac:dyDescent="0.3">
      <c r="A144614">
        <v>140610</v>
      </c>
      <c r="B144614" t="s">
        <v>104745</v>
      </c>
      <c r="C144614">
        <v>20220625</v>
      </c>
      <c r="D144614">
        <v>393</v>
      </c>
      <c r="E144614">
        <v>36447</v>
      </c>
      <c r="F144614">
        <v>3</v>
      </c>
      <c r="G144614" t="s">
        <v>106512</v>
      </c>
      <c r="H144614" t="b">
        <v>0</v>
      </c>
    </row>
    <row r="144615" spans="1:8" ht="18" customHeight="1" x14ac:dyDescent="0.3">
      <c r="A144615">
        <v>140610</v>
      </c>
      <c r="B144615" t="s">
        <v>104745</v>
      </c>
      <c r="C144615">
        <v>20220625</v>
      </c>
      <c r="D144615">
        <v>393</v>
      </c>
      <c r="E144615">
        <v>36447</v>
      </c>
      <c r="F144615">
        <v>4</v>
      </c>
      <c r="G144615" t="s">
        <v>106513</v>
      </c>
      <c r="H144615" t="b">
        <v>1</v>
      </c>
    </row>
    <row r="144616" spans="1:8" ht="18" customHeight="1" x14ac:dyDescent="0.3">
      <c r="A144616">
        <v>140610</v>
      </c>
      <c r="B144616" t="s">
        <v>104745</v>
      </c>
      <c r="C144616">
        <v>20220625</v>
      </c>
      <c r="D144616">
        <v>393</v>
      </c>
      <c r="E144616">
        <v>36448</v>
      </c>
      <c r="F144616">
        <v>1</v>
      </c>
      <c r="G144616" t="s">
        <v>106514</v>
      </c>
      <c r="H144616" t="b">
        <v>0</v>
      </c>
    </row>
    <row r="144617" spans="1:8" ht="18" customHeight="1" x14ac:dyDescent="0.3">
      <c r="A144617">
        <v>140610</v>
      </c>
      <c r="B144617" t="s">
        <v>104745</v>
      </c>
      <c r="C144617">
        <v>20220625</v>
      </c>
      <c r="D144617">
        <v>393</v>
      </c>
      <c r="E144617">
        <v>36448</v>
      </c>
      <c r="F144617">
        <v>2</v>
      </c>
      <c r="G144617" t="s">
        <v>106515</v>
      </c>
      <c r="H144617" t="b">
        <v>0</v>
      </c>
    </row>
    <row r="144618" spans="1:8" ht="18" customHeight="1" x14ac:dyDescent="0.3">
      <c r="A144618">
        <v>140610</v>
      </c>
      <c r="B144618" t="s">
        <v>104745</v>
      </c>
      <c r="C144618">
        <v>20220625</v>
      </c>
      <c r="D144618">
        <v>393</v>
      </c>
      <c r="E144618">
        <v>36448</v>
      </c>
      <c r="F144618">
        <v>3</v>
      </c>
      <c r="G144618" t="s">
        <v>106516</v>
      </c>
      <c r="H144618" t="b">
        <v>0</v>
      </c>
    </row>
    <row r="144619" spans="1:8" ht="18" customHeight="1" x14ac:dyDescent="0.3">
      <c r="A144619">
        <v>140610</v>
      </c>
      <c r="B144619" t="s">
        <v>104745</v>
      </c>
      <c r="C144619">
        <v>20220625</v>
      </c>
      <c r="D144619">
        <v>393</v>
      </c>
      <c r="E144619">
        <v>36448</v>
      </c>
      <c r="F144619">
        <v>4</v>
      </c>
      <c r="G144619" t="s">
        <v>106517</v>
      </c>
      <c r="H144619" t="b">
        <v>1</v>
      </c>
    </row>
    <row r="144620" spans="1:8" ht="18" customHeight="1" x14ac:dyDescent="0.3">
      <c r="A144620">
        <v>140610</v>
      </c>
      <c r="B144620" t="s">
        <v>104745</v>
      </c>
      <c r="C144620">
        <v>20220625</v>
      </c>
      <c r="D144620">
        <v>393</v>
      </c>
      <c r="E144620">
        <v>36449</v>
      </c>
      <c r="F144620">
        <v>1</v>
      </c>
      <c r="G144620" t="s">
        <v>106518</v>
      </c>
      <c r="H144620" t="b">
        <v>1</v>
      </c>
    </row>
    <row r="144621" spans="1:8" ht="18" customHeight="1" x14ac:dyDescent="0.3">
      <c r="A144621">
        <v>140610</v>
      </c>
      <c r="B144621" t="s">
        <v>104745</v>
      </c>
      <c r="C144621">
        <v>20220625</v>
      </c>
      <c r="D144621">
        <v>393</v>
      </c>
      <c r="E144621">
        <v>36449</v>
      </c>
      <c r="F144621">
        <v>2</v>
      </c>
      <c r="G144621" t="s">
        <v>106519</v>
      </c>
      <c r="H144621" t="b">
        <v>0</v>
      </c>
    </row>
    <row r="144622" spans="1:8" ht="18" customHeight="1" x14ac:dyDescent="0.3">
      <c r="A144622">
        <v>140610</v>
      </c>
      <c r="B144622" t="s">
        <v>104745</v>
      </c>
      <c r="C144622">
        <v>20220625</v>
      </c>
      <c r="D144622">
        <v>393</v>
      </c>
      <c r="E144622">
        <v>36449</v>
      </c>
      <c r="F144622">
        <v>3</v>
      </c>
      <c r="G144622" t="s">
        <v>106520</v>
      </c>
      <c r="H144622" t="b">
        <v>0</v>
      </c>
    </row>
    <row r="144623" spans="1:8" ht="18" customHeight="1" x14ac:dyDescent="0.3">
      <c r="A144623">
        <v>140610</v>
      </c>
      <c r="B144623" t="s">
        <v>104745</v>
      </c>
      <c r="C144623">
        <v>20220625</v>
      </c>
      <c r="D144623">
        <v>393</v>
      </c>
      <c r="E144623">
        <v>36449</v>
      </c>
      <c r="F144623">
        <v>4</v>
      </c>
      <c r="G144623" t="s">
        <v>106521</v>
      </c>
      <c r="H144623" t="b">
        <v>0</v>
      </c>
    </row>
    <row r="144624" spans="1:8" ht="18" customHeight="1" x14ac:dyDescent="0.3">
      <c r="A144624">
        <v>140610</v>
      </c>
      <c r="B144624" t="s">
        <v>104745</v>
      </c>
      <c r="C144624">
        <v>20220625</v>
      </c>
      <c r="D144624">
        <v>393</v>
      </c>
      <c r="E144624">
        <v>36450</v>
      </c>
      <c r="F144624">
        <v>1</v>
      </c>
      <c r="G144624" t="s">
        <v>106522</v>
      </c>
      <c r="H144624" t="b">
        <v>0</v>
      </c>
    </row>
    <row r="144625" spans="1:8" ht="18" customHeight="1" x14ac:dyDescent="0.3">
      <c r="A144625">
        <v>140610</v>
      </c>
      <c r="B144625" t="s">
        <v>104745</v>
      </c>
      <c r="C144625">
        <v>20220625</v>
      </c>
      <c r="D144625">
        <v>393</v>
      </c>
      <c r="E144625">
        <v>36450</v>
      </c>
      <c r="F144625">
        <v>2</v>
      </c>
      <c r="G144625" t="s">
        <v>106523</v>
      </c>
      <c r="H144625" t="b">
        <v>0</v>
      </c>
    </row>
    <row r="144626" spans="1:8" ht="18" customHeight="1" x14ac:dyDescent="0.3">
      <c r="A144626">
        <v>140610</v>
      </c>
      <c r="B144626" t="s">
        <v>104745</v>
      </c>
      <c r="C144626">
        <v>20220625</v>
      </c>
      <c r="D144626">
        <v>393</v>
      </c>
      <c r="E144626">
        <v>36450</v>
      </c>
      <c r="F144626">
        <v>3</v>
      </c>
      <c r="G144626" t="s">
        <v>106524</v>
      </c>
      <c r="H144626" t="b">
        <v>1</v>
      </c>
    </row>
    <row r="144627" spans="1:8" ht="18" customHeight="1" x14ac:dyDescent="0.3">
      <c r="A144627">
        <v>140610</v>
      </c>
      <c r="B144627" t="s">
        <v>104745</v>
      </c>
      <c r="C144627">
        <v>20220625</v>
      </c>
      <c r="D144627">
        <v>393</v>
      </c>
      <c r="E144627">
        <v>36450</v>
      </c>
      <c r="F144627">
        <v>4</v>
      </c>
      <c r="G144627" t="s">
        <v>106525</v>
      </c>
      <c r="H144627" t="b">
        <v>0</v>
      </c>
    </row>
    <row r="144628" spans="1:8" ht="18" customHeight="1" x14ac:dyDescent="0.3">
      <c r="A144628">
        <v>140610</v>
      </c>
      <c r="B144628" t="s">
        <v>104745</v>
      </c>
      <c r="C144628">
        <v>20220625</v>
      </c>
      <c r="D144628">
        <v>393</v>
      </c>
      <c r="E144628">
        <v>36451</v>
      </c>
      <c r="F144628">
        <v>1</v>
      </c>
      <c r="G144628" t="s">
        <v>106526</v>
      </c>
      <c r="H144628" t="b">
        <v>0</v>
      </c>
    </row>
    <row r="144629" spans="1:8" ht="18" customHeight="1" x14ac:dyDescent="0.3">
      <c r="A144629">
        <v>140610</v>
      </c>
      <c r="B144629" t="s">
        <v>104745</v>
      </c>
      <c r="C144629">
        <v>20220625</v>
      </c>
      <c r="D144629">
        <v>393</v>
      </c>
      <c r="E144629">
        <v>36451</v>
      </c>
      <c r="F144629">
        <v>2</v>
      </c>
      <c r="G144629" t="s">
        <v>106527</v>
      </c>
      <c r="H144629" t="b">
        <v>0</v>
      </c>
    </row>
    <row r="144630" spans="1:8" ht="18" customHeight="1" x14ac:dyDescent="0.3">
      <c r="A144630">
        <v>140610</v>
      </c>
      <c r="B144630" t="s">
        <v>104745</v>
      </c>
      <c r="C144630">
        <v>20220625</v>
      </c>
      <c r="D144630">
        <v>393</v>
      </c>
      <c r="E144630">
        <v>36451</v>
      </c>
      <c r="F144630">
        <v>3</v>
      </c>
      <c r="G144630" t="s">
        <v>106528</v>
      </c>
      <c r="H144630" t="b">
        <v>0</v>
      </c>
    </row>
    <row r="144631" spans="1:8" ht="18" customHeight="1" x14ac:dyDescent="0.3">
      <c r="A144631">
        <v>140610</v>
      </c>
      <c r="B144631" t="s">
        <v>104745</v>
      </c>
      <c r="C144631">
        <v>20220625</v>
      </c>
      <c r="D144631">
        <v>393</v>
      </c>
      <c r="E144631">
        <v>36451</v>
      </c>
      <c r="F144631">
        <v>4</v>
      </c>
      <c r="G144631" t="s">
        <v>106529</v>
      </c>
      <c r="H144631" t="b">
        <v>1</v>
      </c>
    </row>
    <row r="144632" spans="1:8" ht="18" customHeight="1" x14ac:dyDescent="0.3">
      <c r="A144632">
        <v>140610</v>
      </c>
      <c r="B144632" t="s">
        <v>104745</v>
      </c>
      <c r="C144632">
        <v>20220625</v>
      </c>
      <c r="D144632">
        <v>393</v>
      </c>
      <c r="E144632">
        <v>36452</v>
      </c>
      <c r="F144632">
        <v>1</v>
      </c>
      <c r="G144632" t="s">
        <v>106530</v>
      </c>
      <c r="H144632" t="b">
        <v>0</v>
      </c>
    </row>
    <row r="144633" spans="1:8" ht="18" customHeight="1" x14ac:dyDescent="0.3">
      <c r="A144633">
        <v>140610</v>
      </c>
      <c r="B144633" t="s">
        <v>104745</v>
      </c>
      <c r="C144633">
        <v>20220625</v>
      </c>
      <c r="D144633">
        <v>393</v>
      </c>
      <c r="E144633">
        <v>36452</v>
      </c>
      <c r="F144633">
        <v>2</v>
      </c>
      <c r="G144633" t="s">
        <v>106531</v>
      </c>
      <c r="H144633" t="b">
        <v>0</v>
      </c>
    </row>
    <row r="144634" spans="1:8" ht="18" customHeight="1" x14ac:dyDescent="0.3">
      <c r="A144634">
        <v>140610</v>
      </c>
      <c r="B144634" t="s">
        <v>104745</v>
      </c>
      <c r="C144634">
        <v>20220625</v>
      </c>
      <c r="D144634">
        <v>393</v>
      </c>
      <c r="E144634">
        <v>36452</v>
      </c>
      <c r="F144634">
        <v>3</v>
      </c>
      <c r="G144634" t="s">
        <v>106532</v>
      </c>
      <c r="H144634" t="b">
        <v>1</v>
      </c>
    </row>
    <row r="144635" spans="1:8" ht="18" customHeight="1" x14ac:dyDescent="0.3">
      <c r="A144635">
        <v>140610</v>
      </c>
      <c r="B144635" t="s">
        <v>104745</v>
      </c>
      <c r="C144635">
        <v>20220625</v>
      </c>
      <c r="D144635">
        <v>393</v>
      </c>
      <c r="E144635">
        <v>36452</v>
      </c>
      <c r="F144635">
        <v>4</v>
      </c>
      <c r="G144635" t="s">
        <v>106533</v>
      </c>
      <c r="H144635" t="b">
        <v>0</v>
      </c>
    </row>
    <row r="144636" spans="1:8" ht="18" customHeight="1" x14ac:dyDescent="0.3">
      <c r="A144636">
        <v>140610</v>
      </c>
      <c r="B144636" t="s">
        <v>104745</v>
      </c>
      <c r="C144636">
        <v>20220625</v>
      </c>
      <c r="D144636">
        <v>393</v>
      </c>
      <c r="E144636">
        <v>36453</v>
      </c>
      <c r="F144636">
        <v>1</v>
      </c>
      <c r="G144636" t="s">
        <v>106534</v>
      </c>
      <c r="H144636" t="b">
        <v>1</v>
      </c>
    </row>
    <row r="144637" spans="1:8" ht="18" customHeight="1" x14ac:dyDescent="0.3">
      <c r="A144637">
        <v>140610</v>
      </c>
      <c r="B144637" t="s">
        <v>104745</v>
      </c>
      <c r="C144637">
        <v>20220625</v>
      </c>
      <c r="D144637">
        <v>393</v>
      </c>
      <c r="E144637">
        <v>36453</v>
      </c>
      <c r="F144637">
        <v>2</v>
      </c>
      <c r="G144637" t="s">
        <v>106535</v>
      </c>
      <c r="H144637" t="b">
        <v>0</v>
      </c>
    </row>
    <row r="144638" spans="1:8" ht="18" customHeight="1" x14ac:dyDescent="0.3">
      <c r="A144638">
        <v>140610</v>
      </c>
      <c r="B144638" t="s">
        <v>104745</v>
      </c>
      <c r="C144638">
        <v>20220625</v>
      </c>
      <c r="D144638">
        <v>393</v>
      </c>
      <c r="E144638">
        <v>36453</v>
      </c>
      <c r="F144638">
        <v>3</v>
      </c>
      <c r="G144638" t="s">
        <v>106536</v>
      </c>
      <c r="H144638" t="b">
        <v>0</v>
      </c>
    </row>
    <row r="144639" spans="1:8" ht="18" customHeight="1" x14ac:dyDescent="0.3">
      <c r="A144639">
        <v>140610</v>
      </c>
      <c r="B144639" t="s">
        <v>104745</v>
      </c>
      <c r="C144639">
        <v>20220625</v>
      </c>
      <c r="D144639">
        <v>393</v>
      </c>
      <c r="E144639">
        <v>36453</v>
      </c>
      <c r="F144639">
        <v>4</v>
      </c>
      <c r="G144639" t="s">
        <v>106537</v>
      </c>
      <c r="H144639" t="b">
        <v>0</v>
      </c>
    </row>
    <row r="144640" spans="1:8" ht="18" customHeight="1" x14ac:dyDescent="0.3">
      <c r="A144640">
        <v>140610</v>
      </c>
      <c r="B144640" t="s">
        <v>104745</v>
      </c>
      <c r="C144640">
        <v>20220625</v>
      </c>
      <c r="D144640">
        <v>393</v>
      </c>
      <c r="E144640">
        <v>36454</v>
      </c>
      <c r="F144640">
        <v>1</v>
      </c>
      <c r="G144640" t="s">
        <v>106538</v>
      </c>
      <c r="H144640" t="b">
        <v>0</v>
      </c>
    </row>
    <row r="144641" spans="1:8" ht="18" customHeight="1" x14ac:dyDescent="0.3">
      <c r="A144641">
        <v>140610</v>
      </c>
      <c r="B144641" t="s">
        <v>104745</v>
      </c>
      <c r="C144641">
        <v>20220625</v>
      </c>
      <c r="D144641">
        <v>393</v>
      </c>
      <c r="E144641">
        <v>36454</v>
      </c>
      <c r="F144641">
        <v>2</v>
      </c>
      <c r="G144641" t="s">
        <v>105571</v>
      </c>
      <c r="H144641" t="b">
        <v>1</v>
      </c>
    </row>
    <row r="144642" spans="1:8" ht="18" customHeight="1" x14ac:dyDescent="0.3">
      <c r="A144642">
        <v>140610</v>
      </c>
      <c r="B144642" t="s">
        <v>104745</v>
      </c>
      <c r="C144642">
        <v>20220625</v>
      </c>
      <c r="D144642">
        <v>393</v>
      </c>
      <c r="E144642">
        <v>36454</v>
      </c>
      <c r="F144642">
        <v>3</v>
      </c>
      <c r="G144642" t="s">
        <v>105572</v>
      </c>
      <c r="H144642" t="b">
        <v>0</v>
      </c>
    </row>
    <row r="144643" spans="1:8" ht="18" customHeight="1" x14ac:dyDescent="0.3">
      <c r="A144643">
        <v>140610</v>
      </c>
      <c r="B144643" t="s">
        <v>104745</v>
      </c>
      <c r="C144643">
        <v>20220625</v>
      </c>
      <c r="D144643">
        <v>393</v>
      </c>
      <c r="E144643">
        <v>36454</v>
      </c>
      <c r="F144643">
        <v>4</v>
      </c>
      <c r="G144643" t="s">
        <v>106539</v>
      </c>
      <c r="H144643" t="b">
        <v>0</v>
      </c>
    </row>
    <row r="144644" spans="1:8" ht="18" customHeight="1" x14ac:dyDescent="0.3">
      <c r="A144644">
        <v>140610</v>
      </c>
      <c r="B144644" t="s">
        <v>104745</v>
      </c>
      <c r="C144644">
        <v>20220625</v>
      </c>
      <c r="D144644">
        <v>393</v>
      </c>
      <c r="E144644">
        <v>36455</v>
      </c>
      <c r="F144644">
        <v>1</v>
      </c>
      <c r="G144644" t="s">
        <v>105143</v>
      </c>
      <c r="H144644" t="b">
        <v>0</v>
      </c>
    </row>
    <row r="144645" spans="1:8" ht="18" customHeight="1" x14ac:dyDescent="0.3">
      <c r="A144645">
        <v>140610</v>
      </c>
      <c r="B144645" t="s">
        <v>104745</v>
      </c>
      <c r="C144645">
        <v>20220625</v>
      </c>
      <c r="D144645">
        <v>393</v>
      </c>
      <c r="E144645">
        <v>36455</v>
      </c>
      <c r="F144645">
        <v>2</v>
      </c>
      <c r="G144645" t="s">
        <v>106540</v>
      </c>
      <c r="H144645" t="b">
        <v>0</v>
      </c>
    </row>
    <row r="144646" spans="1:8" ht="18" customHeight="1" x14ac:dyDescent="0.3">
      <c r="A144646">
        <v>140610</v>
      </c>
      <c r="B144646" t="s">
        <v>104745</v>
      </c>
      <c r="C144646">
        <v>20220625</v>
      </c>
      <c r="D144646">
        <v>393</v>
      </c>
      <c r="E144646">
        <v>36455</v>
      </c>
      <c r="F144646">
        <v>3</v>
      </c>
      <c r="G144646" t="s">
        <v>105144</v>
      </c>
      <c r="H144646" t="b">
        <v>0</v>
      </c>
    </row>
    <row r="144647" spans="1:8" ht="18" customHeight="1" x14ac:dyDescent="0.3">
      <c r="A144647">
        <v>140610</v>
      </c>
      <c r="B144647" t="s">
        <v>104745</v>
      </c>
      <c r="C144647">
        <v>20220625</v>
      </c>
      <c r="D144647">
        <v>393</v>
      </c>
      <c r="E144647">
        <v>36455</v>
      </c>
      <c r="F144647">
        <v>4</v>
      </c>
      <c r="G144647" t="s">
        <v>105145</v>
      </c>
      <c r="H144647" t="b">
        <v>1</v>
      </c>
    </row>
    <row r="144648" spans="1:8" ht="18" customHeight="1" x14ac:dyDescent="0.3">
      <c r="A144648">
        <v>140610</v>
      </c>
      <c r="B144648" t="s">
        <v>104745</v>
      </c>
      <c r="C144648">
        <v>20220625</v>
      </c>
      <c r="D144648">
        <v>393</v>
      </c>
      <c r="E144648">
        <v>36456</v>
      </c>
      <c r="F144648">
        <v>1</v>
      </c>
      <c r="G144648" t="s">
        <v>106541</v>
      </c>
      <c r="H144648" t="b">
        <v>0</v>
      </c>
    </row>
    <row r="144649" spans="1:8" ht="18" customHeight="1" x14ac:dyDescent="0.3">
      <c r="A144649">
        <v>140610</v>
      </c>
      <c r="B144649" t="s">
        <v>104745</v>
      </c>
      <c r="C144649">
        <v>20220625</v>
      </c>
      <c r="D144649">
        <v>393</v>
      </c>
      <c r="E144649">
        <v>36456</v>
      </c>
      <c r="F144649">
        <v>2</v>
      </c>
      <c r="G144649" t="s">
        <v>106542</v>
      </c>
      <c r="H144649" t="b">
        <v>1</v>
      </c>
    </row>
    <row r="144650" spans="1:8" ht="18" customHeight="1" x14ac:dyDescent="0.3">
      <c r="A144650">
        <v>140610</v>
      </c>
      <c r="B144650" t="s">
        <v>104745</v>
      </c>
      <c r="C144650">
        <v>20220625</v>
      </c>
      <c r="D144650">
        <v>393</v>
      </c>
      <c r="E144650">
        <v>36456</v>
      </c>
      <c r="F144650">
        <v>3</v>
      </c>
      <c r="G144650" t="s">
        <v>106543</v>
      </c>
      <c r="H144650" t="b">
        <v>0</v>
      </c>
    </row>
    <row r="144651" spans="1:8" ht="18" customHeight="1" x14ac:dyDescent="0.3">
      <c r="A144651">
        <v>140610</v>
      </c>
      <c r="B144651" t="s">
        <v>104745</v>
      </c>
      <c r="C144651">
        <v>20220625</v>
      </c>
      <c r="D144651">
        <v>393</v>
      </c>
      <c r="E144651">
        <v>36456</v>
      </c>
      <c r="F144651">
        <v>4</v>
      </c>
      <c r="G144651" t="s">
        <v>106544</v>
      </c>
      <c r="H144651" t="b">
        <v>0</v>
      </c>
    </row>
    <row r="144652" spans="1:8" ht="18" customHeight="1" x14ac:dyDescent="0.3">
      <c r="A144652">
        <v>140610</v>
      </c>
      <c r="B144652" t="s">
        <v>104745</v>
      </c>
      <c r="C144652">
        <v>20220625</v>
      </c>
      <c r="D144652">
        <v>393</v>
      </c>
      <c r="E144652">
        <v>36457</v>
      </c>
      <c r="F144652">
        <v>1</v>
      </c>
      <c r="G144652" t="s">
        <v>106545</v>
      </c>
      <c r="H144652" t="b">
        <v>0</v>
      </c>
    </row>
    <row r="144653" spans="1:8" ht="18" customHeight="1" x14ac:dyDescent="0.3">
      <c r="A144653">
        <v>140610</v>
      </c>
      <c r="B144653" t="s">
        <v>104745</v>
      </c>
      <c r="C144653">
        <v>20220625</v>
      </c>
      <c r="D144653">
        <v>393</v>
      </c>
      <c r="E144653">
        <v>36457</v>
      </c>
      <c r="F144653">
        <v>2</v>
      </c>
      <c r="G144653" t="s">
        <v>106546</v>
      </c>
      <c r="H144653" t="b">
        <v>1</v>
      </c>
    </row>
    <row r="144654" spans="1:8" ht="18" customHeight="1" x14ac:dyDescent="0.3">
      <c r="A144654">
        <v>140610</v>
      </c>
      <c r="B144654" t="s">
        <v>104745</v>
      </c>
      <c r="C144654">
        <v>20220625</v>
      </c>
      <c r="D144654">
        <v>393</v>
      </c>
      <c r="E144654">
        <v>36457</v>
      </c>
      <c r="F144654">
        <v>3</v>
      </c>
      <c r="G144654" t="s">
        <v>106547</v>
      </c>
      <c r="H144654" t="b">
        <v>0</v>
      </c>
    </row>
    <row r="144655" spans="1:8" ht="18" customHeight="1" x14ac:dyDescent="0.3">
      <c r="A144655">
        <v>140610</v>
      </c>
      <c r="B144655" t="s">
        <v>104745</v>
      </c>
      <c r="C144655">
        <v>20220625</v>
      </c>
      <c r="D144655">
        <v>393</v>
      </c>
      <c r="E144655">
        <v>36457</v>
      </c>
      <c r="F144655">
        <v>4</v>
      </c>
      <c r="G144655" t="s">
        <v>106548</v>
      </c>
      <c r="H144655" t="b">
        <v>0</v>
      </c>
    </row>
    <row r="144656" spans="1:8" ht="18" customHeight="1" x14ac:dyDescent="0.3">
      <c r="A144656">
        <v>140610</v>
      </c>
      <c r="B144656" t="s">
        <v>104745</v>
      </c>
      <c r="C144656">
        <v>20220625</v>
      </c>
      <c r="D144656">
        <v>393</v>
      </c>
      <c r="E144656">
        <v>36458</v>
      </c>
      <c r="F144656">
        <v>1</v>
      </c>
      <c r="G144656" t="s">
        <v>106549</v>
      </c>
      <c r="H144656" t="b">
        <v>0</v>
      </c>
    </row>
    <row r="144657" spans="1:8" ht="18" customHeight="1" x14ac:dyDescent="0.3">
      <c r="A144657">
        <v>140610</v>
      </c>
      <c r="B144657" t="s">
        <v>104745</v>
      </c>
      <c r="C144657">
        <v>20220625</v>
      </c>
      <c r="D144657">
        <v>393</v>
      </c>
      <c r="E144657">
        <v>36458</v>
      </c>
      <c r="F144657">
        <v>2</v>
      </c>
      <c r="G144657" t="s">
        <v>106550</v>
      </c>
      <c r="H144657" t="b">
        <v>0</v>
      </c>
    </row>
    <row r="144658" spans="1:8" ht="18" customHeight="1" x14ac:dyDescent="0.3">
      <c r="A144658">
        <v>140610</v>
      </c>
      <c r="B144658" t="s">
        <v>104745</v>
      </c>
      <c r="C144658">
        <v>20220625</v>
      </c>
      <c r="D144658">
        <v>393</v>
      </c>
      <c r="E144658">
        <v>36458</v>
      </c>
      <c r="F144658">
        <v>3</v>
      </c>
      <c r="G144658" t="s">
        <v>106551</v>
      </c>
      <c r="H144658" t="b">
        <v>0</v>
      </c>
    </row>
    <row r="144659" spans="1:8" ht="18" customHeight="1" x14ac:dyDescent="0.3">
      <c r="A144659">
        <v>140610</v>
      </c>
      <c r="B144659" t="s">
        <v>104745</v>
      </c>
      <c r="C144659">
        <v>20220625</v>
      </c>
      <c r="D144659">
        <v>393</v>
      </c>
      <c r="E144659">
        <v>36458</v>
      </c>
      <c r="F144659">
        <v>4</v>
      </c>
      <c r="G144659" t="s">
        <v>106552</v>
      </c>
      <c r="H144659" t="b">
        <v>1</v>
      </c>
    </row>
    <row r="144660" spans="1:8" ht="18" customHeight="1" x14ac:dyDescent="0.3">
      <c r="A144660">
        <v>140610</v>
      </c>
      <c r="B144660" t="s">
        <v>104745</v>
      </c>
      <c r="C144660">
        <v>20220625</v>
      </c>
      <c r="D144660">
        <v>393</v>
      </c>
      <c r="E144660">
        <v>36459</v>
      </c>
      <c r="F144660">
        <v>1</v>
      </c>
      <c r="G144660" t="s">
        <v>106553</v>
      </c>
      <c r="H144660" t="b">
        <v>0</v>
      </c>
    </row>
    <row r="144661" spans="1:8" ht="18" customHeight="1" x14ac:dyDescent="0.3">
      <c r="A144661">
        <v>140610</v>
      </c>
      <c r="B144661" t="s">
        <v>104745</v>
      </c>
      <c r="C144661">
        <v>20220625</v>
      </c>
      <c r="D144661">
        <v>393</v>
      </c>
      <c r="E144661">
        <v>36459</v>
      </c>
      <c r="F144661">
        <v>2</v>
      </c>
      <c r="G144661" t="s">
        <v>106554</v>
      </c>
      <c r="H144661" t="b">
        <v>1</v>
      </c>
    </row>
    <row r="144662" spans="1:8" ht="18" customHeight="1" x14ac:dyDescent="0.3">
      <c r="A144662">
        <v>140610</v>
      </c>
      <c r="B144662" t="s">
        <v>104745</v>
      </c>
      <c r="C144662">
        <v>20220625</v>
      </c>
      <c r="D144662">
        <v>393</v>
      </c>
      <c r="E144662">
        <v>36459</v>
      </c>
      <c r="F144662">
        <v>3</v>
      </c>
      <c r="G144662" t="s">
        <v>106555</v>
      </c>
      <c r="H144662" t="b">
        <v>0</v>
      </c>
    </row>
    <row r="144663" spans="1:8" ht="18" customHeight="1" x14ac:dyDescent="0.3">
      <c r="A144663">
        <v>140610</v>
      </c>
      <c r="B144663" t="s">
        <v>104745</v>
      </c>
      <c r="C144663">
        <v>20220625</v>
      </c>
      <c r="D144663">
        <v>393</v>
      </c>
      <c r="E144663">
        <v>36459</v>
      </c>
      <c r="F144663">
        <v>4</v>
      </c>
      <c r="G144663" t="s">
        <v>106556</v>
      </c>
      <c r="H144663" t="b">
        <v>0</v>
      </c>
    </row>
    <row r="144664" spans="1:8" ht="18" customHeight="1" x14ac:dyDescent="0.3">
      <c r="A144664">
        <v>140610</v>
      </c>
      <c r="B144664" t="s">
        <v>104745</v>
      </c>
      <c r="C144664">
        <v>20220625</v>
      </c>
      <c r="D144664">
        <v>393</v>
      </c>
      <c r="E144664">
        <v>36460</v>
      </c>
      <c r="F144664">
        <v>1</v>
      </c>
      <c r="G144664" t="s">
        <v>106557</v>
      </c>
      <c r="H144664" t="b">
        <v>0</v>
      </c>
    </row>
    <row r="144665" spans="1:8" ht="18" customHeight="1" x14ac:dyDescent="0.3">
      <c r="A144665">
        <v>140610</v>
      </c>
      <c r="B144665" t="s">
        <v>104745</v>
      </c>
      <c r="C144665">
        <v>20220625</v>
      </c>
      <c r="D144665">
        <v>393</v>
      </c>
      <c r="E144665">
        <v>36460</v>
      </c>
      <c r="F144665">
        <v>2</v>
      </c>
      <c r="G144665" t="s">
        <v>106558</v>
      </c>
      <c r="H144665" t="b">
        <v>0</v>
      </c>
    </row>
    <row r="144666" spans="1:8" ht="18" customHeight="1" x14ac:dyDescent="0.3">
      <c r="A144666">
        <v>140610</v>
      </c>
      <c r="B144666" t="s">
        <v>104745</v>
      </c>
      <c r="C144666">
        <v>20220625</v>
      </c>
      <c r="D144666">
        <v>393</v>
      </c>
      <c r="E144666">
        <v>36460</v>
      </c>
      <c r="F144666">
        <v>3</v>
      </c>
      <c r="G144666" t="s">
        <v>106559</v>
      </c>
      <c r="H144666" t="b">
        <v>0</v>
      </c>
    </row>
    <row r="144667" spans="1:8" ht="18" customHeight="1" x14ac:dyDescent="0.3">
      <c r="A144667">
        <v>140610</v>
      </c>
      <c r="B144667" t="s">
        <v>104745</v>
      </c>
      <c r="C144667">
        <v>20220625</v>
      </c>
      <c r="D144667">
        <v>393</v>
      </c>
      <c r="E144667">
        <v>36460</v>
      </c>
      <c r="F144667">
        <v>4</v>
      </c>
      <c r="G144667" t="s">
        <v>106560</v>
      </c>
      <c r="H144667" t="b">
        <v>1</v>
      </c>
    </row>
    <row r="144668" spans="1:8" ht="18" customHeight="1" x14ac:dyDescent="0.3">
      <c r="A144668">
        <v>140610</v>
      </c>
      <c r="B144668" t="s">
        <v>104745</v>
      </c>
      <c r="C144668">
        <v>20220625</v>
      </c>
      <c r="D144668">
        <v>393</v>
      </c>
      <c r="E144668">
        <v>36461</v>
      </c>
      <c r="F144668">
        <v>1</v>
      </c>
      <c r="G144668" t="s">
        <v>106561</v>
      </c>
      <c r="H144668" t="b">
        <v>0</v>
      </c>
    </row>
    <row r="144669" spans="1:8" ht="18" customHeight="1" x14ac:dyDescent="0.3">
      <c r="A144669">
        <v>140610</v>
      </c>
      <c r="B144669" t="s">
        <v>104745</v>
      </c>
      <c r="C144669">
        <v>20220625</v>
      </c>
      <c r="D144669">
        <v>393</v>
      </c>
      <c r="E144669">
        <v>36461</v>
      </c>
      <c r="F144669">
        <v>2</v>
      </c>
      <c r="G144669" t="s">
        <v>106562</v>
      </c>
      <c r="H144669" t="b">
        <v>0</v>
      </c>
    </row>
    <row r="144670" spans="1:8" ht="18" customHeight="1" x14ac:dyDescent="0.3">
      <c r="A144670">
        <v>140610</v>
      </c>
      <c r="B144670" t="s">
        <v>104745</v>
      </c>
      <c r="C144670">
        <v>20220625</v>
      </c>
      <c r="D144670">
        <v>393</v>
      </c>
      <c r="E144670">
        <v>36461</v>
      </c>
      <c r="F144670">
        <v>3</v>
      </c>
      <c r="G144670" t="s">
        <v>106563</v>
      </c>
      <c r="H144670" t="b">
        <v>0</v>
      </c>
    </row>
    <row r="144671" spans="1:8" ht="18" customHeight="1" x14ac:dyDescent="0.3">
      <c r="A144671">
        <v>140610</v>
      </c>
      <c r="B144671" t="s">
        <v>104745</v>
      </c>
      <c r="C144671">
        <v>20220625</v>
      </c>
      <c r="D144671">
        <v>393</v>
      </c>
      <c r="E144671">
        <v>36461</v>
      </c>
      <c r="F144671">
        <v>4</v>
      </c>
      <c r="G144671" t="s">
        <v>106564</v>
      </c>
      <c r="H144671" t="b">
        <v>1</v>
      </c>
    </row>
    <row r="144672" spans="1:8" ht="18" customHeight="1" x14ac:dyDescent="0.3">
      <c r="A144672">
        <v>140610</v>
      </c>
      <c r="B144672" t="s">
        <v>104745</v>
      </c>
      <c r="C144672">
        <v>20220625</v>
      </c>
      <c r="D144672">
        <v>393</v>
      </c>
      <c r="E144672">
        <v>36462</v>
      </c>
      <c r="F144672">
        <v>1</v>
      </c>
      <c r="G144672" t="s">
        <v>106565</v>
      </c>
      <c r="H144672" t="b">
        <v>0</v>
      </c>
    </row>
    <row r="144673" spans="1:8" ht="18" customHeight="1" x14ac:dyDescent="0.3">
      <c r="A144673">
        <v>140610</v>
      </c>
      <c r="B144673" t="s">
        <v>104745</v>
      </c>
      <c r="C144673">
        <v>20220625</v>
      </c>
      <c r="D144673">
        <v>393</v>
      </c>
      <c r="E144673">
        <v>36462</v>
      </c>
      <c r="F144673">
        <v>2</v>
      </c>
      <c r="G144673" t="s">
        <v>106566</v>
      </c>
      <c r="H144673" t="b">
        <v>1</v>
      </c>
    </row>
    <row r="144674" spans="1:8" ht="18" customHeight="1" x14ac:dyDescent="0.3">
      <c r="A144674">
        <v>140610</v>
      </c>
      <c r="B144674" t="s">
        <v>104745</v>
      </c>
      <c r="C144674">
        <v>20220625</v>
      </c>
      <c r="D144674">
        <v>393</v>
      </c>
      <c r="E144674">
        <v>36462</v>
      </c>
      <c r="F144674">
        <v>3</v>
      </c>
      <c r="G144674" t="s">
        <v>106567</v>
      </c>
      <c r="H144674" t="b">
        <v>0</v>
      </c>
    </row>
    <row r="144675" spans="1:8" ht="18" customHeight="1" x14ac:dyDescent="0.3">
      <c r="A144675">
        <v>140610</v>
      </c>
      <c r="B144675" t="s">
        <v>104745</v>
      </c>
      <c r="C144675">
        <v>20220625</v>
      </c>
      <c r="D144675">
        <v>393</v>
      </c>
      <c r="E144675">
        <v>36462</v>
      </c>
      <c r="F144675">
        <v>4</v>
      </c>
      <c r="G144675" t="s">
        <v>106568</v>
      </c>
      <c r="H144675" t="b">
        <v>0</v>
      </c>
    </row>
    <row r="144676" spans="1:8" ht="18" customHeight="1" x14ac:dyDescent="0.3">
      <c r="A144676">
        <v>140610</v>
      </c>
      <c r="B144676" t="s">
        <v>104745</v>
      </c>
      <c r="C144676">
        <v>20220625</v>
      </c>
      <c r="D144676">
        <v>393</v>
      </c>
      <c r="E144676">
        <v>36463</v>
      </c>
      <c r="F144676">
        <v>1</v>
      </c>
      <c r="G144676" t="s">
        <v>106569</v>
      </c>
      <c r="H144676" t="b">
        <v>0</v>
      </c>
    </row>
    <row r="144677" spans="1:8" ht="18" customHeight="1" x14ac:dyDescent="0.3">
      <c r="A144677">
        <v>140610</v>
      </c>
      <c r="B144677" t="s">
        <v>104745</v>
      </c>
      <c r="C144677">
        <v>20220625</v>
      </c>
      <c r="D144677">
        <v>393</v>
      </c>
      <c r="E144677">
        <v>36463</v>
      </c>
      <c r="F144677">
        <v>2</v>
      </c>
      <c r="G144677" t="s">
        <v>106570</v>
      </c>
      <c r="H144677" t="b">
        <v>0</v>
      </c>
    </row>
    <row r="144678" spans="1:8" ht="18" customHeight="1" x14ac:dyDescent="0.3">
      <c r="A144678">
        <v>140610</v>
      </c>
      <c r="B144678" t="s">
        <v>104745</v>
      </c>
      <c r="C144678">
        <v>20220625</v>
      </c>
      <c r="D144678">
        <v>393</v>
      </c>
      <c r="E144678">
        <v>36463</v>
      </c>
      <c r="F144678">
        <v>3</v>
      </c>
      <c r="G144678" t="s">
        <v>106571</v>
      </c>
      <c r="H144678" t="b">
        <v>1</v>
      </c>
    </row>
    <row r="144679" spans="1:8" ht="18" customHeight="1" x14ac:dyDescent="0.3">
      <c r="A144679">
        <v>140610</v>
      </c>
      <c r="B144679" t="s">
        <v>104745</v>
      </c>
      <c r="C144679">
        <v>20220625</v>
      </c>
      <c r="D144679">
        <v>393</v>
      </c>
      <c r="E144679">
        <v>36463</v>
      </c>
      <c r="F144679">
        <v>4</v>
      </c>
      <c r="G144679" t="s">
        <v>106572</v>
      </c>
      <c r="H144679" t="b">
        <v>0</v>
      </c>
    </row>
    <row r="144680" spans="1:8" ht="18" customHeight="1" x14ac:dyDescent="0.3">
      <c r="A144680">
        <v>140610</v>
      </c>
      <c r="B144680" t="s">
        <v>104745</v>
      </c>
      <c r="C144680">
        <v>20220625</v>
      </c>
      <c r="D144680">
        <v>393</v>
      </c>
      <c r="E144680">
        <v>36464</v>
      </c>
      <c r="F144680">
        <v>1</v>
      </c>
      <c r="G144680" t="s">
        <v>106573</v>
      </c>
      <c r="H144680" t="b">
        <v>0</v>
      </c>
    </row>
    <row r="144681" spans="1:8" ht="18" customHeight="1" x14ac:dyDescent="0.3">
      <c r="A144681">
        <v>140610</v>
      </c>
      <c r="B144681" t="s">
        <v>104745</v>
      </c>
      <c r="C144681">
        <v>20220625</v>
      </c>
      <c r="D144681">
        <v>393</v>
      </c>
      <c r="E144681">
        <v>36464</v>
      </c>
      <c r="F144681">
        <v>2</v>
      </c>
      <c r="G144681" t="s">
        <v>106574</v>
      </c>
      <c r="H144681" t="b">
        <v>0</v>
      </c>
    </row>
    <row r="144682" spans="1:8" ht="18" customHeight="1" x14ac:dyDescent="0.3">
      <c r="A144682">
        <v>140610</v>
      </c>
      <c r="B144682" t="s">
        <v>104745</v>
      </c>
      <c r="C144682">
        <v>20220625</v>
      </c>
      <c r="D144682">
        <v>393</v>
      </c>
      <c r="E144682">
        <v>36464</v>
      </c>
      <c r="F144682">
        <v>3</v>
      </c>
      <c r="G144682" t="s">
        <v>106575</v>
      </c>
      <c r="H144682" t="b">
        <v>0</v>
      </c>
    </row>
    <row r="144683" spans="1:8" ht="18" customHeight="1" x14ac:dyDescent="0.3">
      <c r="A144683">
        <v>140610</v>
      </c>
      <c r="B144683" t="s">
        <v>104745</v>
      </c>
      <c r="C144683">
        <v>20220625</v>
      </c>
      <c r="D144683">
        <v>393</v>
      </c>
      <c r="E144683">
        <v>36464</v>
      </c>
      <c r="F144683">
        <v>4</v>
      </c>
      <c r="G144683" t="s">
        <v>106576</v>
      </c>
      <c r="H144683" t="b">
        <v>1</v>
      </c>
    </row>
    <row r="144684" spans="1:8" ht="18" customHeight="1" x14ac:dyDescent="0.3">
      <c r="A144684">
        <v>140610</v>
      </c>
      <c r="B144684" t="s">
        <v>104745</v>
      </c>
      <c r="C144684">
        <v>20220625</v>
      </c>
      <c r="D144684">
        <v>393</v>
      </c>
      <c r="E144684">
        <v>36465</v>
      </c>
      <c r="F144684">
        <v>1</v>
      </c>
      <c r="G144684" t="s">
        <v>74047</v>
      </c>
      <c r="H144684" t="b">
        <v>0</v>
      </c>
    </row>
    <row r="144685" spans="1:8" ht="18" customHeight="1" x14ac:dyDescent="0.3">
      <c r="A144685">
        <v>140610</v>
      </c>
      <c r="B144685" t="s">
        <v>104745</v>
      </c>
      <c r="C144685">
        <v>20220625</v>
      </c>
      <c r="D144685">
        <v>393</v>
      </c>
      <c r="E144685">
        <v>36465</v>
      </c>
      <c r="F144685">
        <v>2</v>
      </c>
      <c r="G144685" t="s">
        <v>106577</v>
      </c>
      <c r="H144685" t="b">
        <v>0</v>
      </c>
    </row>
    <row r="144686" spans="1:8" ht="18" customHeight="1" x14ac:dyDescent="0.3">
      <c r="A144686">
        <v>140610</v>
      </c>
      <c r="B144686" t="s">
        <v>104745</v>
      </c>
      <c r="C144686">
        <v>20220625</v>
      </c>
      <c r="D144686">
        <v>393</v>
      </c>
      <c r="E144686">
        <v>36465</v>
      </c>
      <c r="F144686">
        <v>3</v>
      </c>
      <c r="G144686" t="s">
        <v>74879</v>
      </c>
      <c r="H144686" t="b">
        <v>0</v>
      </c>
    </row>
    <row r="144687" spans="1:8" ht="18" customHeight="1" x14ac:dyDescent="0.3">
      <c r="A144687">
        <v>140610</v>
      </c>
      <c r="B144687" t="s">
        <v>104745</v>
      </c>
      <c r="C144687">
        <v>20220625</v>
      </c>
      <c r="D144687">
        <v>393</v>
      </c>
      <c r="E144687">
        <v>36465</v>
      </c>
      <c r="F144687">
        <v>4</v>
      </c>
      <c r="G144687" t="s">
        <v>106578</v>
      </c>
      <c r="H144687" t="b">
        <v>1</v>
      </c>
    </row>
    <row r="144688" spans="1:8" ht="18" customHeight="1" x14ac:dyDescent="0.3">
      <c r="A144688">
        <v>140610</v>
      </c>
      <c r="B144688" t="s">
        <v>104745</v>
      </c>
      <c r="C144688">
        <v>20220625</v>
      </c>
      <c r="D144688">
        <v>393</v>
      </c>
      <c r="E144688">
        <v>36466</v>
      </c>
      <c r="F144688">
        <v>1</v>
      </c>
      <c r="G144688" t="s">
        <v>106579</v>
      </c>
      <c r="H144688" t="b">
        <v>0</v>
      </c>
    </row>
    <row r="144689" spans="1:8" ht="18" customHeight="1" x14ac:dyDescent="0.3">
      <c r="A144689">
        <v>140610</v>
      </c>
      <c r="B144689" t="s">
        <v>104745</v>
      </c>
      <c r="C144689">
        <v>20220625</v>
      </c>
      <c r="D144689">
        <v>393</v>
      </c>
      <c r="E144689">
        <v>36466</v>
      </c>
      <c r="F144689">
        <v>2</v>
      </c>
      <c r="G144689" t="s">
        <v>106580</v>
      </c>
      <c r="H144689" t="b">
        <v>1</v>
      </c>
    </row>
    <row r="144690" spans="1:8" ht="18" customHeight="1" x14ac:dyDescent="0.3">
      <c r="A144690">
        <v>140610</v>
      </c>
      <c r="B144690" t="s">
        <v>104745</v>
      </c>
      <c r="C144690">
        <v>20220625</v>
      </c>
      <c r="D144690">
        <v>393</v>
      </c>
      <c r="E144690">
        <v>36466</v>
      </c>
      <c r="F144690">
        <v>3</v>
      </c>
      <c r="G144690" t="s">
        <v>106581</v>
      </c>
      <c r="H144690" t="b">
        <v>0</v>
      </c>
    </row>
    <row r="144691" spans="1:8" ht="18" customHeight="1" x14ac:dyDescent="0.3">
      <c r="A144691">
        <v>140610</v>
      </c>
      <c r="B144691" t="s">
        <v>104745</v>
      </c>
      <c r="C144691">
        <v>20220625</v>
      </c>
      <c r="D144691">
        <v>393</v>
      </c>
      <c r="E144691">
        <v>36466</v>
      </c>
      <c r="F144691">
        <v>4</v>
      </c>
      <c r="G144691" t="s">
        <v>106582</v>
      </c>
      <c r="H144691" t="b">
        <v>0</v>
      </c>
    </row>
    <row r="144692" spans="1:8" ht="18" customHeight="1" x14ac:dyDescent="0.3">
      <c r="A144692">
        <v>140610</v>
      </c>
      <c r="B144692" t="s">
        <v>104745</v>
      </c>
      <c r="C144692">
        <v>20220625</v>
      </c>
      <c r="D144692">
        <v>393</v>
      </c>
      <c r="E144692">
        <v>36467</v>
      </c>
      <c r="F144692">
        <v>1</v>
      </c>
      <c r="G144692" t="s">
        <v>106583</v>
      </c>
      <c r="H144692" t="b">
        <v>0</v>
      </c>
    </row>
    <row r="144693" spans="1:8" ht="18" customHeight="1" x14ac:dyDescent="0.3">
      <c r="A144693">
        <v>140610</v>
      </c>
      <c r="B144693" t="s">
        <v>104745</v>
      </c>
      <c r="C144693">
        <v>20220625</v>
      </c>
      <c r="D144693">
        <v>393</v>
      </c>
      <c r="E144693">
        <v>36467</v>
      </c>
      <c r="F144693">
        <v>2</v>
      </c>
      <c r="G144693" t="s">
        <v>106584</v>
      </c>
      <c r="H144693" t="b">
        <v>0</v>
      </c>
    </row>
    <row r="144694" spans="1:8" ht="18" customHeight="1" x14ac:dyDescent="0.3">
      <c r="A144694">
        <v>140610</v>
      </c>
      <c r="B144694" t="s">
        <v>104745</v>
      </c>
      <c r="C144694">
        <v>20220625</v>
      </c>
      <c r="D144694">
        <v>393</v>
      </c>
      <c r="E144694">
        <v>36467</v>
      </c>
      <c r="F144694">
        <v>3</v>
      </c>
      <c r="G144694" t="s">
        <v>106585</v>
      </c>
      <c r="H144694" t="b">
        <v>1</v>
      </c>
    </row>
    <row r="144695" spans="1:8" ht="18" customHeight="1" x14ac:dyDescent="0.3">
      <c r="A144695">
        <v>140610</v>
      </c>
      <c r="B144695" t="s">
        <v>104745</v>
      </c>
      <c r="C144695">
        <v>20220625</v>
      </c>
      <c r="D144695">
        <v>393</v>
      </c>
      <c r="E144695">
        <v>36467</v>
      </c>
      <c r="F144695">
        <v>4</v>
      </c>
      <c r="G144695" t="s">
        <v>106586</v>
      </c>
      <c r="H144695" t="b">
        <v>0</v>
      </c>
    </row>
    <row r="144696" spans="1:8" ht="18" customHeight="1" x14ac:dyDescent="0.3">
      <c r="A144696">
        <v>140610</v>
      </c>
      <c r="B144696" t="s">
        <v>104745</v>
      </c>
      <c r="C144696">
        <v>20220625</v>
      </c>
      <c r="D144696">
        <v>393</v>
      </c>
      <c r="E144696">
        <v>36468</v>
      </c>
      <c r="F144696">
        <v>1</v>
      </c>
      <c r="G144696" t="s">
        <v>106587</v>
      </c>
      <c r="H144696" t="b">
        <v>1</v>
      </c>
    </row>
    <row r="144697" spans="1:8" ht="18" customHeight="1" x14ac:dyDescent="0.3">
      <c r="A144697">
        <v>140610</v>
      </c>
      <c r="B144697" t="s">
        <v>104745</v>
      </c>
      <c r="C144697">
        <v>20220625</v>
      </c>
      <c r="D144697">
        <v>393</v>
      </c>
      <c r="E144697">
        <v>36468</v>
      </c>
      <c r="F144697">
        <v>2</v>
      </c>
      <c r="G144697" t="s">
        <v>106588</v>
      </c>
      <c r="H144697" t="b">
        <v>0</v>
      </c>
    </row>
    <row r="144698" spans="1:8" ht="18" customHeight="1" x14ac:dyDescent="0.3">
      <c r="A144698">
        <v>140610</v>
      </c>
      <c r="B144698" t="s">
        <v>104745</v>
      </c>
      <c r="C144698">
        <v>20220625</v>
      </c>
      <c r="D144698">
        <v>393</v>
      </c>
      <c r="E144698">
        <v>36468</v>
      </c>
      <c r="F144698">
        <v>3</v>
      </c>
      <c r="G144698" t="s">
        <v>106589</v>
      </c>
      <c r="H144698" t="b">
        <v>0</v>
      </c>
    </row>
    <row r="144699" spans="1:8" ht="18" customHeight="1" x14ac:dyDescent="0.3">
      <c r="A144699">
        <v>140610</v>
      </c>
      <c r="B144699" t="s">
        <v>104745</v>
      </c>
      <c r="C144699">
        <v>20220625</v>
      </c>
      <c r="D144699">
        <v>393</v>
      </c>
      <c r="E144699">
        <v>36468</v>
      </c>
      <c r="F144699">
        <v>4</v>
      </c>
      <c r="G144699" t="s">
        <v>106590</v>
      </c>
      <c r="H144699" t="b">
        <v>0</v>
      </c>
    </row>
    <row r="144700" spans="1:8" ht="18" customHeight="1" x14ac:dyDescent="0.3">
      <c r="A144700">
        <v>140610</v>
      </c>
      <c r="B144700" t="s">
        <v>104745</v>
      </c>
      <c r="C144700">
        <v>20220625</v>
      </c>
      <c r="D144700">
        <v>393</v>
      </c>
      <c r="E144700">
        <v>36469</v>
      </c>
      <c r="F144700">
        <v>1</v>
      </c>
      <c r="G144700" t="s">
        <v>106591</v>
      </c>
      <c r="H144700" t="b">
        <v>0</v>
      </c>
    </row>
    <row r="144701" spans="1:8" ht="18" customHeight="1" x14ac:dyDescent="0.3">
      <c r="A144701">
        <v>140610</v>
      </c>
      <c r="B144701" t="s">
        <v>104745</v>
      </c>
      <c r="C144701">
        <v>20220625</v>
      </c>
      <c r="D144701">
        <v>393</v>
      </c>
      <c r="E144701">
        <v>36469</v>
      </c>
      <c r="F144701">
        <v>2</v>
      </c>
      <c r="G144701" t="s">
        <v>106592</v>
      </c>
      <c r="H144701" t="b">
        <v>1</v>
      </c>
    </row>
    <row r="144702" spans="1:8" ht="18" customHeight="1" x14ac:dyDescent="0.3">
      <c r="A144702">
        <v>140610</v>
      </c>
      <c r="B144702" t="s">
        <v>104745</v>
      </c>
      <c r="C144702">
        <v>20220625</v>
      </c>
      <c r="D144702">
        <v>393</v>
      </c>
      <c r="E144702">
        <v>36469</v>
      </c>
      <c r="F144702">
        <v>3</v>
      </c>
      <c r="G144702" t="s">
        <v>106593</v>
      </c>
      <c r="H144702" t="b">
        <v>0</v>
      </c>
    </row>
    <row r="144703" spans="1:8" ht="18" customHeight="1" x14ac:dyDescent="0.3">
      <c r="A144703">
        <v>140610</v>
      </c>
      <c r="B144703" t="s">
        <v>104745</v>
      </c>
      <c r="C144703">
        <v>20220625</v>
      </c>
      <c r="D144703">
        <v>393</v>
      </c>
      <c r="E144703">
        <v>36469</v>
      </c>
      <c r="F144703">
        <v>4</v>
      </c>
      <c r="G144703" t="s">
        <v>106594</v>
      </c>
      <c r="H144703" t="b">
        <v>0</v>
      </c>
    </row>
    <row r="144704" spans="1:8" ht="18" customHeight="1" x14ac:dyDescent="0.3">
      <c r="A144704">
        <v>140610</v>
      </c>
      <c r="B144704" t="s">
        <v>104745</v>
      </c>
      <c r="C144704">
        <v>20220625</v>
      </c>
      <c r="D144704">
        <v>393</v>
      </c>
      <c r="E144704">
        <v>36470</v>
      </c>
      <c r="F144704">
        <v>1</v>
      </c>
      <c r="G144704" t="s">
        <v>106595</v>
      </c>
      <c r="H144704" t="b">
        <v>0</v>
      </c>
    </row>
    <row r="144705" spans="1:8" ht="18" customHeight="1" x14ac:dyDescent="0.3">
      <c r="A144705">
        <v>140610</v>
      </c>
      <c r="B144705" t="s">
        <v>104745</v>
      </c>
      <c r="C144705">
        <v>20220625</v>
      </c>
      <c r="D144705">
        <v>393</v>
      </c>
      <c r="E144705">
        <v>36470</v>
      </c>
      <c r="F144705">
        <v>2</v>
      </c>
      <c r="G144705" t="s">
        <v>106596</v>
      </c>
      <c r="H144705" t="b">
        <v>1</v>
      </c>
    </row>
    <row r="144706" spans="1:8" ht="18" customHeight="1" x14ac:dyDescent="0.3">
      <c r="A144706">
        <v>140610</v>
      </c>
      <c r="B144706" t="s">
        <v>104745</v>
      </c>
      <c r="C144706">
        <v>20220625</v>
      </c>
      <c r="D144706">
        <v>393</v>
      </c>
      <c r="E144706">
        <v>36470</v>
      </c>
      <c r="F144706">
        <v>3</v>
      </c>
      <c r="G144706" t="s">
        <v>106597</v>
      </c>
      <c r="H144706" t="b">
        <v>0</v>
      </c>
    </row>
    <row r="144707" spans="1:8" ht="18" customHeight="1" x14ac:dyDescent="0.3">
      <c r="A144707">
        <v>140610</v>
      </c>
      <c r="B144707" t="s">
        <v>104745</v>
      </c>
      <c r="C144707">
        <v>20220625</v>
      </c>
      <c r="D144707">
        <v>393</v>
      </c>
      <c r="E144707">
        <v>36470</v>
      </c>
      <c r="F144707">
        <v>4</v>
      </c>
      <c r="G144707" t="s">
        <v>106598</v>
      </c>
      <c r="H144707" t="b">
        <v>0</v>
      </c>
    </row>
    <row r="144708" spans="1:8" ht="18" customHeight="1" x14ac:dyDescent="0.3">
      <c r="A144708">
        <v>140610</v>
      </c>
      <c r="B144708" t="s">
        <v>104745</v>
      </c>
      <c r="C144708">
        <v>20220625</v>
      </c>
      <c r="D144708">
        <v>393</v>
      </c>
      <c r="E144708">
        <v>36471</v>
      </c>
      <c r="F144708">
        <v>1</v>
      </c>
      <c r="G144708" t="s">
        <v>106599</v>
      </c>
      <c r="H144708" t="b">
        <v>0</v>
      </c>
    </row>
    <row r="144709" spans="1:8" ht="18" customHeight="1" x14ac:dyDescent="0.3">
      <c r="A144709">
        <v>140610</v>
      </c>
      <c r="B144709" t="s">
        <v>104745</v>
      </c>
      <c r="C144709">
        <v>20220625</v>
      </c>
      <c r="D144709">
        <v>393</v>
      </c>
      <c r="E144709">
        <v>36471</v>
      </c>
      <c r="F144709">
        <v>2</v>
      </c>
      <c r="G144709" t="s">
        <v>106600</v>
      </c>
      <c r="H144709" t="b">
        <v>0</v>
      </c>
    </row>
    <row r="144710" spans="1:8" ht="18" customHeight="1" x14ac:dyDescent="0.3">
      <c r="A144710">
        <v>140610</v>
      </c>
      <c r="B144710" t="s">
        <v>104745</v>
      </c>
      <c r="C144710">
        <v>20220625</v>
      </c>
      <c r="D144710">
        <v>393</v>
      </c>
      <c r="E144710">
        <v>36471</v>
      </c>
      <c r="F144710">
        <v>3</v>
      </c>
      <c r="G144710" t="s">
        <v>106601</v>
      </c>
      <c r="H144710" t="b">
        <v>0</v>
      </c>
    </row>
    <row r="144711" spans="1:8" ht="18" customHeight="1" x14ac:dyDescent="0.3">
      <c r="A144711">
        <v>140610</v>
      </c>
      <c r="B144711" t="s">
        <v>104745</v>
      </c>
      <c r="C144711">
        <v>20220625</v>
      </c>
      <c r="D144711">
        <v>393</v>
      </c>
      <c r="E144711">
        <v>36471</v>
      </c>
      <c r="F144711">
        <v>4</v>
      </c>
      <c r="G144711" t="s">
        <v>106602</v>
      </c>
      <c r="H144711" t="b">
        <v>1</v>
      </c>
    </row>
    <row r="144712" spans="1:8" ht="18" customHeight="1" x14ac:dyDescent="0.3">
      <c r="A144712">
        <v>140610</v>
      </c>
      <c r="B144712" t="s">
        <v>104745</v>
      </c>
      <c r="C144712">
        <v>20220625</v>
      </c>
      <c r="D144712">
        <v>393</v>
      </c>
      <c r="E144712">
        <v>36472</v>
      </c>
      <c r="F144712">
        <v>1</v>
      </c>
      <c r="G144712" t="s">
        <v>106603</v>
      </c>
      <c r="H144712" t="b">
        <v>0</v>
      </c>
    </row>
    <row r="144713" spans="1:8" ht="18" customHeight="1" x14ac:dyDescent="0.3">
      <c r="A144713">
        <v>140610</v>
      </c>
      <c r="B144713" t="s">
        <v>104745</v>
      </c>
      <c r="C144713">
        <v>20220625</v>
      </c>
      <c r="D144713">
        <v>393</v>
      </c>
      <c r="E144713">
        <v>36472</v>
      </c>
      <c r="F144713">
        <v>2</v>
      </c>
      <c r="G144713" t="s">
        <v>106604</v>
      </c>
      <c r="H144713" t="b">
        <v>1</v>
      </c>
    </row>
    <row r="144714" spans="1:8" ht="18" customHeight="1" x14ac:dyDescent="0.3">
      <c r="A144714">
        <v>140610</v>
      </c>
      <c r="B144714" t="s">
        <v>104745</v>
      </c>
      <c r="C144714">
        <v>20220625</v>
      </c>
      <c r="D144714">
        <v>393</v>
      </c>
      <c r="E144714">
        <v>36472</v>
      </c>
      <c r="F144714">
        <v>3</v>
      </c>
      <c r="G144714" t="s">
        <v>106605</v>
      </c>
      <c r="H144714" t="b">
        <v>0</v>
      </c>
    </row>
    <row r="144715" spans="1:8" ht="18" customHeight="1" x14ac:dyDescent="0.3">
      <c r="A144715">
        <v>140610</v>
      </c>
      <c r="B144715" t="s">
        <v>104745</v>
      </c>
      <c r="C144715">
        <v>20220625</v>
      </c>
      <c r="D144715">
        <v>393</v>
      </c>
      <c r="E144715">
        <v>36472</v>
      </c>
      <c r="F144715">
        <v>4</v>
      </c>
      <c r="G144715" t="s">
        <v>106606</v>
      </c>
      <c r="H144715" t="b">
        <v>0</v>
      </c>
    </row>
    <row r="144716" spans="1:8" ht="18" customHeight="1" x14ac:dyDescent="0.3">
      <c r="A144716">
        <v>140610</v>
      </c>
      <c r="B144716" t="s">
        <v>104745</v>
      </c>
      <c r="C144716">
        <v>20220625</v>
      </c>
      <c r="D144716">
        <v>393</v>
      </c>
      <c r="E144716">
        <v>36473</v>
      </c>
      <c r="F144716">
        <v>1</v>
      </c>
      <c r="G144716" t="s">
        <v>105880</v>
      </c>
      <c r="H144716" t="b">
        <v>0</v>
      </c>
    </row>
    <row r="144717" spans="1:8" ht="18" customHeight="1" x14ac:dyDescent="0.3">
      <c r="A144717">
        <v>140610</v>
      </c>
      <c r="B144717" t="s">
        <v>104745</v>
      </c>
      <c r="C144717">
        <v>20220625</v>
      </c>
      <c r="D144717">
        <v>393</v>
      </c>
      <c r="E144717">
        <v>36473</v>
      </c>
      <c r="F144717">
        <v>2</v>
      </c>
      <c r="G144717" t="s">
        <v>42226</v>
      </c>
      <c r="H144717" t="b">
        <v>0</v>
      </c>
    </row>
    <row r="144718" spans="1:8" ht="18" customHeight="1" x14ac:dyDescent="0.3">
      <c r="A144718">
        <v>140610</v>
      </c>
      <c r="B144718" t="s">
        <v>104745</v>
      </c>
      <c r="C144718">
        <v>20220625</v>
      </c>
      <c r="D144718">
        <v>393</v>
      </c>
      <c r="E144718">
        <v>36473</v>
      </c>
      <c r="F144718">
        <v>3</v>
      </c>
      <c r="G144718" t="s">
        <v>106607</v>
      </c>
      <c r="H144718" t="b">
        <v>1</v>
      </c>
    </row>
    <row r="144719" spans="1:8" ht="18" customHeight="1" x14ac:dyDescent="0.3">
      <c r="A144719">
        <v>140610</v>
      </c>
      <c r="B144719" t="s">
        <v>104745</v>
      </c>
      <c r="C144719">
        <v>20220625</v>
      </c>
      <c r="D144719">
        <v>393</v>
      </c>
      <c r="E144719">
        <v>36473</v>
      </c>
      <c r="F144719">
        <v>4</v>
      </c>
      <c r="G144719" t="s">
        <v>35758</v>
      </c>
      <c r="H144719" t="b">
        <v>0</v>
      </c>
    </row>
    <row r="144720" spans="1:8" ht="18" customHeight="1" x14ac:dyDescent="0.3">
      <c r="A144720">
        <v>140610</v>
      </c>
      <c r="B144720" t="s">
        <v>104745</v>
      </c>
      <c r="C144720">
        <v>20220625</v>
      </c>
      <c r="D144720">
        <v>393</v>
      </c>
      <c r="E144720">
        <v>36474</v>
      </c>
      <c r="F144720">
        <v>1</v>
      </c>
      <c r="G144720" t="s">
        <v>106608</v>
      </c>
      <c r="H144720" t="b">
        <v>0</v>
      </c>
    </row>
    <row r="144721" spans="1:8" ht="18" customHeight="1" x14ac:dyDescent="0.3">
      <c r="A144721">
        <v>140610</v>
      </c>
      <c r="B144721" t="s">
        <v>104745</v>
      </c>
      <c r="C144721">
        <v>20220625</v>
      </c>
      <c r="D144721">
        <v>393</v>
      </c>
      <c r="E144721">
        <v>36474</v>
      </c>
      <c r="F144721">
        <v>2</v>
      </c>
      <c r="G144721" t="s">
        <v>106609</v>
      </c>
      <c r="H144721" t="b">
        <v>0</v>
      </c>
    </row>
    <row r="144722" spans="1:8" ht="18" customHeight="1" x14ac:dyDescent="0.3">
      <c r="A144722">
        <v>140610</v>
      </c>
      <c r="B144722" t="s">
        <v>104745</v>
      </c>
      <c r="C144722">
        <v>20220625</v>
      </c>
      <c r="D144722">
        <v>393</v>
      </c>
      <c r="E144722">
        <v>36474</v>
      </c>
      <c r="F144722">
        <v>3</v>
      </c>
      <c r="G144722" t="s">
        <v>106610</v>
      </c>
      <c r="H144722" t="b">
        <v>0</v>
      </c>
    </row>
    <row r="144723" spans="1:8" ht="18" customHeight="1" x14ac:dyDescent="0.3">
      <c r="A144723">
        <v>140610</v>
      </c>
      <c r="B144723" t="s">
        <v>104745</v>
      </c>
      <c r="C144723">
        <v>20220625</v>
      </c>
      <c r="D144723">
        <v>393</v>
      </c>
      <c r="E144723">
        <v>36474</v>
      </c>
      <c r="F144723">
        <v>4</v>
      </c>
      <c r="G144723" t="s">
        <v>106611</v>
      </c>
      <c r="H144723" t="b">
        <v>1</v>
      </c>
    </row>
    <row r="144724" spans="1:8" ht="18" customHeight="1" x14ac:dyDescent="0.3">
      <c r="A144724">
        <v>140610</v>
      </c>
      <c r="B144724" t="s">
        <v>104745</v>
      </c>
      <c r="C144724">
        <v>20220625</v>
      </c>
      <c r="D144724">
        <v>393</v>
      </c>
      <c r="E144724">
        <v>36475</v>
      </c>
      <c r="F144724">
        <v>1</v>
      </c>
      <c r="G144724" t="s">
        <v>106612</v>
      </c>
      <c r="H144724" t="b">
        <v>0</v>
      </c>
    </row>
    <row r="144725" spans="1:8" ht="18" customHeight="1" x14ac:dyDescent="0.3">
      <c r="A144725">
        <v>140610</v>
      </c>
      <c r="B144725" t="s">
        <v>104745</v>
      </c>
      <c r="C144725">
        <v>20220625</v>
      </c>
      <c r="D144725">
        <v>393</v>
      </c>
      <c r="E144725">
        <v>36475</v>
      </c>
      <c r="F144725">
        <v>2</v>
      </c>
      <c r="G144725" t="s">
        <v>106613</v>
      </c>
      <c r="H144725" t="b">
        <v>0</v>
      </c>
    </row>
    <row r="144726" spans="1:8" ht="18" customHeight="1" x14ac:dyDescent="0.3">
      <c r="A144726">
        <v>140610</v>
      </c>
      <c r="B144726" t="s">
        <v>104745</v>
      </c>
      <c r="C144726">
        <v>20220625</v>
      </c>
      <c r="D144726">
        <v>393</v>
      </c>
      <c r="E144726">
        <v>36475</v>
      </c>
      <c r="F144726">
        <v>3</v>
      </c>
      <c r="G144726" t="s">
        <v>106614</v>
      </c>
      <c r="H144726" t="b">
        <v>1</v>
      </c>
    </row>
    <row r="144727" spans="1:8" ht="18" customHeight="1" x14ac:dyDescent="0.3">
      <c r="A144727">
        <v>140610</v>
      </c>
      <c r="B144727" t="s">
        <v>104745</v>
      </c>
      <c r="C144727">
        <v>20220625</v>
      </c>
      <c r="D144727">
        <v>393</v>
      </c>
      <c r="E144727">
        <v>36475</v>
      </c>
      <c r="F144727">
        <v>4</v>
      </c>
      <c r="G144727" t="s">
        <v>106615</v>
      </c>
      <c r="H144727" t="b">
        <v>0</v>
      </c>
    </row>
    <row r="144728" spans="1:8" ht="18" customHeight="1" x14ac:dyDescent="0.3">
      <c r="A144728">
        <v>140610</v>
      </c>
      <c r="B144728" t="s">
        <v>104745</v>
      </c>
      <c r="C144728">
        <v>20220625</v>
      </c>
      <c r="D144728">
        <v>393</v>
      </c>
      <c r="E144728">
        <v>36476</v>
      </c>
      <c r="F144728">
        <v>1</v>
      </c>
      <c r="G144728" t="s">
        <v>106616</v>
      </c>
      <c r="H144728" t="b">
        <v>0</v>
      </c>
    </row>
    <row r="144729" spans="1:8" ht="18" customHeight="1" x14ac:dyDescent="0.3">
      <c r="A144729">
        <v>140610</v>
      </c>
      <c r="B144729" t="s">
        <v>104745</v>
      </c>
      <c r="C144729">
        <v>20220625</v>
      </c>
      <c r="D144729">
        <v>393</v>
      </c>
      <c r="E144729">
        <v>36476</v>
      </c>
      <c r="F144729">
        <v>2</v>
      </c>
      <c r="G144729" t="s">
        <v>106617</v>
      </c>
      <c r="H144729" t="b">
        <v>0</v>
      </c>
    </row>
    <row r="144730" spans="1:8" ht="18" customHeight="1" x14ac:dyDescent="0.3">
      <c r="A144730">
        <v>140610</v>
      </c>
      <c r="B144730" t="s">
        <v>104745</v>
      </c>
      <c r="C144730">
        <v>20220625</v>
      </c>
      <c r="D144730">
        <v>393</v>
      </c>
      <c r="E144730">
        <v>36476</v>
      </c>
      <c r="F144730">
        <v>3</v>
      </c>
      <c r="G144730" t="s">
        <v>106618</v>
      </c>
      <c r="H144730" t="b">
        <v>0</v>
      </c>
    </row>
    <row r="144731" spans="1:8" ht="18" customHeight="1" x14ac:dyDescent="0.3">
      <c r="A144731">
        <v>140610</v>
      </c>
      <c r="B144731" t="s">
        <v>104745</v>
      </c>
      <c r="C144731">
        <v>20220625</v>
      </c>
      <c r="D144731">
        <v>393</v>
      </c>
      <c r="E144731">
        <v>36476</v>
      </c>
      <c r="F144731">
        <v>4</v>
      </c>
      <c r="G144731" t="s">
        <v>106619</v>
      </c>
      <c r="H144731" t="b">
        <v>1</v>
      </c>
    </row>
    <row r="144732" spans="1:8" ht="18" customHeight="1" x14ac:dyDescent="0.3">
      <c r="A144732">
        <v>140610</v>
      </c>
      <c r="B144732" t="s">
        <v>104745</v>
      </c>
      <c r="C144732">
        <v>20220625</v>
      </c>
      <c r="D144732">
        <v>393</v>
      </c>
      <c r="E144732">
        <v>36477</v>
      </c>
      <c r="F144732">
        <v>1</v>
      </c>
      <c r="G144732" t="s">
        <v>106620</v>
      </c>
      <c r="H144732" t="b">
        <v>0</v>
      </c>
    </row>
    <row r="144733" spans="1:8" ht="18" customHeight="1" x14ac:dyDescent="0.3">
      <c r="A144733">
        <v>140610</v>
      </c>
      <c r="B144733" t="s">
        <v>104745</v>
      </c>
      <c r="C144733">
        <v>20220625</v>
      </c>
      <c r="D144733">
        <v>393</v>
      </c>
      <c r="E144733">
        <v>36477</v>
      </c>
      <c r="F144733">
        <v>2</v>
      </c>
      <c r="G144733" t="s">
        <v>106621</v>
      </c>
      <c r="H144733" t="b">
        <v>0</v>
      </c>
    </row>
    <row r="144734" spans="1:8" ht="18" customHeight="1" x14ac:dyDescent="0.3">
      <c r="A144734">
        <v>140610</v>
      </c>
      <c r="B144734" t="s">
        <v>104745</v>
      </c>
      <c r="C144734">
        <v>20220625</v>
      </c>
      <c r="D144734">
        <v>393</v>
      </c>
      <c r="E144734">
        <v>36477</v>
      </c>
      <c r="F144734">
        <v>3</v>
      </c>
      <c r="G144734" t="s">
        <v>106622</v>
      </c>
      <c r="H144734" t="b">
        <v>0</v>
      </c>
    </row>
    <row r="144735" spans="1:8" ht="18" customHeight="1" x14ac:dyDescent="0.3">
      <c r="A144735">
        <v>140610</v>
      </c>
      <c r="B144735" t="s">
        <v>104745</v>
      </c>
      <c r="C144735">
        <v>20220625</v>
      </c>
      <c r="D144735">
        <v>393</v>
      </c>
      <c r="E144735">
        <v>36477</v>
      </c>
      <c r="F144735">
        <v>4</v>
      </c>
      <c r="G144735" t="s">
        <v>106623</v>
      </c>
      <c r="H144735" t="b">
        <v>1</v>
      </c>
    </row>
    <row r="144736" spans="1:8" ht="18" customHeight="1" x14ac:dyDescent="0.3">
      <c r="A144736">
        <v>140610</v>
      </c>
      <c r="B144736" t="s">
        <v>104745</v>
      </c>
      <c r="C144736">
        <v>20220625</v>
      </c>
      <c r="D144736">
        <v>393</v>
      </c>
      <c r="E144736">
        <v>36478</v>
      </c>
      <c r="F144736">
        <v>1</v>
      </c>
      <c r="G144736" t="s">
        <v>106624</v>
      </c>
      <c r="H144736" t="b">
        <v>0</v>
      </c>
    </row>
    <row r="144737" spans="1:8" ht="18" customHeight="1" x14ac:dyDescent="0.3">
      <c r="A144737">
        <v>140610</v>
      </c>
      <c r="B144737" t="s">
        <v>104745</v>
      </c>
      <c r="C144737">
        <v>20220625</v>
      </c>
      <c r="D144737">
        <v>393</v>
      </c>
      <c r="E144737">
        <v>36478</v>
      </c>
      <c r="F144737">
        <v>2</v>
      </c>
      <c r="G144737" t="s">
        <v>106625</v>
      </c>
      <c r="H144737" t="b">
        <v>1</v>
      </c>
    </row>
    <row r="144738" spans="1:8" ht="18" customHeight="1" x14ac:dyDescent="0.3">
      <c r="A144738">
        <v>140610</v>
      </c>
      <c r="B144738" t="s">
        <v>104745</v>
      </c>
      <c r="C144738">
        <v>20220625</v>
      </c>
      <c r="D144738">
        <v>393</v>
      </c>
      <c r="E144738">
        <v>36478</v>
      </c>
      <c r="F144738">
        <v>3</v>
      </c>
      <c r="G144738" t="s">
        <v>106411</v>
      </c>
      <c r="H144738" t="b">
        <v>0</v>
      </c>
    </row>
    <row r="144739" spans="1:8" ht="18" customHeight="1" x14ac:dyDescent="0.3">
      <c r="A144739">
        <v>140610</v>
      </c>
      <c r="B144739" t="s">
        <v>104745</v>
      </c>
      <c r="C144739">
        <v>20220625</v>
      </c>
      <c r="D144739">
        <v>393</v>
      </c>
      <c r="E144739">
        <v>36478</v>
      </c>
      <c r="F144739">
        <v>4</v>
      </c>
      <c r="G144739" t="s">
        <v>106626</v>
      </c>
      <c r="H144739" t="b">
        <v>0</v>
      </c>
    </row>
    <row r="144740" spans="1:8" ht="18" customHeight="1" x14ac:dyDescent="0.3">
      <c r="A144740">
        <v>140610</v>
      </c>
      <c r="B144740" t="s">
        <v>104745</v>
      </c>
      <c r="C144740">
        <v>20220625</v>
      </c>
      <c r="D144740">
        <v>393</v>
      </c>
      <c r="E144740">
        <v>36479</v>
      </c>
      <c r="F144740">
        <v>1</v>
      </c>
      <c r="G144740" t="s">
        <v>106627</v>
      </c>
      <c r="H144740" t="b">
        <v>1</v>
      </c>
    </row>
    <row r="144741" spans="1:8" ht="18" customHeight="1" x14ac:dyDescent="0.3">
      <c r="A144741">
        <v>140610</v>
      </c>
      <c r="B144741" t="s">
        <v>104745</v>
      </c>
      <c r="C144741">
        <v>20220625</v>
      </c>
      <c r="D144741">
        <v>393</v>
      </c>
      <c r="E144741">
        <v>36479</v>
      </c>
      <c r="F144741">
        <v>2</v>
      </c>
      <c r="G144741" t="s">
        <v>106628</v>
      </c>
      <c r="H144741" t="b">
        <v>0</v>
      </c>
    </row>
    <row r="144742" spans="1:8" ht="18" customHeight="1" x14ac:dyDescent="0.3">
      <c r="A144742">
        <v>140610</v>
      </c>
      <c r="B144742" t="s">
        <v>104745</v>
      </c>
      <c r="C144742">
        <v>20220625</v>
      </c>
      <c r="D144742">
        <v>393</v>
      </c>
      <c r="E144742">
        <v>36479</v>
      </c>
      <c r="F144742">
        <v>3</v>
      </c>
      <c r="G144742" t="s">
        <v>106629</v>
      </c>
      <c r="H144742" t="b">
        <v>0</v>
      </c>
    </row>
    <row r="144743" spans="1:8" ht="18" customHeight="1" x14ac:dyDescent="0.3">
      <c r="A144743">
        <v>140610</v>
      </c>
      <c r="B144743" t="s">
        <v>104745</v>
      </c>
      <c r="C144743">
        <v>20220625</v>
      </c>
      <c r="D144743">
        <v>393</v>
      </c>
      <c r="E144743">
        <v>36479</v>
      </c>
      <c r="F144743">
        <v>4</v>
      </c>
      <c r="G144743" t="s">
        <v>106630</v>
      </c>
      <c r="H144743" t="b">
        <v>0</v>
      </c>
    </row>
    <row r="144744" spans="1:8" ht="18" customHeight="1" x14ac:dyDescent="0.3">
      <c r="A144744">
        <v>140610</v>
      </c>
      <c r="B144744" t="s">
        <v>104745</v>
      </c>
      <c r="C144744">
        <v>20220625</v>
      </c>
      <c r="D144744">
        <v>393</v>
      </c>
      <c r="E144744">
        <v>36480</v>
      </c>
      <c r="F144744">
        <v>1</v>
      </c>
      <c r="G144744" t="s">
        <v>106631</v>
      </c>
      <c r="H144744" t="b">
        <v>1</v>
      </c>
    </row>
    <row r="144745" spans="1:8" ht="18" customHeight="1" x14ac:dyDescent="0.3">
      <c r="A144745">
        <v>140610</v>
      </c>
      <c r="B144745" t="s">
        <v>104745</v>
      </c>
      <c r="C144745">
        <v>20220625</v>
      </c>
      <c r="D144745">
        <v>393</v>
      </c>
      <c r="E144745">
        <v>36480</v>
      </c>
      <c r="F144745">
        <v>2</v>
      </c>
      <c r="G144745" t="s">
        <v>106632</v>
      </c>
      <c r="H144745" t="b">
        <v>0</v>
      </c>
    </row>
    <row r="144746" spans="1:8" ht="18" customHeight="1" x14ac:dyDescent="0.3">
      <c r="A144746">
        <v>140610</v>
      </c>
      <c r="B144746" t="s">
        <v>104745</v>
      </c>
      <c r="C144746">
        <v>20220625</v>
      </c>
      <c r="D144746">
        <v>393</v>
      </c>
      <c r="E144746">
        <v>36480</v>
      </c>
      <c r="F144746">
        <v>3</v>
      </c>
      <c r="G144746" t="s">
        <v>106633</v>
      </c>
      <c r="H144746" t="b">
        <v>0</v>
      </c>
    </row>
    <row r="144747" spans="1:8" ht="18" customHeight="1" x14ac:dyDescent="0.3">
      <c r="A144747">
        <v>140610</v>
      </c>
      <c r="B144747" t="s">
        <v>104745</v>
      </c>
      <c r="C144747">
        <v>20220625</v>
      </c>
      <c r="D144747">
        <v>393</v>
      </c>
      <c r="E144747">
        <v>36480</v>
      </c>
      <c r="F144747">
        <v>4</v>
      </c>
      <c r="G144747" t="s">
        <v>106634</v>
      </c>
      <c r="H144747" t="b">
        <v>0</v>
      </c>
    </row>
    <row r="144748" spans="1:8" ht="18" customHeight="1" x14ac:dyDescent="0.3">
      <c r="A144748">
        <v>140610</v>
      </c>
      <c r="B144748" t="s">
        <v>104745</v>
      </c>
      <c r="C144748">
        <v>20220625</v>
      </c>
      <c r="D144748">
        <v>393</v>
      </c>
      <c r="E144748">
        <v>36481</v>
      </c>
      <c r="F144748">
        <v>1</v>
      </c>
      <c r="G144748" t="s">
        <v>106635</v>
      </c>
      <c r="H144748" t="b">
        <v>1</v>
      </c>
    </row>
    <row r="144749" spans="1:8" ht="18" customHeight="1" x14ac:dyDescent="0.3">
      <c r="A144749">
        <v>140610</v>
      </c>
      <c r="B144749" t="s">
        <v>104745</v>
      </c>
      <c r="C144749">
        <v>20220625</v>
      </c>
      <c r="D144749">
        <v>393</v>
      </c>
      <c r="E144749">
        <v>36481</v>
      </c>
      <c r="F144749">
        <v>2</v>
      </c>
      <c r="G144749" t="s">
        <v>106636</v>
      </c>
      <c r="H144749" t="b">
        <v>0</v>
      </c>
    </row>
    <row r="144750" spans="1:8" ht="18" customHeight="1" x14ac:dyDescent="0.3">
      <c r="A144750">
        <v>140610</v>
      </c>
      <c r="B144750" t="s">
        <v>104745</v>
      </c>
      <c r="C144750">
        <v>20220625</v>
      </c>
      <c r="D144750">
        <v>393</v>
      </c>
      <c r="E144750">
        <v>36481</v>
      </c>
      <c r="F144750">
        <v>3</v>
      </c>
      <c r="G144750" t="s">
        <v>106637</v>
      </c>
      <c r="H144750" t="b">
        <v>0</v>
      </c>
    </row>
    <row r="144751" spans="1:8" ht="18" customHeight="1" x14ac:dyDescent="0.3">
      <c r="A144751">
        <v>140610</v>
      </c>
      <c r="B144751" t="s">
        <v>104745</v>
      </c>
      <c r="C144751">
        <v>20220625</v>
      </c>
      <c r="D144751">
        <v>393</v>
      </c>
      <c r="E144751">
        <v>36481</v>
      </c>
      <c r="F144751">
        <v>4</v>
      </c>
      <c r="G144751" t="s">
        <v>106638</v>
      </c>
      <c r="H144751" t="b">
        <v>0</v>
      </c>
    </row>
    <row r="144752" spans="1:8" ht="18" customHeight="1" x14ac:dyDescent="0.3">
      <c r="A144752">
        <v>140610</v>
      </c>
      <c r="B144752" t="s">
        <v>104745</v>
      </c>
      <c r="C144752">
        <v>20220625</v>
      </c>
      <c r="D144752">
        <v>393</v>
      </c>
      <c r="E144752">
        <v>36482</v>
      </c>
      <c r="F144752">
        <v>1</v>
      </c>
      <c r="G144752" t="s">
        <v>106639</v>
      </c>
      <c r="H144752" t="b">
        <v>0</v>
      </c>
    </row>
    <row r="144753" spans="1:8" ht="18" customHeight="1" x14ac:dyDescent="0.3">
      <c r="A144753">
        <v>140610</v>
      </c>
      <c r="B144753" t="s">
        <v>104745</v>
      </c>
      <c r="C144753">
        <v>20220625</v>
      </c>
      <c r="D144753">
        <v>393</v>
      </c>
      <c r="E144753">
        <v>36482</v>
      </c>
      <c r="F144753">
        <v>2</v>
      </c>
      <c r="G144753" t="s">
        <v>106640</v>
      </c>
      <c r="H144753" t="b">
        <v>1</v>
      </c>
    </row>
    <row r="144754" spans="1:8" ht="18" customHeight="1" x14ac:dyDescent="0.3">
      <c r="A144754">
        <v>140610</v>
      </c>
      <c r="B144754" t="s">
        <v>104745</v>
      </c>
      <c r="C144754">
        <v>20220625</v>
      </c>
      <c r="D144754">
        <v>393</v>
      </c>
      <c r="E144754">
        <v>36482</v>
      </c>
      <c r="F144754">
        <v>3</v>
      </c>
      <c r="G144754" t="s">
        <v>106641</v>
      </c>
      <c r="H144754" t="b">
        <v>0</v>
      </c>
    </row>
    <row r="144755" spans="1:8" ht="18" customHeight="1" x14ac:dyDescent="0.3">
      <c r="A144755">
        <v>140610</v>
      </c>
      <c r="B144755" t="s">
        <v>104745</v>
      </c>
      <c r="C144755">
        <v>20220625</v>
      </c>
      <c r="D144755">
        <v>393</v>
      </c>
      <c r="E144755">
        <v>36482</v>
      </c>
      <c r="F144755">
        <v>4</v>
      </c>
      <c r="G144755" t="s">
        <v>106642</v>
      </c>
      <c r="H144755" t="b">
        <v>0</v>
      </c>
    </row>
    <row r="144756" spans="1:8" ht="18" customHeight="1" x14ac:dyDescent="0.3">
      <c r="A144756">
        <v>140610</v>
      </c>
      <c r="B144756" t="s">
        <v>104745</v>
      </c>
      <c r="C144756">
        <v>20220625</v>
      </c>
      <c r="D144756">
        <v>393</v>
      </c>
      <c r="E144756">
        <v>36483</v>
      </c>
      <c r="F144756">
        <v>1</v>
      </c>
      <c r="G144756" t="s">
        <v>106643</v>
      </c>
      <c r="H144756" t="b">
        <v>0</v>
      </c>
    </row>
    <row r="144757" spans="1:8" ht="18" customHeight="1" x14ac:dyDescent="0.3">
      <c r="A144757">
        <v>140610</v>
      </c>
      <c r="B144757" t="s">
        <v>104745</v>
      </c>
      <c r="C144757">
        <v>20220625</v>
      </c>
      <c r="D144757">
        <v>393</v>
      </c>
      <c r="E144757">
        <v>36483</v>
      </c>
      <c r="F144757">
        <v>2</v>
      </c>
      <c r="G144757" t="s">
        <v>106644</v>
      </c>
      <c r="H144757" t="b">
        <v>1</v>
      </c>
    </row>
    <row r="144758" spans="1:8" ht="18" customHeight="1" x14ac:dyDescent="0.3">
      <c r="A144758">
        <v>140610</v>
      </c>
      <c r="B144758" t="s">
        <v>104745</v>
      </c>
      <c r="C144758">
        <v>20220625</v>
      </c>
      <c r="D144758">
        <v>393</v>
      </c>
      <c r="E144758">
        <v>36483</v>
      </c>
      <c r="F144758">
        <v>3</v>
      </c>
      <c r="G144758" t="s">
        <v>106645</v>
      </c>
      <c r="H144758" t="b">
        <v>0</v>
      </c>
    </row>
    <row r="144759" spans="1:8" ht="18" customHeight="1" x14ac:dyDescent="0.3">
      <c r="A144759">
        <v>140610</v>
      </c>
      <c r="B144759" t="s">
        <v>104745</v>
      </c>
      <c r="C144759">
        <v>20220625</v>
      </c>
      <c r="D144759">
        <v>393</v>
      </c>
      <c r="E144759">
        <v>36483</v>
      </c>
      <c r="F144759">
        <v>4</v>
      </c>
      <c r="G144759" t="s">
        <v>106646</v>
      </c>
      <c r="H144759" t="b">
        <v>0</v>
      </c>
    </row>
    <row r="144760" spans="1:8" ht="18" customHeight="1" x14ac:dyDescent="0.3">
      <c r="A144760">
        <v>140610</v>
      </c>
      <c r="B144760" t="s">
        <v>104745</v>
      </c>
      <c r="C144760">
        <v>20220625</v>
      </c>
      <c r="D144760">
        <v>393</v>
      </c>
      <c r="E144760">
        <v>36484</v>
      </c>
      <c r="F144760">
        <v>1</v>
      </c>
      <c r="G144760" t="s">
        <v>106647</v>
      </c>
      <c r="H144760" t="b">
        <v>0</v>
      </c>
    </row>
    <row r="144761" spans="1:8" ht="18" customHeight="1" x14ac:dyDescent="0.3">
      <c r="A144761">
        <v>140610</v>
      </c>
      <c r="B144761" t="s">
        <v>104745</v>
      </c>
      <c r="C144761">
        <v>20220625</v>
      </c>
      <c r="D144761">
        <v>393</v>
      </c>
      <c r="E144761">
        <v>36484</v>
      </c>
      <c r="F144761">
        <v>2</v>
      </c>
      <c r="G144761" t="s">
        <v>106004</v>
      </c>
      <c r="H144761" t="b">
        <v>1</v>
      </c>
    </row>
    <row r="144762" spans="1:8" ht="18" customHeight="1" x14ac:dyDescent="0.3">
      <c r="A144762">
        <v>140610</v>
      </c>
      <c r="B144762" t="s">
        <v>104745</v>
      </c>
      <c r="C144762">
        <v>20220625</v>
      </c>
      <c r="D144762">
        <v>393</v>
      </c>
      <c r="E144762">
        <v>36484</v>
      </c>
      <c r="F144762">
        <v>3</v>
      </c>
      <c r="G144762" t="s">
        <v>106648</v>
      </c>
      <c r="H144762" t="b">
        <v>0</v>
      </c>
    </row>
    <row r="144763" spans="1:8" ht="18" customHeight="1" x14ac:dyDescent="0.3">
      <c r="A144763">
        <v>140610</v>
      </c>
      <c r="B144763" t="s">
        <v>104745</v>
      </c>
      <c r="C144763">
        <v>20220625</v>
      </c>
      <c r="D144763">
        <v>393</v>
      </c>
      <c r="E144763">
        <v>36484</v>
      </c>
      <c r="F144763">
        <v>4</v>
      </c>
      <c r="G144763" t="s">
        <v>106649</v>
      </c>
      <c r="H144763" t="b">
        <v>0</v>
      </c>
    </row>
    <row r="144764" spans="1:8" ht="18" customHeight="1" x14ac:dyDescent="0.3">
      <c r="A144764">
        <v>140610</v>
      </c>
      <c r="B144764" t="s">
        <v>104745</v>
      </c>
      <c r="C144764">
        <v>20220625</v>
      </c>
      <c r="D144764">
        <v>393</v>
      </c>
      <c r="E144764">
        <v>36485</v>
      </c>
      <c r="F144764">
        <v>1</v>
      </c>
      <c r="G144764" t="s">
        <v>106650</v>
      </c>
      <c r="H144764" t="b">
        <v>0</v>
      </c>
    </row>
    <row r="144765" spans="1:8" ht="18" customHeight="1" x14ac:dyDescent="0.3">
      <c r="A144765">
        <v>140610</v>
      </c>
      <c r="B144765" t="s">
        <v>104745</v>
      </c>
      <c r="C144765">
        <v>20220625</v>
      </c>
      <c r="D144765">
        <v>393</v>
      </c>
      <c r="E144765">
        <v>36485</v>
      </c>
      <c r="F144765">
        <v>2</v>
      </c>
      <c r="G144765" t="s">
        <v>106651</v>
      </c>
      <c r="H144765" t="b">
        <v>1</v>
      </c>
    </row>
    <row r="144766" spans="1:8" ht="18" customHeight="1" x14ac:dyDescent="0.3">
      <c r="A144766">
        <v>140610</v>
      </c>
      <c r="B144766" t="s">
        <v>104745</v>
      </c>
      <c r="C144766">
        <v>20220625</v>
      </c>
      <c r="D144766">
        <v>393</v>
      </c>
      <c r="E144766">
        <v>36485</v>
      </c>
      <c r="F144766">
        <v>3</v>
      </c>
      <c r="G144766" t="s">
        <v>106652</v>
      </c>
      <c r="H144766" t="b">
        <v>0</v>
      </c>
    </row>
    <row r="144767" spans="1:8" ht="18" customHeight="1" x14ac:dyDescent="0.3">
      <c r="A144767">
        <v>140610</v>
      </c>
      <c r="B144767" t="s">
        <v>104745</v>
      </c>
      <c r="C144767">
        <v>20220625</v>
      </c>
      <c r="D144767">
        <v>393</v>
      </c>
      <c r="E144767">
        <v>36485</v>
      </c>
      <c r="F144767">
        <v>4</v>
      </c>
      <c r="G144767" t="s">
        <v>106653</v>
      </c>
      <c r="H144767" t="b">
        <v>0</v>
      </c>
    </row>
    <row r="144768" spans="1:8" ht="18" customHeight="1" x14ac:dyDescent="0.3">
      <c r="A144768">
        <v>140610</v>
      </c>
      <c r="B144768" t="s">
        <v>104745</v>
      </c>
      <c r="C144768">
        <v>20220625</v>
      </c>
      <c r="D144768">
        <v>393</v>
      </c>
      <c r="E144768">
        <v>36486</v>
      </c>
      <c r="F144768">
        <v>1</v>
      </c>
      <c r="G144768" t="s">
        <v>104836</v>
      </c>
      <c r="H144768" t="b">
        <v>1</v>
      </c>
    </row>
    <row r="144769" spans="1:8" ht="18" customHeight="1" x14ac:dyDescent="0.3">
      <c r="A144769">
        <v>140610</v>
      </c>
      <c r="B144769" t="s">
        <v>104745</v>
      </c>
      <c r="C144769">
        <v>20220625</v>
      </c>
      <c r="D144769">
        <v>393</v>
      </c>
      <c r="E144769">
        <v>36486</v>
      </c>
      <c r="F144769">
        <v>2</v>
      </c>
      <c r="G144769" t="s">
        <v>104835</v>
      </c>
      <c r="H144769" t="b">
        <v>0</v>
      </c>
    </row>
    <row r="144770" spans="1:8" ht="18" customHeight="1" x14ac:dyDescent="0.3">
      <c r="A144770">
        <v>140610</v>
      </c>
      <c r="B144770" t="s">
        <v>104745</v>
      </c>
      <c r="C144770">
        <v>20220625</v>
      </c>
      <c r="D144770">
        <v>393</v>
      </c>
      <c r="E144770">
        <v>36486</v>
      </c>
      <c r="F144770">
        <v>3</v>
      </c>
      <c r="G144770" t="s">
        <v>106654</v>
      </c>
      <c r="H144770" t="b">
        <v>0</v>
      </c>
    </row>
    <row r="144771" spans="1:8" ht="18" customHeight="1" x14ac:dyDescent="0.3">
      <c r="A144771">
        <v>140610</v>
      </c>
      <c r="B144771" t="s">
        <v>104745</v>
      </c>
      <c r="C144771">
        <v>20220625</v>
      </c>
      <c r="D144771">
        <v>393</v>
      </c>
      <c r="E144771">
        <v>36486</v>
      </c>
      <c r="F144771">
        <v>4</v>
      </c>
      <c r="G144771" t="s">
        <v>106655</v>
      </c>
      <c r="H144771" t="b">
        <v>0</v>
      </c>
    </row>
    <row r="144772" spans="1:8" ht="18" customHeight="1" x14ac:dyDescent="0.3">
      <c r="A144772">
        <v>140610</v>
      </c>
      <c r="B144772" t="s">
        <v>104745</v>
      </c>
      <c r="C144772">
        <v>20220625</v>
      </c>
      <c r="D144772">
        <v>393</v>
      </c>
      <c r="E144772">
        <v>36487</v>
      </c>
      <c r="F144772">
        <v>1</v>
      </c>
      <c r="G144772" t="s">
        <v>106656</v>
      </c>
      <c r="H144772" t="b">
        <v>0</v>
      </c>
    </row>
    <row r="144773" spans="1:8" ht="18" customHeight="1" x14ac:dyDescent="0.3">
      <c r="A144773">
        <v>140610</v>
      </c>
      <c r="B144773" t="s">
        <v>104745</v>
      </c>
      <c r="C144773">
        <v>20220625</v>
      </c>
      <c r="D144773">
        <v>393</v>
      </c>
      <c r="E144773">
        <v>36487</v>
      </c>
      <c r="F144773">
        <v>2</v>
      </c>
      <c r="G144773" t="s">
        <v>106657</v>
      </c>
      <c r="H144773" t="b">
        <v>0</v>
      </c>
    </row>
    <row r="144774" spans="1:8" ht="18" customHeight="1" x14ac:dyDescent="0.3">
      <c r="A144774">
        <v>140610</v>
      </c>
      <c r="B144774" t="s">
        <v>104745</v>
      </c>
      <c r="C144774">
        <v>20220625</v>
      </c>
      <c r="D144774">
        <v>393</v>
      </c>
      <c r="E144774">
        <v>36487</v>
      </c>
      <c r="F144774">
        <v>3</v>
      </c>
      <c r="G144774" t="s">
        <v>106658</v>
      </c>
      <c r="H144774" t="b">
        <v>0</v>
      </c>
    </row>
    <row r="144775" spans="1:8" ht="18" customHeight="1" x14ac:dyDescent="0.3">
      <c r="A144775">
        <v>140610</v>
      </c>
      <c r="B144775" t="s">
        <v>104745</v>
      </c>
      <c r="C144775">
        <v>20220625</v>
      </c>
      <c r="D144775">
        <v>393</v>
      </c>
      <c r="E144775">
        <v>36487</v>
      </c>
      <c r="F144775">
        <v>4</v>
      </c>
      <c r="G144775" t="s">
        <v>106659</v>
      </c>
      <c r="H144775" t="b">
        <v>1</v>
      </c>
    </row>
    <row r="144776" spans="1:8" ht="18" customHeight="1" x14ac:dyDescent="0.3">
      <c r="A144776">
        <v>140610</v>
      </c>
      <c r="B144776" t="s">
        <v>104745</v>
      </c>
      <c r="C144776">
        <v>20220625</v>
      </c>
      <c r="D144776">
        <v>393</v>
      </c>
      <c r="E144776">
        <v>36488</v>
      </c>
      <c r="F144776">
        <v>1</v>
      </c>
      <c r="G144776" t="s">
        <v>106660</v>
      </c>
      <c r="H144776" t="b">
        <v>0</v>
      </c>
    </row>
    <row r="144777" spans="1:8" ht="18" customHeight="1" x14ac:dyDescent="0.3">
      <c r="A144777">
        <v>140610</v>
      </c>
      <c r="B144777" t="s">
        <v>104745</v>
      </c>
      <c r="C144777">
        <v>20220625</v>
      </c>
      <c r="D144777">
        <v>393</v>
      </c>
      <c r="E144777">
        <v>36488</v>
      </c>
      <c r="F144777">
        <v>2</v>
      </c>
      <c r="G144777" t="s">
        <v>106661</v>
      </c>
      <c r="H144777" t="b">
        <v>0</v>
      </c>
    </row>
    <row r="144778" spans="1:8" ht="18" customHeight="1" x14ac:dyDescent="0.3">
      <c r="A144778">
        <v>140610</v>
      </c>
      <c r="B144778" t="s">
        <v>104745</v>
      </c>
      <c r="C144778">
        <v>20220625</v>
      </c>
      <c r="D144778">
        <v>393</v>
      </c>
      <c r="E144778">
        <v>36488</v>
      </c>
      <c r="F144778">
        <v>3</v>
      </c>
      <c r="G144778" t="s">
        <v>106662</v>
      </c>
      <c r="H144778" t="b">
        <v>0</v>
      </c>
    </row>
    <row r="144779" spans="1:8" ht="18" customHeight="1" x14ac:dyDescent="0.3">
      <c r="A144779">
        <v>140610</v>
      </c>
      <c r="B144779" t="s">
        <v>104745</v>
      </c>
      <c r="C144779">
        <v>20220625</v>
      </c>
      <c r="D144779">
        <v>393</v>
      </c>
      <c r="E144779">
        <v>36488</v>
      </c>
      <c r="F144779">
        <v>4</v>
      </c>
      <c r="G144779" t="s">
        <v>106663</v>
      </c>
      <c r="H144779" t="b">
        <v>1</v>
      </c>
    </row>
    <row r="144780" spans="1:8" ht="18" customHeight="1" x14ac:dyDescent="0.3">
      <c r="A144780">
        <v>140610</v>
      </c>
      <c r="B144780" t="s">
        <v>104745</v>
      </c>
      <c r="C144780">
        <v>20220625</v>
      </c>
      <c r="D144780">
        <v>393</v>
      </c>
      <c r="E144780">
        <v>36489</v>
      </c>
      <c r="F144780">
        <v>1</v>
      </c>
      <c r="G144780" t="s">
        <v>41215</v>
      </c>
      <c r="H144780" t="b">
        <v>0</v>
      </c>
    </row>
    <row r="144781" spans="1:8" ht="18" customHeight="1" x14ac:dyDescent="0.3">
      <c r="A144781">
        <v>140610</v>
      </c>
      <c r="B144781" t="s">
        <v>104745</v>
      </c>
      <c r="C144781">
        <v>20220625</v>
      </c>
      <c r="D144781">
        <v>393</v>
      </c>
      <c r="E144781">
        <v>36489</v>
      </c>
      <c r="F144781">
        <v>2</v>
      </c>
      <c r="G144781" t="s">
        <v>104899</v>
      </c>
      <c r="H144781" t="b">
        <v>1</v>
      </c>
    </row>
    <row r="144782" spans="1:8" ht="18" customHeight="1" x14ac:dyDescent="0.3">
      <c r="A144782">
        <v>140610</v>
      </c>
      <c r="B144782" t="s">
        <v>104745</v>
      </c>
      <c r="C144782">
        <v>20220625</v>
      </c>
      <c r="D144782">
        <v>393</v>
      </c>
      <c r="E144782">
        <v>36489</v>
      </c>
      <c r="F144782">
        <v>3</v>
      </c>
      <c r="G144782" t="s">
        <v>104898</v>
      </c>
      <c r="H144782" t="b">
        <v>0</v>
      </c>
    </row>
    <row r="144783" spans="1:8" ht="18" customHeight="1" x14ac:dyDescent="0.3">
      <c r="A144783">
        <v>140610</v>
      </c>
      <c r="B144783" t="s">
        <v>104745</v>
      </c>
      <c r="C144783">
        <v>20220625</v>
      </c>
      <c r="D144783">
        <v>393</v>
      </c>
      <c r="E144783">
        <v>36489</v>
      </c>
      <c r="F144783">
        <v>4</v>
      </c>
      <c r="G144783" t="s">
        <v>106664</v>
      </c>
      <c r="H144783" t="b">
        <v>0</v>
      </c>
    </row>
    <row r="144784" spans="1:8" ht="18" customHeight="1" x14ac:dyDescent="0.3">
      <c r="A144784">
        <v>140610</v>
      </c>
      <c r="B144784" t="s">
        <v>104745</v>
      </c>
      <c r="C144784">
        <v>20220625</v>
      </c>
      <c r="D144784">
        <v>393</v>
      </c>
      <c r="E144784">
        <v>36490</v>
      </c>
      <c r="F144784">
        <v>1</v>
      </c>
      <c r="G144784" t="s">
        <v>106665</v>
      </c>
      <c r="H144784" t="b">
        <v>0</v>
      </c>
    </row>
    <row r="144785" spans="1:8" ht="18" customHeight="1" x14ac:dyDescent="0.3">
      <c r="A144785">
        <v>140610</v>
      </c>
      <c r="B144785" t="s">
        <v>104745</v>
      </c>
      <c r="C144785">
        <v>20220625</v>
      </c>
      <c r="D144785">
        <v>393</v>
      </c>
      <c r="E144785">
        <v>36490</v>
      </c>
      <c r="F144785">
        <v>2</v>
      </c>
      <c r="G144785" t="s">
        <v>106666</v>
      </c>
      <c r="H144785" t="b">
        <v>1</v>
      </c>
    </row>
    <row r="144786" spans="1:8" ht="18" customHeight="1" x14ac:dyDescent="0.3">
      <c r="A144786">
        <v>140610</v>
      </c>
      <c r="B144786" t="s">
        <v>104745</v>
      </c>
      <c r="C144786">
        <v>20220625</v>
      </c>
      <c r="D144786">
        <v>393</v>
      </c>
      <c r="E144786">
        <v>36490</v>
      </c>
      <c r="F144786">
        <v>3</v>
      </c>
      <c r="G144786" t="s">
        <v>106667</v>
      </c>
      <c r="H144786" t="b">
        <v>0</v>
      </c>
    </row>
    <row r="144787" spans="1:8" ht="18" customHeight="1" x14ac:dyDescent="0.3">
      <c r="A144787">
        <v>140610</v>
      </c>
      <c r="B144787" t="s">
        <v>104745</v>
      </c>
      <c r="C144787">
        <v>20220625</v>
      </c>
      <c r="D144787">
        <v>393</v>
      </c>
      <c r="E144787">
        <v>36490</v>
      </c>
      <c r="F144787">
        <v>4</v>
      </c>
      <c r="G144787" t="s">
        <v>106668</v>
      </c>
      <c r="H144787" t="b">
        <v>0</v>
      </c>
    </row>
    <row r="144788" spans="1:8" ht="18" customHeight="1" x14ac:dyDescent="0.3">
      <c r="A144788">
        <v>140610</v>
      </c>
      <c r="B144788" t="s">
        <v>104745</v>
      </c>
      <c r="C144788">
        <v>20220625</v>
      </c>
      <c r="D144788">
        <v>393</v>
      </c>
      <c r="E144788">
        <v>36491</v>
      </c>
      <c r="F144788">
        <v>1</v>
      </c>
      <c r="G144788" t="s">
        <v>106347</v>
      </c>
      <c r="H144788" t="b">
        <v>1</v>
      </c>
    </row>
    <row r="144789" spans="1:8" ht="18" customHeight="1" x14ac:dyDescent="0.3">
      <c r="A144789">
        <v>140610</v>
      </c>
      <c r="B144789" t="s">
        <v>104745</v>
      </c>
      <c r="C144789">
        <v>20220625</v>
      </c>
      <c r="D144789">
        <v>393</v>
      </c>
      <c r="E144789">
        <v>36491</v>
      </c>
      <c r="F144789">
        <v>2</v>
      </c>
      <c r="G144789" t="s">
        <v>106669</v>
      </c>
      <c r="H144789" t="b">
        <v>0</v>
      </c>
    </row>
    <row r="144790" spans="1:8" ht="18" customHeight="1" x14ac:dyDescent="0.3">
      <c r="A144790">
        <v>140610</v>
      </c>
      <c r="B144790" t="s">
        <v>104745</v>
      </c>
      <c r="C144790">
        <v>20220625</v>
      </c>
      <c r="D144790">
        <v>393</v>
      </c>
      <c r="E144790">
        <v>36491</v>
      </c>
      <c r="F144790">
        <v>3</v>
      </c>
      <c r="G144790" t="s">
        <v>106670</v>
      </c>
      <c r="H144790" t="b">
        <v>0</v>
      </c>
    </row>
    <row r="144791" spans="1:8" ht="18" customHeight="1" x14ac:dyDescent="0.3">
      <c r="A144791">
        <v>140610</v>
      </c>
      <c r="B144791" t="s">
        <v>104745</v>
      </c>
      <c r="C144791">
        <v>20220625</v>
      </c>
      <c r="D144791">
        <v>393</v>
      </c>
      <c r="E144791">
        <v>36491</v>
      </c>
      <c r="F144791">
        <v>4</v>
      </c>
      <c r="G144791" t="s">
        <v>106671</v>
      </c>
      <c r="H144791" t="b">
        <v>0</v>
      </c>
    </row>
    <row r="144792" spans="1:8" ht="18" customHeight="1" x14ac:dyDescent="0.3">
      <c r="A144792">
        <v>140610</v>
      </c>
      <c r="B144792" t="s">
        <v>104745</v>
      </c>
      <c r="C144792">
        <v>20220625</v>
      </c>
      <c r="D144792">
        <v>393</v>
      </c>
      <c r="E144792">
        <v>36492</v>
      </c>
      <c r="F144792">
        <v>1</v>
      </c>
      <c r="G144792" t="s">
        <v>106672</v>
      </c>
      <c r="H144792" t="b">
        <v>0</v>
      </c>
    </row>
    <row r="144793" spans="1:8" ht="18" customHeight="1" x14ac:dyDescent="0.3">
      <c r="A144793">
        <v>140610</v>
      </c>
      <c r="B144793" t="s">
        <v>104745</v>
      </c>
      <c r="C144793">
        <v>20220625</v>
      </c>
      <c r="D144793">
        <v>393</v>
      </c>
      <c r="E144793">
        <v>36492</v>
      </c>
      <c r="F144793">
        <v>2</v>
      </c>
      <c r="G144793" t="s">
        <v>106673</v>
      </c>
      <c r="H144793" t="b">
        <v>0</v>
      </c>
    </row>
    <row r="144794" spans="1:8" ht="18" customHeight="1" x14ac:dyDescent="0.3">
      <c r="A144794">
        <v>140610</v>
      </c>
      <c r="B144794" t="s">
        <v>104745</v>
      </c>
      <c r="C144794">
        <v>20220625</v>
      </c>
      <c r="D144794">
        <v>393</v>
      </c>
      <c r="E144794">
        <v>36492</v>
      </c>
      <c r="F144794">
        <v>3</v>
      </c>
      <c r="G144794" t="s">
        <v>106674</v>
      </c>
      <c r="H144794" t="b">
        <v>0</v>
      </c>
    </row>
    <row r="144795" spans="1:8" ht="18" customHeight="1" x14ac:dyDescent="0.3">
      <c r="A144795">
        <v>140610</v>
      </c>
      <c r="B144795" t="s">
        <v>104745</v>
      </c>
      <c r="C144795">
        <v>20220625</v>
      </c>
      <c r="D144795">
        <v>393</v>
      </c>
      <c r="E144795">
        <v>36492</v>
      </c>
      <c r="F144795">
        <v>4</v>
      </c>
      <c r="G144795" t="s">
        <v>106675</v>
      </c>
      <c r="H144795" t="b">
        <v>1</v>
      </c>
    </row>
    <row r="144796" spans="1:8" ht="18" customHeight="1" x14ac:dyDescent="0.3">
      <c r="A144796">
        <v>140610</v>
      </c>
      <c r="B144796" t="s">
        <v>104745</v>
      </c>
      <c r="C144796">
        <v>20220625</v>
      </c>
      <c r="D144796">
        <v>393</v>
      </c>
      <c r="E144796">
        <v>36493</v>
      </c>
      <c r="F144796">
        <v>1</v>
      </c>
      <c r="G144796" t="s">
        <v>106676</v>
      </c>
      <c r="H144796" t="b">
        <v>0</v>
      </c>
    </row>
    <row r="144797" spans="1:8" ht="18" customHeight="1" x14ac:dyDescent="0.3">
      <c r="A144797">
        <v>140610</v>
      </c>
      <c r="B144797" t="s">
        <v>104745</v>
      </c>
      <c r="C144797">
        <v>20220625</v>
      </c>
      <c r="D144797">
        <v>393</v>
      </c>
      <c r="E144797">
        <v>36493</v>
      </c>
      <c r="F144797">
        <v>2</v>
      </c>
      <c r="G144797" t="s">
        <v>106677</v>
      </c>
      <c r="H144797" t="b">
        <v>0</v>
      </c>
    </row>
    <row r="144798" spans="1:8" ht="18" customHeight="1" x14ac:dyDescent="0.3">
      <c r="A144798">
        <v>140610</v>
      </c>
      <c r="B144798" t="s">
        <v>104745</v>
      </c>
      <c r="C144798">
        <v>20220625</v>
      </c>
      <c r="D144798">
        <v>393</v>
      </c>
      <c r="E144798">
        <v>36493</v>
      </c>
      <c r="F144798">
        <v>3</v>
      </c>
      <c r="G144798" t="s">
        <v>106678</v>
      </c>
      <c r="H144798" t="b">
        <v>0</v>
      </c>
    </row>
    <row r="144799" spans="1:8" ht="18" customHeight="1" x14ac:dyDescent="0.3">
      <c r="A144799">
        <v>140610</v>
      </c>
      <c r="B144799" t="s">
        <v>104745</v>
      </c>
      <c r="C144799">
        <v>20220625</v>
      </c>
      <c r="D144799">
        <v>393</v>
      </c>
      <c r="E144799">
        <v>36493</v>
      </c>
      <c r="F144799">
        <v>4</v>
      </c>
      <c r="G144799" t="s">
        <v>106679</v>
      </c>
      <c r="H144799" t="b">
        <v>1</v>
      </c>
    </row>
    <row r="144800" spans="1:8" ht="18" customHeight="1" x14ac:dyDescent="0.3">
      <c r="A144800">
        <v>140610</v>
      </c>
      <c r="B144800" t="s">
        <v>104745</v>
      </c>
      <c r="C144800">
        <v>20220625</v>
      </c>
      <c r="D144800">
        <v>393</v>
      </c>
      <c r="E144800">
        <v>36494</v>
      </c>
      <c r="F144800">
        <v>1</v>
      </c>
      <c r="G144800" t="s">
        <v>106680</v>
      </c>
      <c r="H144800" t="b">
        <v>0</v>
      </c>
    </row>
    <row r="144801" spans="1:8" ht="18" customHeight="1" x14ac:dyDescent="0.3">
      <c r="A144801">
        <v>140610</v>
      </c>
      <c r="B144801" t="s">
        <v>104745</v>
      </c>
      <c r="C144801">
        <v>20220625</v>
      </c>
      <c r="D144801">
        <v>393</v>
      </c>
      <c r="E144801">
        <v>36494</v>
      </c>
      <c r="F144801">
        <v>2</v>
      </c>
      <c r="G144801" t="s">
        <v>106681</v>
      </c>
      <c r="H144801" t="b">
        <v>0</v>
      </c>
    </row>
    <row r="144802" spans="1:8" ht="18" customHeight="1" x14ac:dyDescent="0.3">
      <c r="A144802">
        <v>140610</v>
      </c>
      <c r="B144802" t="s">
        <v>104745</v>
      </c>
      <c r="C144802">
        <v>20220625</v>
      </c>
      <c r="D144802">
        <v>393</v>
      </c>
      <c r="E144802">
        <v>36494</v>
      </c>
      <c r="F144802">
        <v>3</v>
      </c>
      <c r="G144802" t="s">
        <v>106682</v>
      </c>
      <c r="H144802" t="b">
        <v>0</v>
      </c>
    </row>
    <row r="144803" spans="1:8" ht="18" customHeight="1" x14ac:dyDescent="0.3">
      <c r="A144803">
        <v>140610</v>
      </c>
      <c r="B144803" t="s">
        <v>104745</v>
      </c>
      <c r="C144803">
        <v>20220625</v>
      </c>
      <c r="D144803">
        <v>393</v>
      </c>
      <c r="E144803">
        <v>36494</v>
      </c>
      <c r="F144803">
        <v>4</v>
      </c>
      <c r="G144803" t="s">
        <v>106683</v>
      </c>
      <c r="H144803" t="b">
        <v>1</v>
      </c>
    </row>
    <row r="144804" spans="1:8" ht="18" customHeight="1" x14ac:dyDescent="0.3">
      <c r="A144804">
        <v>140610</v>
      </c>
      <c r="B144804" t="s">
        <v>104745</v>
      </c>
      <c r="C144804">
        <v>20220625</v>
      </c>
      <c r="D144804">
        <v>393</v>
      </c>
      <c r="E144804">
        <v>36495</v>
      </c>
      <c r="F144804">
        <v>1</v>
      </c>
      <c r="G144804" t="s">
        <v>106684</v>
      </c>
      <c r="H144804" t="b">
        <v>0</v>
      </c>
    </row>
    <row r="144805" spans="1:8" ht="18" customHeight="1" x14ac:dyDescent="0.3">
      <c r="A144805">
        <v>140610</v>
      </c>
      <c r="B144805" t="s">
        <v>104745</v>
      </c>
      <c r="C144805">
        <v>20220625</v>
      </c>
      <c r="D144805">
        <v>393</v>
      </c>
      <c r="E144805">
        <v>36495</v>
      </c>
      <c r="F144805">
        <v>2</v>
      </c>
      <c r="G144805" t="s">
        <v>106685</v>
      </c>
      <c r="H144805" t="b">
        <v>0</v>
      </c>
    </row>
    <row r="144806" spans="1:8" ht="18" customHeight="1" x14ac:dyDescent="0.3">
      <c r="A144806">
        <v>140610</v>
      </c>
      <c r="B144806" t="s">
        <v>104745</v>
      </c>
      <c r="C144806">
        <v>20220625</v>
      </c>
      <c r="D144806">
        <v>393</v>
      </c>
      <c r="E144806">
        <v>36495</v>
      </c>
      <c r="F144806">
        <v>3</v>
      </c>
      <c r="G144806" t="s">
        <v>106686</v>
      </c>
      <c r="H144806" t="b">
        <v>0</v>
      </c>
    </row>
    <row r="144807" spans="1:8" ht="18" customHeight="1" x14ac:dyDescent="0.3">
      <c r="A144807">
        <v>140610</v>
      </c>
      <c r="B144807" t="s">
        <v>104745</v>
      </c>
      <c r="C144807">
        <v>20220625</v>
      </c>
      <c r="D144807">
        <v>393</v>
      </c>
      <c r="E144807">
        <v>36495</v>
      </c>
      <c r="F144807">
        <v>4</v>
      </c>
      <c r="G144807" t="s">
        <v>106687</v>
      </c>
      <c r="H144807" t="b">
        <v>1</v>
      </c>
    </row>
    <row r="144808" spans="1:8" ht="18" customHeight="1" x14ac:dyDescent="0.3">
      <c r="A144808">
        <v>140610</v>
      </c>
      <c r="B144808" t="s">
        <v>104745</v>
      </c>
      <c r="C144808">
        <v>20220625</v>
      </c>
      <c r="D144808">
        <v>393</v>
      </c>
      <c r="E144808">
        <v>36496</v>
      </c>
      <c r="F144808">
        <v>1</v>
      </c>
      <c r="G144808" t="s">
        <v>106688</v>
      </c>
      <c r="H144808" t="b">
        <v>0</v>
      </c>
    </row>
    <row r="144809" spans="1:8" ht="18" customHeight="1" x14ac:dyDescent="0.3">
      <c r="A144809">
        <v>140610</v>
      </c>
      <c r="B144809" t="s">
        <v>104745</v>
      </c>
      <c r="C144809">
        <v>20220625</v>
      </c>
      <c r="D144809">
        <v>393</v>
      </c>
      <c r="E144809">
        <v>36496</v>
      </c>
      <c r="F144809">
        <v>2</v>
      </c>
      <c r="G144809" t="s">
        <v>106689</v>
      </c>
      <c r="H144809" t="b">
        <v>0</v>
      </c>
    </row>
    <row r="144810" spans="1:8" ht="18" customHeight="1" x14ac:dyDescent="0.3">
      <c r="A144810">
        <v>140610</v>
      </c>
      <c r="B144810" t="s">
        <v>104745</v>
      </c>
      <c r="C144810">
        <v>20220625</v>
      </c>
      <c r="D144810">
        <v>393</v>
      </c>
      <c r="E144810">
        <v>36496</v>
      </c>
      <c r="F144810">
        <v>3</v>
      </c>
      <c r="G144810" t="s">
        <v>106690</v>
      </c>
      <c r="H144810" t="b">
        <v>1</v>
      </c>
    </row>
    <row r="144811" spans="1:8" ht="18" customHeight="1" x14ac:dyDescent="0.3">
      <c r="A144811">
        <v>140610</v>
      </c>
      <c r="B144811" t="s">
        <v>104745</v>
      </c>
      <c r="C144811">
        <v>20220625</v>
      </c>
      <c r="D144811">
        <v>393</v>
      </c>
      <c r="E144811">
        <v>36496</v>
      </c>
      <c r="F144811">
        <v>4</v>
      </c>
      <c r="G144811" t="s">
        <v>106691</v>
      </c>
      <c r="H144811" t="b">
        <v>0</v>
      </c>
    </row>
    <row r="144812" spans="1:8" ht="18" customHeight="1" x14ac:dyDescent="0.3">
      <c r="A144812">
        <v>140610</v>
      </c>
      <c r="B144812" t="s">
        <v>104745</v>
      </c>
      <c r="C144812">
        <v>20220625</v>
      </c>
      <c r="D144812">
        <v>393</v>
      </c>
      <c r="E144812">
        <v>36497</v>
      </c>
      <c r="F144812">
        <v>1</v>
      </c>
      <c r="G144812" t="s">
        <v>106692</v>
      </c>
      <c r="H144812" t="b">
        <v>0</v>
      </c>
    </row>
    <row r="144813" spans="1:8" ht="18" customHeight="1" x14ac:dyDescent="0.3">
      <c r="A144813">
        <v>140610</v>
      </c>
      <c r="B144813" t="s">
        <v>104745</v>
      </c>
      <c r="C144813">
        <v>20220625</v>
      </c>
      <c r="D144813">
        <v>393</v>
      </c>
      <c r="E144813">
        <v>36497</v>
      </c>
      <c r="F144813">
        <v>2</v>
      </c>
      <c r="G144813" t="s">
        <v>106693</v>
      </c>
      <c r="H144813" t="b">
        <v>0</v>
      </c>
    </row>
    <row r="144814" spans="1:8" ht="18" customHeight="1" x14ac:dyDescent="0.3">
      <c r="A144814">
        <v>140610</v>
      </c>
      <c r="B144814" t="s">
        <v>104745</v>
      </c>
      <c r="C144814">
        <v>20220625</v>
      </c>
      <c r="D144814">
        <v>393</v>
      </c>
      <c r="E144814">
        <v>36497</v>
      </c>
      <c r="F144814">
        <v>3</v>
      </c>
      <c r="G144814" t="s">
        <v>106694</v>
      </c>
      <c r="H144814" t="b">
        <v>1</v>
      </c>
    </row>
    <row r="144815" spans="1:8" ht="18" customHeight="1" x14ac:dyDescent="0.3">
      <c r="A144815">
        <v>140610</v>
      </c>
      <c r="B144815" t="s">
        <v>104745</v>
      </c>
      <c r="C144815">
        <v>20220625</v>
      </c>
      <c r="D144815">
        <v>393</v>
      </c>
      <c r="E144815">
        <v>36497</v>
      </c>
      <c r="F144815">
        <v>4</v>
      </c>
      <c r="G144815" t="s">
        <v>106695</v>
      </c>
      <c r="H144815" t="b">
        <v>0</v>
      </c>
    </row>
    <row r="144816" spans="1:8" ht="18" customHeight="1" x14ac:dyDescent="0.3">
      <c r="A144816">
        <v>140610</v>
      </c>
      <c r="B144816" t="s">
        <v>104745</v>
      </c>
      <c r="C144816">
        <v>20220625</v>
      </c>
      <c r="D144816">
        <v>393</v>
      </c>
      <c r="E144816">
        <v>36498</v>
      </c>
      <c r="F144816">
        <v>1</v>
      </c>
      <c r="G144816" t="s">
        <v>106696</v>
      </c>
      <c r="H144816" t="b">
        <v>0</v>
      </c>
    </row>
    <row r="144817" spans="1:8" ht="18" customHeight="1" x14ac:dyDescent="0.3">
      <c r="A144817">
        <v>140610</v>
      </c>
      <c r="B144817" t="s">
        <v>104745</v>
      </c>
      <c r="C144817">
        <v>20220625</v>
      </c>
      <c r="D144817">
        <v>393</v>
      </c>
      <c r="E144817">
        <v>36498</v>
      </c>
      <c r="F144817">
        <v>2</v>
      </c>
      <c r="G144817" t="s">
        <v>106697</v>
      </c>
      <c r="H144817" t="b">
        <v>0</v>
      </c>
    </row>
    <row r="144818" spans="1:8" ht="18" customHeight="1" x14ac:dyDescent="0.3">
      <c r="A144818">
        <v>140610</v>
      </c>
      <c r="B144818" t="s">
        <v>104745</v>
      </c>
      <c r="C144818">
        <v>20220625</v>
      </c>
      <c r="D144818">
        <v>393</v>
      </c>
      <c r="E144818">
        <v>36498</v>
      </c>
      <c r="F144818">
        <v>3</v>
      </c>
      <c r="G144818" t="s">
        <v>106698</v>
      </c>
      <c r="H144818" t="b">
        <v>0</v>
      </c>
    </row>
    <row r="144819" spans="1:8" ht="18" customHeight="1" x14ac:dyDescent="0.3">
      <c r="A144819">
        <v>140610</v>
      </c>
      <c r="B144819" t="s">
        <v>104745</v>
      </c>
      <c r="C144819">
        <v>20220625</v>
      </c>
      <c r="D144819">
        <v>393</v>
      </c>
      <c r="E144819">
        <v>36498</v>
      </c>
      <c r="F144819">
        <v>4</v>
      </c>
      <c r="G144819" t="s">
        <v>106699</v>
      </c>
      <c r="H144819" t="b">
        <v>1</v>
      </c>
    </row>
    <row r="144820" spans="1:8" ht="18" customHeight="1" x14ac:dyDescent="0.3">
      <c r="A144820">
        <v>140610</v>
      </c>
      <c r="B144820" t="s">
        <v>104745</v>
      </c>
      <c r="C144820">
        <v>20220625</v>
      </c>
      <c r="D144820">
        <v>393</v>
      </c>
      <c r="E144820">
        <v>36499</v>
      </c>
      <c r="F144820">
        <v>1</v>
      </c>
      <c r="G144820" t="s">
        <v>106700</v>
      </c>
      <c r="H144820" t="b">
        <v>0</v>
      </c>
    </row>
    <row r="144821" spans="1:8" ht="18" customHeight="1" x14ac:dyDescent="0.3">
      <c r="A144821">
        <v>140610</v>
      </c>
      <c r="B144821" t="s">
        <v>104745</v>
      </c>
      <c r="C144821">
        <v>20220625</v>
      </c>
      <c r="D144821">
        <v>393</v>
      </c>
      <c r="E144821">
        <v>36499</v>
      </c>
      <c r="F144821">
        <v>2</v>
      </c>
      <c r="G144821" t="s">
        <v>106701</v>
      </c>
      <c r="H144821" t="b">
        <v>0</v>
      </c>
    </row>
    <row r="144822" spans="1:8" ht="18" customHeight="1" x14ac:dyDescent="0.3">
      <c r="A144822">
        <v>140610</v>
      </c>
      <c r="B144822" t="s">
        <v>104745</v>
      </c>
      <c r="C144822">
        <v>20220625</v>
      </c>
      <c r="D144822">
        <v>393</v>
      </c>
      <c r="E144822">
        <v>36499</v>
      </c>
      <c r="F144822">
        <v>3</v>
      </c>
      <c r="G144822" t="s">
        <v>106702</v>
      </c>
      <c r="H144822" t="b">
        <v>0</v>
      </c>
    </row>
    <row r="144823" spans="1:8" ht="18" customHeight="1" x14ac:dyDescent="0.3">
      <c r="A144823">
        <v>140610</v>
      </c>
      <c r="B144823" t="s">
        <v>104745</v>
      </c>
      <c r="C144823">
        <v>20220625</v>
      </c>
      <c r="D144823">
        <v>393</v>
      </c>
      <c r="E144823">
        <v>36499</v>
      </c>
      <c r="F144823">
        <v>4</v>
      </c>
      <c r="G144823" t="s">
        <v>106703</v>
      </c>
      <c r="H144823" t="b">
        <v>1</v>
      </c>
    </row>
    <row r="144824" spans="1:8" ht="18" customHeight="1" x14ac:dyDescent="0.3">
      <c r="A144824">
        <v>140610</v>
      </c>
      <c r="B144824" t="s">
        <v>104745</v>
      </c>
      <c r="C144824">
        <v>20220625</v>
      </c>
      <c r="D144824">
        <v>393</v>
      </c>
      <c r="E144824">
        <v>36500</v>
      </c>
      <c r="F144824">
        <v>1</v>
      </c>
      <c r="G144824" t="s">
        <v>106704</v>
      </c>
      <c r="H144824" t="b">
        <v>0</v>
      </c>
    </row>
    <row r="144825" spans="1:8" ht="18" customHeight="1" x14ac:dyDescent="0.3">
      <c r="A144825">
        <v>140610</v>
      </c>
      <c r="B144825" t="s">
        <v>104745</v>
      </c>
      <c r="C144825">
        <v>20220625</v>
      </c>
      <c r="D144825">
        <v>393</v>
      </c>
      <c r="E144825">
        <v>36500</v>
      </c>
      <c r="F144825">
        <v>2</v>
      </c>
      <c r="G144825" t="s">
        <v>106705</v>
      </c>
      <c r="H144825" t="b">
        <v>0</v>
      </c>
    </row>
    <row r="144826" spans="1:8" ht="18" customHeight="1" x14ac:dyDescent="0.3">
      <c r="A144826">
        <v>140610</v>
      </c>
      <c r="B144826" t="s">
        <v>104745</v>
      </c>
      <c r="C144826">
        <v>20220625</v>
      </c>
      <c r="D144826">
        <v>393</v>
      </c>
      <c r="E144826">
        <v>36500</v>
      </c>
      <c r="F144826">
        <v>3</v>
      </c>
      <c r="G144826" t="s">
        <v>106706</v>
      </c>
      <c r="H144826" t="b">
        <v>1</v>
      </c>
    </row>
    <row r="144827" spans="1:8" ht="18" customHeight="1" x14ac:dyDescent="0.3">
      <c r="A144827">
        <v>140610</v>
      </c>
      <c r="B144827" t="s">
        <v>104745</v>
      </c>
      <c r="C144827">
        <v>20220625</v>
      </c>
      <c r="D144827">
        <v>393</v>
      </c>
      <c r="E144827">
        <v>36500</v>
      </c>
      <c r="F144827">
        <v>4</v>
      </c>
      <c r="G144827" t="s">
        <v>106707</v>
      </c>
      <c r="H144827" t="b">
        <v>0</v>
      </c>
    </row>
    <row r="144828" spans="1:8" ht="18" customHeight="1" x14ac:dyDescent="0.3">
      <c r="A144828">
        <v>140610</v>
      </c>
      <c r="B144828" t="s">
        <v>104745</v>
      </c>
      <c r="C144828">
        <v>20220625</v>
      </c>
      <c r="D144828">
        <v>393</v>
      </c>
      <c r="E144828">
        <v>36501</v>
      </c>
      <c r="F144828">
        <v>1</v>
      </c>
      <c r="G144828" t="s">
        <v>106708</v>
      </c>
      <c r="H144828" t="b">
        <v>0</v>
      </c>
    </row>
    <row r="144829" spans="1:8" ht="18" customHeight="1" x14ac:dyDescent="0.3">
      <c r="A144829">
        <v>140610</v>
      </c>
      <c r="B144829" t="s">
        <v>104745</v>
      </c>
      <c r="C144829">
        <v>20220625</v>
      </c>
      <c r="D144829">
        <v>393</v>
      </c>
      <c r="E144829">
        <v>36501</v>
      </c>
      <c r="F144829">
        <v>2</v>
      </c>
      <c r="G144829" t="s">
        <v>106709</v>
      </c>
      <c r="H144829" t="b">
        <v>0</v>
      </c>
    </row>
    <row r="144830" spans="1:8" ht="18" customHeight="1" x14ac:dyDescent="0.3">
      <c r="A144830">
        <v>140610</v>
      </c>
      <c r="B144830" t="s">
        <v>104745</v>
      </c>
      <c r="C144830">
        <v>20220625</v>
      </c>
      <c r="D144830">
        <v>393</v>
      </c>
      <c r="E144830">
        <v>36501</v>
      </c>
      <c r="F144830">
        <v>3</v>
      </c>
      <c r="G144830" t="s">
        <v>106710</v>
      </c>
      <c r="H144830" t="b">
        <v>1</v>
      </c>
    </row>
    <row r="144831" spans="1:8" ht="18" customHeight="1" x14ac:dyDescent="0.3">
      <c r="A144831">
        <v>140610</v>
      </c>
      <c r="B144831" t="s">
        <v>104745</v>
      </c>
      <c r="C144831">
        <v>20220625</v>
      </c>
      <c r="D144831">
        <v>393</v>
      </c>
      <c r="E144831">
        <v>36501</v>
      </c>
      <c r="F144831">
        <v>4</v>
      </c>
      <c r="G144831" t="s">
        <v>106711</v>
      </c>
      <c r="H144831" t="b">
        <v>0</v>
      </c>
    </row>
    <row r="144832" spans="1:8" ht="18" customHeight="1" x14ac:dyDescent="0.3">
      <c r="A144832">
        <v>140610</v>
      </c>
      <c r="B144832" t="s">
        <v>104745</v>
      </c>
      <c r="C144832">
        <v>20220625</v>
      </c>
      <c r="D144832">
        <v>393</v>
      </c>
      <c r="E144832">
        <v>36502</v>
      </c>
      <c r="F144832">
        <v>1</v>
      </c>
      <c r="G144832" t="s">
        <v>106712</v>
      </c>
      <c r="H144832" t="b">
        <v>0</v>
      </c>
    </row>
    <row r="144833" spans="1:8" ht="18" customHeight="1" x14ac:dyDescent="0.3">
      <c r="A144833">
        <v>140610</v>
      </c>
      <c r="B144833" t="s">
        <v>104745</v>
      </c>
      <c r="C144833">
        <v>20220625</v>
      </c>
      <c r="D144833">
        <v>393</v>
      </c>
      <c r="E144833">
        <v>36502</v>
      </c>
      <c r="F144833">
        <v>2</v>
      </c>
      <c r="G144833" t="s">
        <v>106713</v>
      </c>
      <c r="H144833" t="b">
        <v>0</v>
      </c>
    </row>
    <row r="144834" spans="1:8" ht="18" customHeight="1" x14ac:dyDescent="0.3">
      <c r="A144834">
        <v>140610</v>
      </c>
      <c r="B144834" t="s">
        <v>104745</v>
      </c>
      <c r="C144834">
        <v>20220625</v>
      </c>
      <c r="D144834">
        <v>393</v>
      </c>
      <c r="E144834">
        <v>36502</v>
      </c>
      <c r="F144834">
        <v>3</v>
      </c>
      <c r="G144834" t="s">
        <v>106714</v>
      </c>
      <c r="H144834" t="b">
        <v>0</v>
      </c>
    </row>
    <row r="144835" spans="1:8" ht="18" customHeight="1" x14ac:dyDescent="0.3">
      <c r="A144835">
        <v>140610</v>
      </c>
      <c r="B144835" t="s">
        <v>104745</v>
      </c>
      <c r="C144835">
        <v>20220625</v>
      </c>
      <c r="D144835">
        <v>393</v>
      </c>
      <c r="E144835">
        <v>36502</v>
      </c>
      <c r="F144835">
        <v>4</v>
      </c>
      <c r="G144835" t="s">
        <v>106715</v>
      </c>
      <c r="H144835" t="b">
        <v>1</v>
      </c>
    </row>
    <row r="144836" spans="1:8" ht="18" customHeight="1" x14ac:dyDescent="0.3">
      <c r="A144836">
        <v>140610</v>
      </c>
      <c r="B144836" t="s">
        <v>104745</v>
      </c>
      <c r="C144836">
        <v>20220625</v>
      </c>
      <c r="D144836">
        <v>393</v>
      </c>
      <c r="E144836">
        <v>36503</v>
      </c>
      <c r="F144836">
        <v>1</v>
      </c>
      <c r="G144836" t="s">
        <v>106716</v>
      </c>
      <c r="H144836" t="b">
        <v>0</v>
      </c>
    </row>
    <row r="144837" spans="1:8" ht="18" customHeight="1" x14ac:dyDescent="0.3">
      <c r="A144837">
        <v>140610</v>
      </c>
      <c r="B144837" t="s">
        <v>104745</v>
      </c>
      <c r="C144837">
        <v>20220625</v>
      </c>
      <c r="D144837">
        <v>393</v>
      </c>
      <c r="E144837">
        <v>36503</v>
      </c>
      <c r="F144837">
        <v>2</v>
      </c>
      <c r="G144837" t="s">
        <v>106717</v>
      </c>
      <c r="H144837" t="b">
        <v>0</v>
      </c>
    </row>
    <row r="144838" spans="1:8" ht="18" customHeight="1" x14ac:dyDescent="0.3">
      <c r="A144838">
        <v>140610</v>
      </c>
      <c r="B144838" t="s">
        <v>104745</v>
      </c>
      <c r="C144838">
        <v>20220625</v>
      </c>
      <c r="D144838">
        <v>393</v>
      </c>
      <c r="E144838">
        <v>36503</v>
      </c>
      <c r="F144838">
        <v>3</v>
      </c>
      <c r="G144838" t="s">
        <v>106718</v>
      </c>
      <c r="H144838" t="b">
        <v>0</v>
      </c>
    </row>
    <row r="144839" spans="1:8" ht="18" customHeight="1" x14ac:dyDescent="0.3">
      <c r="A144839">
        <v>140610</v>
      </c>
      <c r="B144839" t="s">
        <v>104745</v>
      </c>
      <c r="C144839">
        <v>20220625</v>
      </c>
      <c r="D144839">
        <v>393</v>
      </c>
      <c r="E144839">
        <v>36503</v>
      </c>
      <c r="F144839">
        <v>4</v>
      </c>
      <c r="G144839" t="s">
        <v>106719</v>
      </c>
      <c r="H144839" t="b">
        <v>1</v>
      </c>
    </row>
    <row r="144840" spans="1:8" ht="18" customHeight="1" x14ac:dyDescent="0.3">
      <c r="A144840">
        <v>140610</v>
      </c>
      <c r="B144840" t="s">
        <v>104745</v>
      </c>
      <c r="C144840">
        <v>20220625</v>
      </c>
      <c r="D144840">
        <v>393</v>
      </c>
      <c r="E144840">
        <v>36504</v>
      </c>
      <c r="F144840">
        <v>1</v>
      </c>
      <c r="G144840" t="s">
        <v>106720</v>
      </c>
      <c r="H144840" t="b">
        <v>0</v>
      </c>
    </row>
    <row r="144841" spans="1:8" ht="18" customHeight="1" x14ac:dyDescent="0.3">
      <c r="A144841">
        <v>140610</v>
      </c>
      <c r="B144841" t="s">
        <v>104745</v>
      </c>
      <c r="C144841">
        <v>20220625</v>
      </c>
      <c r="D144841">
        <v>393</v>
      </c>
      <c r="E144841">
        <v>36504</v>
      </c>
      <c r="F144841">
        <v>2</v>
      </c>
      <c r="G144841" t="s">
        <v>106721</v>
      </c>
      <c r="H144841" t="b">
        <v>0</v>
      </c>
    </row>
    <row r="144842" spans="1:8" ht="18" customHeight="1" x14ac:dyDescent="0.3">
      <c r="A144842">
        <v>140610</v>
      </c>
      <c r="B144842" t="s">
        <v>104745</v>
      </c>
      <c r="C144842">
        <v>20220625</v>
      </c>
      <c r="D144842">
        <v>393</v>
      </c>
      <c r="E144842">
        <v>36504</v>
      </c>
      <c r="F144842">
        <v>3</v>
      </c>
      <c r="G144842" t="s">
        <v>106722</v>
      </c>
      <c r="H144842" t="b">
        <v>0</v>
      </c>
    </row>
    <row r="144843" spans="1:8" ht="18" customHeight="1" x14ac:dyDescent="0.3">
      <c r="A144843">
        <v>140610</v>
      </c>
      <c r="B144843" t="s">
        <v>104745</v>
      </c>
      <c r="C144843">
        <v>20220625</v>
      </c>
      <c r="D144843">
        <v>393</v>
      </c>
      <c r="E144843">
        <v>36504</v>
      </c>
      <c r="F144843">
        <v>4</v>
      </c>
      <c r="G144843" t="s">
        <v>106723</v>
      </c>
      <c r="H144843" t="b">
        <v>1</v>
      </c>
    </row>
    <row r="144844" spans="1:8" ht="18" customHeight="1" x14ac:dyDescent="0.3">
      <c r="A144844">
        <v>140610</v>
      </c>
      <c r="B144844" t="s">
        <v>104745</v>
      </c>
      <c r="C144844">
        <v>20220625</v>
      </c>
      <c r="D144844">
        <v>393</v>
      </c>
      <c r="E144844">
        <v>36505</v>
      </c>
      <c r="F144844">
        <v>1</v>
      </c>
      <c r="G144844" t="s">
        <v>106724</v>
      </c>
      <c r="H144844" t="b">
        <v>0</v>
      </c>
    </row>
    <row r="144845" spans="1:8" ht="18" customHeight="1" x14ac:dyDescent="0.3">
      <c r="A144845">
        <v>140610</v>
      </c>
      <c r="B144845" t="s">
        <v>104745</v>
      </c>
      <c r="C144845">
        <v>20220625</v>
      </c>
      <c r="D144845">
        <v>393</v>
      </c>
      <c r="E144845">
        <v>36505</v>
      </c>
      <c r="F144845">
        <v>2</v>
      </c>
      <c r="G144845" t="s">
        <v>106725</v>
      </c>
      <c r="H144845" t="b">
        <v>1</v>
      </c>
    </row>
    <row r="144846" spans="1:8" ht="18" customHeight="1" x14ac:dyDescent="0.3">
      <c r="A144846">
        <v>140610</v>
      </c>
      <c r="B144846" t="s">
        <v>104745</v>
      </c>
      <c r="C144846">
        <v>20220625</v>
      </c>
      <c r="D144846">
        <v>393</v>
      </c>
      <c r="E144846">
        <v>36505</v>
      </c>
      <c r="F144846">
        <v>3</v>
      </c>
      <c r="G144846" t="s">
        <v>106726</v>
      </c>
      <c r="H144846" t="b">
        <v>0</v>
      </c>
    </row>
    <row r="144847" spans="1:8" ht="18" customHeight="1" x14ac:dyDescent="0.3">
      <c r="A144847">
        <v>140610</v>
      </c>
      <c r="B144847" t="s">
        <v>104745</v>
      </c>
      <c r="C144847">
        <v>20220625</v>
      </c>
      <c r="D144847">
        <v>393</v>
      </c>
      <c r="E144847">
        <v>36505</v>
      </c>
      <c r="F144847">
        <v>4</v>
      </c>
      <c r="G144847" t="s">
        <v>104782</v>
      </c>
      <c r="H144847" t="b">
        <v>0</v>
      </c>
    </row>
    <row r="144848" spans="1:8" ht="18" customHeight="1" x14ac:dyDescent="0.3">
      <c r="A144848">
        <v>140610</v>
      </c>
      <c r="B144848" t="s">
        <v>104745</v>
      </c>
      <c r="C144848">
        <v>20220625</v>
      </c>
      <c r="D144848">
        <v>393</v>
      </c>
      <c r="E144848">
        <v>36506</v>
      </c>
      <c r="F144848">
        <v>1</v>
      </c>
      <c r="G144848" t="s">
        <v>106727</v>
      </c>
      <c r="H144848" t="b">
        <v>0</v>
      </c>
    </row>
    <row r="144849" spans="1:8" ht="18" customHeight="1" x14ac:dyDescent="0.3">
      <c r="A144849">
        <v>140610</v>
      </c>
      <c r="B144849" t="s">
        <v>104745</v>
      </c>
      <c r="C144849">
        <v>20220625</v>
      </c>
      <c r="D144849">
        <v>393</v>
      </c>
      <c r="E144849">
        <v>36506</v>
      </c>
      <c r="F144849">
        <v>2</v>
      </c>
      <c r="G144849" t="s">
        <v>106728</v>
      </c>
      <c r="H144849" t="b">
        <v>0</v>
      </c>
    </row>
    <row r="144850" spans="1:8" ht="18" customHeight="1" x14ac:dyDescent="0.3">
      <c r="A144850">
        <v>140610</v>
      </c>
      <c r="B144850" t="s">
        <v>104745</v>
      </c>
      <c r="C144850">
        <v>20220625</v>
      </c>
      <c r="D144850">
        <v>393</v>
      </c>
      <c r="E144850">
        <v>36506</v>
      </c>
      <c r="F144850">
        <v>3</v>
      </c>
      <c r="G144850" t="s">
        <v>106729</v>
      </c>
      <c r="H144850" t="b">
        <v>0</v>
      </c>
    </row>
    <row r="144851" spans="1:8" ht="18" customHeight="1" x14ac:dyDescent="0.3">
      <c r="A144851">
        <v>140610</v>
      </c>
      <c r="B144851" t="s">
        <v>104745</v>
      </c>
      <c r="C144851">
        <v>20220625</v>
      </c>
      <c r="D144851">
        <v>393</v>
      </c>
      <c r="E144851">
        <v>36506</v>
      </c>
      <c r="F144851">
        <v>4</v>
      </c>
      <c r="G144851" t="s">
        <v>106730</v>
      </c>
      <c r="H144851" t="b">
        <v>1</v>
      </c>
    </row>
    <row r="144852" spans="1:8" ht="18" customHeight="1" x14ac:dyDescent="0.3">
      <c r="A144852">
        <v>140610</v>
      </c>
      <c r="B144852" t="s">
        <v>104745</v>
      </c>
      <c r="C144852">
        <v>20220625</v>
      </c>
      <c r="D144852">
        <v>393</v>
      </c>
      <c r="E144852">
        <v>36507</v>
      </c>
      <c r="F144852">
        <v>1</v>
      </c>
      <c r="G144852" t="s">
        <v>104971</v>
      </c>
      <c r="H144852" t="b">
        <v>0</v>
      </c>
    </row>
    <row r="144853" spans="1:8" ht="18" customHeight="1" x14ac:dyDescent="0.3">
      <c r="A144853">
        <v>140610</v>
      </c>
      <c r="B144853" t="s">
        <v>104745</v>
      </c>
      <c r="C144853">
        <v>20220625</v>
      </c>
      <c r="D144853">
        <v>393</v>
      </c>
      <c r="E144853">
        <v>36507</v>
      </c>
      <c r="F144853">
        <v>2</v>
      </c>
      <c r="G144853" t="s">
        <v>104973</v>
      </c>
      <c r="H144853" t="b">
        <v>1</v>
      </c>
    </row>
    <row r="144854" spans="1:8" ht="18" customHeight="1" x14ac:dyDescent="0.3">
      <c r="A144854">
        <v>140610</v>
      </c>
      <c r="B144854" t="s">
        <v>104745</v>
      </c>
      <c r="C144854">
        <v>20220625</v>
      </c>
      <c r="D144854">
        <v>393</v>
      </c>
      <c r="E144854">
        <v>36507</v>
      </c>
      <c r="F144854">
        <v>3</v>
      </c>
      <c r="G144854" t="s">
        <v>104972</v>
      </c>
      <c r="H144854" t="b">
        <v>0</v>
      </c>
    </row>
    <row r="144855" spans="1:8" ht="18" customHeight="1" x14ac:dyDescent="0.3">
      <c r="A144855">
        <v>140610</v>
      </c>
      <c r="B144855" t="s">
        <v>104745</v>
      </c>
      <c r="C144855">
        <v>20220625</v>
      </c>
      <c r="D144855">
        <v>393</v>
      </c>
      <c r="E144855">
        <v>36507</v>
      </c>
      <c r="F144855">
        <v>4</v>
      </c>
      <c r="G144855" t="s">
        <v>104974</v>
      </c>
      <c r="H144855" t="b">
        <v>0</v>
      </c>
    </row>
    <row r="144856" spans="1:8" ht="18" customHeight="1" x14ac:dyDescent="0.3">
      <c r="A144856">
        <v>140610</v>
      </c>
      <c r="B144856" t="s">
        <v>104745</v>
      </c>
      <c r="C144856">
        <v>20220625</v>
      </c>
      <c r="D144856">
        <v>393</v>
      </c>
      <c r="E144856">
        <v>36508</v>
      </c>
      <c r="F144856">
        <v>1</v>
      </c>
      <c r="G144856" t="s">
        <v>106690</v>
      </c>
      <c r="H144856" t="b">
        <v>1</v>
      </c>
    </row>
    <row r="144857" spans="1:8" ht="18" customHeight="1" x14ac:dyDescent="0.3">
      <c r="A144857">
        <v>140610</v>
      </c>
      <c r="B144857" t="s">
        <v>104745</v>
      </c>
      <c r="C144857">
        <v>20220625</v>
      </c>
      <c r="D144857">
        <v>393</v>
      </c>
      <c r="E144857">
        <v>36508</v>
      </c>
      <c r="F144857">
        <v>2</v>
      </c>
      <c r="G144857" t="s">
        <v>106731</v>
      </c>
      <c r="H144857" t="b">
        <v>0</v>
      </c>
    </row>
    <row r="144858" spans="1:8" ht="18" customHeight="1" x14ac:dyDescent="0.3">
      <c r="A144858">
        <v>140610</v>
      </c>
      <c r="B144858" t="s">
        <v>104745</v>
      </c>
      <c r="C144858">
        <v>20220625</v>
      </c>
      <c r="D144858">
        <v>393</v>
      </c>
      <c r="E144858">
        <v>36508</v>
      </c>
      <c r="F144858">
        <v>3</v>
      </c>
      <c r="G144858" t="s">
        <v>106732</v>
      </c>
      <c r="H144858" t="b">
        <v>0</v>
      </c>
    </row>
    <row r="144859" spans="1:8" ht="18" customHeight="1" x14ac:dyDescent="0.3">
      <c r="A144859">
        <v>140610</v>
      </c>
      <c r="B144859" t="s">
        <v>104745</v>
      </c>
      <c r="C144859">
        <v>20220625</v>
      </c>
      <c r="D144859">
        <v>393</v>
      </c>
      <c r="E144859">
        <v>36508</v>
      </c>
      <c r="F144859">
        <v>4</v>
      </c>
      <c r="G144859" t="s">
        <v>106733</v>
      </c>
      <c r="H144859" t="b">
        <v>0</v>
      </c>
    </row>
    <row r="144860" spans="1:8" ht="18" customHeight="1" x14ac:dyDescent="0.3">
      <c r="A144860">
        <v>140610</v>
      </c>
      <c r="B144860" t="s">
        <v>104745</v>
      </c>
      <c r="C144860">
        <v>20220625</v>
      </c>
      <c r="D144860">
        <v>393</v>
      </c>
      <c r="E144860">
        <v>36509</v>
      </c>
      <c r="F144860">
        <v>1</v>
      </c>
      <c r="G144860" t="s">
        <v>106734</v>
      </c>
      <c r="H144860" t="b">
        <v>0</v>
      </c>
    </row>
    <row r="144861" spans="1:8" ht="18" customHeight="1" x14ac:dyDescent="0.3">
      <c r="A144861">
        <v>140610</v>
      </c>
      <c r="B144861" t="s">
        <v>104745</v>
      </c>
      <c r="C144861">
        <v>20220625</v>
      </c>
      <c r="D144861">
        <v>393</v>
      </c>
      <c r="E144861">
        <v>36509</v>
      </c>
      <c r="F144861">
        <v>2</v>
      </c>
      <c r="G144861" t="s">
        <v>106735</v>
      </c>
      <c r="H144861" t="b">
        <v>0</v>
      </c>
    </row>
    <row r="144862" spans="1:8" ht="18" customHeight="1" x14ac:dyDescent="0.3">
      <c r="A144862">
        <v>140610</v>
      </c>
      <c r="B144862" t="s">
        <v>104745</v>
      </c>
      <c r="C144862">
        <v>20220625</v>
      </c>
      <c r="D144862">
        <v>393</v>
      </c>
      <c r="E144862">
        <v>36509</v>
      </c>
      <c r="F144862">
        <v>3</v>
      </c>
      <c r="G144862" t="s">
        <v>106736</v>
      </c>
      <c r="H144862" t="b">
        <v>0</v>
      </c>
    </row>
    <row r="144863" spans="1:8" ht="18" customHeight="1" x14ac:dyDescent="0.3">
      <c r="A144863">
        <v>140610</v>
      </c>
      <c r="B144863" t="s">
        <v>104745</v>
      </c>
      <c r="C144863">
        <v>20220625</v>
      </c>
      <c r="D144863">
        <v>393</v>
      </c>
      <c r="E144863">
        <v>36509</v>
      </c>
      <c r="F144863">
        <v>4</v>
      </c>
      <c r="G144863" t="s">
        <v>106737</v>
      </c>
      <c r="H144863" t="b">
        <v>1</v>
      </c>
    </row>
    <row r="144864" spans="1:8" ht="18" customHeight="1" x14ac:dyDescent="0.3">
      <c r="A144864">
        <v>140610</v>
      </c>
      <c r="B144864" t="s">
        <v>104745</v>
      </c>
      <c r="C144864">
        <v>20220625</v>
      </c>
      <c r="D144864">
        <v>393</v>
      </c>
      <c r="E144864">
        <v>36510</v>
      </c>
      <c r="F144864">
        <v>1</v>
      </c>
      <c r="G144864" t="s">
        <v>38539</v>
      </c>
      <c r="H144864" t="b">
        <v>1</v>
      </c>
    </row>
    <row r="144865" spans="1:8" ht="18" customHeight="1" x14ac:dyDescent="0.3">
      <c r="A144865">
        <v>140610</v>
      </c>
      <c r="B144865" t="s">
        <v>104745</v>
      </c>
      <c r="C144865">
        <v>20220625</v>
      </c>
      <c r="D144865">
        <v>393</v>
      </c>
      <c r="E144865">
        <v>36510</v>
      </c>
      <c r="F144865">
        <v>2</v>
      </c>
      <c r="G144865" t="s">
        <v>106738</v>
      </c>
      <c r="H144865" t="b">
        <v>0</v>
      </c>
    </row>
    <row r="144866" spans="1:8" ht="18" customHeight="1" x14ac:dyDescent="0.3">
      <c r="A144866">
        <v>140610</v>
      </c>
      <c r="B144866" t="s">
        <v>104745</v>
      </c>
      <c r="C144866">
        <v>20220625</v>
      </c>
      <c r="D144866">
        <v>393</v>
      </c>
      <c r="E144866">
        <v>36510</v>
      </c>
      <c r="F144866">
        <v>3</v>
      </c>
      <c r="G144866" t="s">
        <v>44823</v>
      </c>
      <c r="H144866" t="b">
        <v>0</v>
      </c>
    </row>
    <row r="144867" spans="1:8" ht="18" customHeight="1" x14ac:dyDescent="0.3">
      <c r="A144867">
        <v>140610</v>
      </c>
      <c r="B144867" t="s">
        <v>104745</v>
      </c>
      <c r="C144867">
        <v>20220625</v>
      </c>
      <c r="D144867">
        <v>393</v>
      </c>
      <c r="E144867">
        <v>36510</v>
      </c>
      <c r="F144867">
        <v>4</v>
      </c>
      <c r="G144867" t="s">
        <v>106739</v>
      </c>
      <c r="H144867" t="b">
        <v>0</v>
      </c>
    </row>
    <row r="144868" spans="1:8" ht="18" customHeight="1" x14ac:dyDescent="0.3">
      <c r="A144868">
        <v>140610</v>
      </c>
      <c r="B144868" t="s">
        <v>104745</v>
      </c>
      <c r="C144868">
        <v>20220625</v>
      </c>
      <c r="D144868">
        <v>393</v>
      </c>
      <c r="E144868">
        <v>36511</v>
      </c>
      <c r="F144868">
        <v>1</v>
      </c>
      <c r="G144868" t="s">
        <v>106740</v>
      </c>
      <c r="H144868" t="b">
        <v>0</v>
      </c>
    </row>
    <row r="144869" spans="1:8" ht="18" customHeight="1" x14ac:dyDescent="0.3">
      <c r="A144869">
        <v>140610</v>
      </c>
      <c r="B144869" t="s">
        <v>104745</v>
      </c>
      <c r="C144869">
        <v>20220625</v>
      </c>
      <c r="D144869">
        <v>393</v>
      </c>
      <c r="E144869">
        <v>36511</v>
      </c>
      <c r="F144869">
        <v>2</v>
      </c>
      <c r="G144869" t="s">
        <v>106741</v>
      </c>
      <c r="H144869" t="b">
        <v>0</v>
      </c>
    </row>
    <row r="144870" spans="1:8" ht="18" customHeight="1" x14ac:dyDescent="0.3">
      <c r="A144870">
        <v>140610</v>
      </c>
      <c r="B144870" t="s">
        <v>104745</v>
      </c>
      <c r="C144870">
        <v>20220625</v>
      </c>
      <c r="D144870">
        <v>393</v>
      </c>
      <c r="E144870">
        <v>36511</v>
      </c>
      <c r="F144870">
        <v>3</v>
      </c>
      <c r="G144870" t="s">
        <v>106742</v>
      </c>
      <c r="H144870" t="b">
        <v>0</v>
      </c>
    </row>
    <row r="144871" spans="1:8" ht="18" customHeight="1" x14ac:dyDescent="0.3">
      <c r="A144871">
        <v>140610</v>
      </c>
      <c r="B144871" t="s">
        <v>104745</v>
      </c>
      <c r="C144871">
        <v>20220625</v>
      </c>
      <c r="D144871">
        <v>393</v>
      </c>
      <c r="E144871">
        <v>36511</v>
      </c>
      <c r="F144871">
        <v>4</v>
      </c>
      <c r="G144871" t="s">
        <v>106743</v>
      </c>
      <c r="H144871" t="b">
        <v>1</v>
      </c>
    </row>
    <row r="144872" spans="1:8" ht="18" customHeight="1" x14ac:dyDescent="0.3">
      <c r="A144872">
        <v>140610</v>
      </c>
      <c r="B144872" t="s">
        <v>104745</v>
      </c>
      <c r="C144872">
        <v>20220625</v>
      </c>
      <c r="D144872">
        <v>393</v>
      </c>
      <c r="E144872">
        <v>36512</v>
      </c>
      <c r="F144872">
        <v>1</v>
      </c>
      <c r="G144872" t="s">
        <v>106744</v>
      </c>
      <c r="H144872" t="b">
        <v>0</v>
      </c>
    </row>
    <row r="144873" spans="1:8" ht="18" customHeight="1" x14ac:dyDescent="0.3">
      <c r="A144873">
        <v>140610</v>
      </c>
      <c r="B144873" t="s">
        <v>104745</v>
      </c>
      <c r="C144873">
        <v>20220625</v>
      </c>
      <c r="D144873">
        <v>393</v>
      </c>
      <c r="E144873">
        <v>36512</v>
      </c>
      <c r="F144873">
        <v>2</v>
      </c>
      <c r="G144873" t="s">
        <v>106745</v>
      </c>
      <c r="H144873" t="b">
        <v>0</v>
      </c>
    </row>
    <row r="144874" spans="1:8" ht="18" customHeight="1" x14ac:dyDescent="0.3">
      <c r="A144874">
        <v>140610</v>
      </c>
      <c r="B144874" t="s">
        <v>104745</v>
      </c>
      <c r="C144874">
        <v>20220625</v>
      </c>
      <c r="D144874">
        <v>393</v>
      </c>
      <c r="E144874">
        <v>36512</v>
      </c>
      <c r="F144874">
        <v>3</v>
      </c>
      <c r="G144874" t="s">
        <v>106040</v>
      </c>
      <c r="H144874" t="b">
        <v>0</v>
      </c>
    </row>
    <row r="144875" spans="1:8" ht="18" customHeight="1" x14ac:dyDescent="0.3">
      <c r="A144875">
        <v>140610</v>
      </c>
      <c r="B144875" t="s">
        <v>104745</v>
      </c>
      <c r="C144875">
        <v>20220625</v>
      </c>
      <c r="D144875">
        <v>393</v>
      </c>
      <c r="E144875">
        <v>36512</v>
      </c>
      <c r="F144875">
        <v>4</v>
      </c>
      <c r="G144875" t="s">
        <v>106746</v>
      </c>
      <c r="H144875" t="b">
        <v>1</v>
      </c>
    </row>
    <row r="144876" spans="1:8" ht="18" customHeight="1" x14ac:dyDescent="0.3">
      <c r="A144876">
        <v>140610</v>
      </c>
      <c r="B144876" t="s">
        <v>104745</v>
      </c>
      <c r="C144876">
        <v>20220625</v>
      </c>
      <c r="D144876">
        <v>393</v>
      </c>
      <c r="E144876">
        <v>36513</v>
      </c>
      <c r="F144876">
        <v>1</v>
      </c>
      <c r="G144876" t="s">
        <v>106740</v>
      </c>
      <c r="H144876" t="b">
        <v>0</v>
      </c>
    </row>
    <row r="144877" spans="1:8" ht="18" customHeight="1" x14ac:dyDescent="0.3">
      <c r="A144877">
        <v>140610</v>
      </c>
      <c r="B144877" t="s">
        <v>104745</v>
      </c>
      <c r="C144877">
        <v>20220625</v>
      </c>
      <c r="D144877">
        <v>393</v>
      </c>
      <c r="E144877">
        <v>36513</v>
      </c>
      <c r="F144877">
        <v>2</v>
      </c>
      <c r="G144877" t="s">
        <v>106747</v>
      </c>
      <c r="H144877" t="b">
        <v>0</v>
      </c>
    </row>
    <row r="144878" spans="1:8" ht="18" customHeight="1" x14ac:dyDescent="0.3">
      <c r="A144878">
        <v>140610</v>
      </c>
      <c r="B144878" t="s">
        <v>104745</v>
      </c>
      <c r="C144878">
        <v>20220625</v>
      </c>
      <c r="D144878">
        <v>393</v>
      </c>
      <c r="E144878">
        <v>36513</v>
      </c>
      <c r="F144878">
        <v>3</v>
      </c>
      <c r="G144878" t="s">
        <v>106748</v>
      </c>
      <c r="H144878" t="b">
        <v>0</v>
      </c>
    </row>
    <row r="144879" spans="1:8" ht="18" customHeight="1" x14ac:dyDescent="0.3">
      <c r="A144879">
        <v>140610</v>
      </c>
      <c r="B144879" t="s">
        <v>104745</v>
      </c>
      <c r="C144879">
        <v>20220625</v>
      </c>
      <c r="D144879">
        <v>393</v>
      </c>
      <c r="E144879">
        <v>36513</v>
      </c>
      <c r="F144879">
        <v>4</v>
      </c>
      <c r="G144879" t="s">
        <v>104782</v>
      </c>
      <c r="H144879" t="b">
        <v>1</v>
      </c>
    </row>
    <row r="144880" spans="1:8" ht="18" customHeight="1" x14ac:dyDescent="0.3">
      <c r="A144880">
        <v>140610</v>
      </c>
      <c r="B144880" t="s">
        <v>104745</v>
      </c>
      <c r="C144880">
        <v>20220625</v>
      </c>
      <c r="D144880">
        <v>393</v>
      </c>
      <c r="E144880">
        <v>36514</v>
      </c>
      <c r="F144880">
        <v>1</v>
      </c>
      <c r="G144880" t="s">
        <v>2458</v>
      </c>
      <c r="H144880" t="b">
        <v>0</v>
      </c>
    </row>
    <row r="144881" spans="1:8" ht="18" customHeight="1" x14ac:dyDescent="0.3">
      <c r="A144881">
        <v>140610</v>
      </c>
      <c r="B144881" t="s">
        <v>104745</v>
      </c>
      <c r="C144881">
        <v>20220625</v>
      </c>
      <c r="D144881">
        <v>393</v>
      </c>
      <c r="E144881">
        <v>36514</v>
      </c>
      <c r="F144881">
        <v>2</v>
      </c>
      <c r="G144881" t="s">
        <v>105397</v>
      </c>
      <c r="H144881" t="b">
        <v>0</v>
      </c>
    </row>
    <row r="144882" spans="1:8" ht="18" customHeight="1" x14ac:dyDescent="0.3">
      <c r="A144882">
        <v>140610</v>
      </c>
      <c r="B144882" t="s">
        <v>104745</v>
      </c>
      <c r="C144882">
        <v>20220625</v>
      </c>
      <c r="D144882">
        <v>393</v>
      </c>
      <c r="E144882">
        <v>36514</v>
      </c>
      <c r="F144882">
        <v>3</v>
      </c>
      <c r="G144882" t="s">
        <v>105398</v>
      </c>
      <c r="H144882" t="b">
        <v>1</v>
      </c>
    </row>
    <row r="144883" spans="1:8" ht="18" customHeight="1" x14ac:dyDescent="0.3">
      <c r="A144883">
        <v>140610</v>
      </c>
      <c r="B144883" t="s">
        <v>104745</v>
      </c>
      <c r="C144883">
        <v>20220625</v>
      </c>
      <c r="D144883">
        <v>393</v>
      </c>
      <c r="E144883">
        <v>36514</v>
      </c>
      <c r="F144883">
        <v>4</v>
      </c>
      <c r="G144883" t="s">
        <v>106749</v>
      </c>
      <c r="H144883" t="b">
        <v>0</v>
      </c>
    </row>
    <row r="144884" spans="1:8" ht="18" customHeight="1" x14ac:dyDescent="0.3">
      <c r="A144884">
        <v>140610</v>
      </c>
      <c r="B144884" t="s">
        <v>104745</v>
      </c>
      <c r="C144884">
        <v>20220625</v>
      </c>
      <c r="D144884">
        <v>393</v>
      </c>
      <c r="E144884">
        <v>36515</v>
      </c>
      <c r="F144884">
        <v>1</v>
      </c>
      <c r="G144884" t="s">
        <v>106750</v>
      </c>
      <c r="H144884" t="b">
        <v>0</v>
      </c>
    </row>
    <row r="144885" spans="1:8" ht="18" customHeight="1" x14ac:dyDescent="0.3">
      <c r="A144885">
        <v>140610</v>
      </c>
      <c r="B144885" t="s">
        <v>104745</v>
      </c>
      <c r="C144885">
        <v>20220625</v>
      </c>
      <c r="D144885">
        <v>393</v>
      </c>
      <c r="E144885">
        <v>36515</v>
      </c>
      <c r="F144885">
        <v>2</v>
      </c>
      <c r="G144885" t="s">
        <v>106751</v>
      </c>
      <c r="H144885" t="b">
        <v>1</v>
      </c>
    </row>
    <row r="144886" spans="1:8" ht="18" customHeight="1" x14ac:dyDescent="0.3">
      <c r="A144886">
        <v>140610</v>
      </c>
      <c r="B144886" t="s">
        <v>104745</v>
      </c>
      <c r="C144886">
        <v>20220625</v>
      </c>
      <c r="D144886">
        <v>393</v>
      </c>
      <c r="E144886">
        <v>36515</v>
      </c>
      <c r="F144886">
        <v>3</v>
      </c>
      <c r="G144886" t="s">
        <v>106752</v>
      </c>
      <c r="H144886" t="b">
        <v>0</v>
      </c>
    </row>
    <row r="144887" spans="1:8" ht="18" customHeight="1" x14ac:dyDescent="0.3">
      <c r="A144887">
        <v>140610</v>
      </c>
      <c r="B144887" t="s">
        <v>104745</v>
      </c>
      <c r="C144887">
        <v>20220625</v>
      </c>
      <c r="D144887">
        <v>393</v>
      </c>
      <c r="E144887">
        <v>36515</v>
      </c>
      <c r="F144887">
        <v>4</v>
      </c>
      <c r="G144887" t="s">
        <v>106753</v>
      </c>
      <c r="H144887" t="b">
        <v>0</v>
      </c>
    </row>
    <row r="144888" spans="1:8" ht="18" customHeight="1" x14ac:dyDescent="0.3">
      <c r="A144888">
        <v>140610</v>
      </c>
      <c r="B144888" t="s">
        <v>104745</v>
      </c>
      <c r="C144888">
        <v>20220625</v>
      </c>
      <c r="D144888">
        <v>393</v>
      </c>
      <c r="E144888">
        <v>36516</v>
      </c>
      <c r="F144888">
        <v>1</v>
      </c>
      <c r="G144888" t="s">
        <v>105632</v>
      </c>
      <c r="H144888" t="b">
        <v>0</v>
      </c>
    </row>
    <row r="144889" spans="1:8" ht="18" customHeight="1" x14ac:dyDescent="0.3">
      <c r="A144889">
        <v>140610</v>
      </c>
      <c r="B144889" t="s">
        <v>104745</v>
      </c>
      <c r="C144889">
        <v>20220625</v>
      </c>
      <c r="D144889">
        <v>393</v>
      </c>
      <c r="E144889">
        <v>36516</v>
      </c>
      <c r="F144889">
        <v>2</v>
      </c>
      <c r="G144889" t="s">
        <v>106754</v>
      </c>
      <c r="H144889" t="b">
        <v>0</v>
      </c>
    </row>
    <row r="144890" spans="1:8" ht="18" customHeight="1" x14ac:dyDescent="0.3">
      <c r="A144890">
        <v>140610</v>
      </c>
      <c r="B144890" t="s">
        <v>104745</v>
      </c>
      <c r="C144890">
        <v>20220625</v>
      </c>
      <c r="D144890">
        <v>393</v>
      </c>
      <c r="E144890">
        <v>36516</v>
      </c>
      <c r="F144890">
        <v>3</v>
      </c>
      <c r="G144890" t="s">
        <v>106733</v>
      </c>
      <c r="H144890" t="b">
        <v>0</v>
      </c>
    </row>
    <row r="144891" spans="1:8" ht="18" customHeight="1" x14ac:dyDescent="0.3">
      <c r="A144891">
        <v>140610</v>
      </c>
      <c r="B144891" t="s">
        <v>104745</v>
      </c>
      <c r="C144891">
        <v>20220625</v>
      </c>
      <c r="D144891">
        <v>393</v>
      </c>
      <c r="E144891">
        <v>36516</v>
      </c>
      <c r="F144891">
        <v>4</v>
      </c>
      <c r="G144891" t="s">
        <v>106755</v>
      </c>
      <c r="H144891" t="b">
        <v>1</v>
      </c>
    </row>
    <row r="144892" spans="1:8" ht="18" customHeight="1" x14ac:dyDescent="0.3">
      <c r="A144892">
        <v>140610</v>
      </c>
      <c r="B144892" t="s">
        <v>104745</v>
      </c>
      <c r="C144892">
        <v>20220625</v>
      </c>
      <c r="D144892">
        <v>393</v>
      </c>
      <c r="E144892">
        <v>36517</v>
      </c>
      <c r="F144892">
        <v>1</v>
      </c>
      <c r="G144892" t="s">
        <v>106756</v>
      </c>
      <c r="H144892" t="b">
        <v>0</v>
      </c>
    </row>
    <row r="144893" spans="1:8" ht="18" customHeight="1" x14ac:dyDescent="0.3">
      <c r="A144893">
        <v>140610</v>
      </c>
      <c r="B144893" t="s">
        <v>104745</v>
      </c>
      <c r="C144893">
        <v>20220625</v>
      </c>
      <c r="D144893">
        <v>393</v>
      </c>
      <c r="E144893">
        <v>36517</v>
      </c>
      <c r="F144893">
        <v>2</v>
      </c>
      <c r="G144893" t="s">
        <v>106757</v>
      </c>
      <c r="H144893" t="b">
        <v>0</v>
      </c>
    </row>
    <row r="144894" spans="1:8" ht="18" customHeight="1" x14ac:dyDescent="0.3">
      <c r="A144894">
        <v>140610</v>
      </c>
      <c r="B144894" t="s">
        <v>104745</v>
      </c>
      <c r="C144894">
        <v>20220625</v>
      </c>
      <c r="D144894">
        <v>393</v>
      </c>
      <c r="E144894">
        <v>36517</v>
      </c>
      <c r="F144894">
        <v>3</v>
      </c>
      <c r="G144894" t="s">
        <v>106758</v>
      </c>
      <c r="H144894" t="b">
        <v>0</v>
      </c>
    </row>
    <row r="144895" spans="1:8" ht="18" customHeight="1" x14ac:dyDescent="0.3">
      <c r="A144895">
        <v>140610</v>
      </c>
      <c r="B144895" t="s">
        <v>104745</v>
      </c>
      <c r="C144895">
        <v>20220625</v>
      </c>
      <c r="D144895">
        <v>393</v>
      </c>
      <c r="E144895">
        <v>36517</v>
      </c>
      <c r="F144895">
        <v>4</v>
      </c>
      <c r="G144895" t="s">
        <v>106759</v>
      </c>
      <c r="H144895" t="b">
        <v>1</v>
      </c>
    </row>
    <row r="144896" spans="1:8" ht="18" customHeight="1" x14ac:dyDescent="0.3">
      <c r="A144896">
        <v>140610</v>
      </c>
      <c r="B144896" t="s">
        <v>104745</v>
      </c>
      <c r="C144896">
        <v>20220625</v>
      </c>
      <c r="D144896">
        <v>393</v>
      </c>
      <c r="E144896">
        <v>36518</v>
      </c>
      <c r="F144896">
        <v>1</v>
      </c>
      <c r="G144896" t="s">
        <v>106760</v>
      </c>
      <c r="H144896" t="b">
        <v>0</v>
      </c>
    </row>
    <row r="144897" spans="1:8" ht="18" customHeight="1" x14ac:dyDescent="0.3">
      <c r="A144897">
        <v>140610</v>
      </c>
      <c r="B144897" t="s">
        <v>104745</v>
      </c>
      <c r="C144897">
        <v>20220625</v>
      </c>
      <c r="D144897">
        <v>393</v>
      </c>
      <c r="E144897">
        <v>36518</v>
      </c>
      <c r="F144897">
        <v>2</v>
      </c>
      <c r="G144897" t="s">
        <v>106761</v>
      </c>
      <c r="H144897" t="b">
        <v>1</v>
      </c>
    </row>
    <row r="144898" spans="1:8" ht="18" customHeight="1" x14ac:dyDescent="0.3">
      <c r="A144898">
        <v>140610</v>
      </c>
      <c r="B144898" t="s">
        <v>104745</v>
      </c>
      <c r="C144898">
        <v>20220625</v>
      </c>
      <c r="D144898">
        <v>393</v>
      </c>
      <c r="E144898">
        <v>36518</v>
      </c>
      <c r="F144898">
        <v>3</v>
      </c>
      <c r="G144898" t="s">
        <v>106762</v>
      </c>
      <c r="H144898" t="b">
        <v>0</v>
      </c>
    </row>
    <row r="144899" spans="1:8" ht="18" customHeight="1" x14ac:dyDescent="0.3">
      <c r="A144899">
        <v>140610</v>
      </c>
      <c r="B144899" t="s">
        <v>104745</v>
      </c>
      <c r="C144899">
        <v>20220625</v>
      </c>
      <c r="D144899">
        <v>393</v>
      </c>
      <c r="E144899">
        <v>36518</v>
      </c>
      <c r="F144899">
        <v>4</v>
      </c>
      <c r="G144899" t="s">
        <v>106763</v>
      </c>
      <c r="H144899" t="b">
        <v>0</v>
      </c>
    </row>
    <row r="144900" spans="1:8" ht="18" customHeight="1" x14ac:dyDescent="0.3">
      <c r="A144900">
        <v>140610</v>
      </c>
      <c r="B144900" t="s">
        <v>104745</v>
      </c>
      <c r="C144900">
        <v>20220625</v>
      </c>
      <c r="D144900">
        <v>393</v>
      </c>
      <c r="E144900">
        <v>36519</v>
      </c>
      <c r="F144900">
        <v>1</v>
      </c>
      <c r="G144900" t="s">
        <v>106764</v>
      </c>
      <c r="H144900" t="b">
        <v>0</v>
      </c>
    </row>
    <row r="144901" spans="1:8" ht="18" customHeight="1" x14ac:dyDescent="0.3">
      <c r="A144901">
        <v>140610</v>
      </c>
      <c r="B144901" t="s">
        <v>104745</v>
      </c>
      <c r="C144901">
        <v>20220625</v>
      </c>
      <c r="D144901">
        <v>393</v>
      </c>
      <c r="E144901">
        <v>36519</v>
      </c>
      <c r="F144901">
        <v>2</v>
      </c>
      <c r="G144901" t="s">
        <v>106765</v>
      </c>
      <c r="H144901" t="b">
        <v>0</v>
      </c>
    </row>
    <row r="144902" spans="1:8" ht="18" customHeight="1" x14ac:dyDescent="0.3">
      <c r="A144902">
        <v>140610</v>
      </c>
      <c r="B144902" t="s">
        <v>104745</v>
      </c>
      <c r="C144902">
        <v>20220625</v>
      </c>
      <c r="D144902">
        <v>393</v>
      </c>
      <c r="E144902">
        <v>36519</v>
      </c>
      <c r="F144902">
        <v>3</v>
      </c>
      <c r="G144902" t="s">
        <v>106766</v>
      </c>
      <c r="H144902" t="b">
        <v>1</v>
      </c>
    </row>
    <row r="144903" spans="1:8" ht="18" customHeight="1" x14ac:dyDescent="0.3">
      <c r="A144903">
        <v>140610</v>
      </c>
      <c r="B144903" t="s">
        <v>104745</v>
      </c>
      <c r="C144903">
        <v>20220625</v>
      </c>
      <c r="D144903">
        <v>393</v>
      </c>
      <c r="E144903">
        <v>36519</v>
      </c>
      <c r="F144903">
        <v>4</v>
      </c>
      <c r="G144903" t="s">
        <v>106767</v>
      </c>
      <c r="H144903" t="b">
        <v>0</v>
      </c>
    </row>
    <row r="144904" spans="1:8" ht="18" customHeight="1" x14ac:dyDescent="0.3">
      <c r="A144904">
        <v>140610</v>
      </c>
      <c r="B144904" t="s">
        <v>104745</v>
      </c>
      <c r="C144904">
        <v>20220625</v>
      </c>
      <c r="D144904">
        <v>393</v>
      </c>
      <c r="E144904">
        <v>36520</v>
      </c>
      <c r="F144904">
        <v>1</v>
      </c>
      <c r="G144904" t="s">
        <v>106768</v>
      </c>
      <c r="H144904" t="b">
        <v>0</v>
      </c>
    </row>
    <row r="144905" spans="1:8" ht="18" customHeight="1" x14ac:dyDescent="0.3">
      <c r="A144905">
        <v>140610</v>
      </c>
      <c r="B144905" t="s">
        <v>104745</v>
      </c>
      <c r="C144905">
        <v>20220625</v>
      </c>
      <c r="D144905">
        <v>393</v>
      </c>
      <c r="E144905">
        <v>36520</v>
      </c>
      <c r="F144905">
        <v>2</v>
      </c>
      <c r="G144905" t="s">
        <v>106769</v>
      </c>
      <c r="H144905" t="b">
        <v>0</v>
      </c>
    </row>
    <row r="144906" spans="1:8" ht="18" customHeight="1" x14ac:dyDescent="0.3">
      <c r="A144906">
        <v>140610</v>
      </c>
      <c r="B144906" t="s">
        <v>104745</v>
      </c>
      <c r="C144906">
        <v>20220625</v>
      </c>
      <c r="D144906">
        <v>393</v>
      </c>
      <c r="E144906">
        <v>36520</v>
      </c>
      <c r="F144906">
        <v>3</v>
      </c>
      <c r="G144906" t="s">
        <v>106770</v>
      </c>
      <c r="H144906" t="b">
        <v>1</v>
      </c>
    </row>
    <row r="144907" spans="1:8" ht="18" customHeight="1" x14ac:dyDescent="0.3">
      <c r="A144907">
        <v>140610</v>
      </c>
      <c r="B144907" t="s">
        <v>104745</v>
      </c>
      <c r="C144907">
        <v>20220625</v>
      </c>
      <c r="D144907">
        <v>393</v>
      </c>
      <c r="E144907">
        <v>36520</v>
      </c>
      <c r="F144907">
        <v>4</v>
      </c>
      <c r="G144907" t="s">
        <v>106771</v>
      </c>
      <c r="H144907" t="b">
        <v>0</v>
      </c>
    </row>
    <row r="144908" spans="1:8" ht="18" customHeight="1" x14ac:dyDescent="0.3">
      <c r="A144908">
        <v>140610</v>
      </c>
      <c r="B144908" t="s">
        <v>104745</v>
      </c>
      <c r="C144908">
        <v>20220625</v>
      </c>
      <c r="D144908">
        <v>393</v>
      </c>
      <c r="E144908">
        <v>36521</v>
      </c>
      <c r="F144908">
        <v>1</v>
      </c>
      <c r="G144908" t="s">
        <v>198</v>
      </c>
      <c r="H144908" t="b">
        <v>1</v>
      </c>
    </row>
    <row r="144909" spans="1:8" ht="18" customHeight="1" x14ac:dyDescent="0.3">
      <c r="A144909">
        <v>140610</v>
      </c>
      <c r="B144909" t="s">
        <v>104745</v>
      </c>
      <c r="C144909">
        <v>20220625</v>
      </c>
      <c r="D144909">
        <v>393</v>
      </c>
      <c r="E144909">
        <v>36521</v>
      </c>
      <c r="F144909">
        <v>2</v>
      </c>
      <c r="G144909" t="s">
        <v>199</v>
      </c>
      <c r="H144909" t="b">
        <v>0</v>
      </c>
    </row>
    <row r="144910" spans="1:8" ht="18" customHeight="1" x14ac:dyDescent="0.3">
      <c r="A144910">
        <v>140610</v>
      </c>
      <c r="B144910" t="s">
        <v>104745</v>
      </c>
      <c r="C144910">
        <v>20220625</v>
      </c>
      <c r="D144910">
        <v>393</v>
      </c>
      <c r="E144910">
        <v>36521</v>
      </c>
      <c r="F144910">
        <v>3</v>
      </c>
      <c r="G144910" t="s">
        <v>1002</v>
      </c>
      <c r="H144910" t="b">
        <v>0</v>
      </c>
    </row>
    <row r="144911" spans="1:8" ht="18" customHeight="1" x14ac:dyDescent="0.3">
      <c r="A144911">
        <v>140610</v>
      </c>
      <c r="B144911" t="s">
        <v>104745</v>
      </c>
      <c r="C144911">
        <v>20220625</v>
      </c>
      <c r="D144911">
        <v>393</v>
      </c>
      <c r="E144911">
        <v>36521</v>
      </c>
      <c r="F144911">
        <v>4</v>
      </c>
      <c r="G144911" t="s">
        <v>1001</v>
      </c>
      <c r="H144911" t="b">
        <v>0</v>
      </c>
    </row>
    <row r="144912" spans="1:8" ht="18" customHeight="1" x14ac:dyDescent="0.3">
      <c r="A144912">
        <v>140610</v>
      </c>
      <c r="B144912" t="s">
        <v>104745</v>
      </c>
      <c r="C144912">
        <v>20220625</v>
      </c>
      <c r="D144912">
        <v>393</v>
      </c>
      <c r="E144912">
        <v>36522</v>
      </c>
      <c r="F144912">
        <v>1</v>
      </c>
      <c r="G144912" t="s">
        <v>106772</v>
      </c>
      <c r="H144912" t="b">
        <v>1</v>
      </c>
    </row>
    <row r="144913" spans="1:8" ht="18" customHeight="1" x14ac:dyDescent="0.3">
      <c r="A144913">
        <v>140610</v>
      </c>
      <c r="B144913" t="s">
        <v>104745</v>
      </c>
      <c r="C144913">
        <v>20220625</v>
      </c>
      <c r="D144913">
        <v>393</v>
      </c>
      <c r="E144913">
        <v>36522</v>
      </c>
      <c r="F144913">
        <v>2</v>
      </c>
      <c r="G144913" t="s">
        <v>106773</v>
      </c>
      <c r="H144913" t="b">
        <v>0</v>
      </c>
    </row>
    <row r="144914" spans="1:8" ht="18" customHeight="1" x14ac:dyDescent="0.3">
      <c r="A144914">
        <v>140610</v>
      </c>
      <c r="B144914" t="s">
        <v>104745</v>
      </c>
      <c r="C144914">
        <v>20220625</v>
      </c>
      <c r="D144914">
        <v>393</v>
      </c>
      <c r="E144914">
        <v>36522</v>
      </c>
      <c r="F144914">
        <v>3</v>
      </c>
      <c r="G144914" t="s">
        <v>106774</v>
      </c>
      <c r="H144914" t="b">
        <v>0</v>
      </c>
    </row>
    <row r="144915" spans="1:8" ht="18" customHeight="1" x14ac:dyDescent="0.3">
      <c r="A144915">
        <v>140610</v>
      </c>
      <c r="B144915" t="s">
        <v>104745</v>
      </c>
      <c r="C144915">
        <v>20220625</v>
      </c>
      <c r="D144915">
        <v>393</v>
      </c>
      <c r="E144915">
        <v>36522</v>
      </c>
      <c r="F144915">
        <v>4</v>
      </c>
      <c r="G144915" t="s">
        <v>106775</v>
      </c>
      <c r="H144915" t="b">
        <v>0</v>
      </c>
    </row>
    <row r="144916" spans="1:8" ht="18" customHeight="1" x14ac:dyDescent="0.3">
      <c r="A144916">
        <v>140610</v>
      </c>
      <c r="B144916" t="s">
        <v>104745</v>
      </c>
      <c r="C144916">
        <v>20220625</v>
      </c>
      <c r="D144916">
        <v>393</v>
      </c>
      <c r="E144916">
        <v>36523</v>
      </c>
      <c r="F144916">
        <v>1</v>
      </c>
      <c r="G144916" t="s">
        <v>106776</v>
      </c>
      <c r="H144916" t="b">
        <v>0</v>
      </c>
    </row>
    <row r="144917" spans="1:8" ht="18" customHeight="1" x14ac:dyDescent="0.3">
      <c r="A144917">
        <v>140610</v>
      </c>
      <c r="B144917" t="s">
        <v>104745</v>
      </c>
      <c r="C144917">
        <v>20220625</v>
      </c>
      <c r="D144917">
        <v>393</v>
      </c>
      <c r="E144917">
        <v>36523</v>
      </c>
      <c r="F144917">
        <v>2</v>
      </c>
      <c r="G144917" t="s">
        <v>106777</v>
      </c>
      <c r="H144917" t="b">
        <v>1</v>
      </c>
    </row>
    <row r="144918" spans="1:8" ht="18" customHeight="1" x14ac:dyDescent="0.3">
      <c r="A144918">
        <v>140610</v>
      </c>
      <c r="B144918" t="s">
        <v>104745</v>
      </c>
      <c r="C144918">
        <v>20220625</v>
      </c>
      <c r="D144918">
        <v>393</v>
      </c>
      <c r="E144918">
        <v>36523</v>
      </c>
      <c r="F144918">
        <v>3</v>
      </c>
      <c r="G144918" t="s">
        <v>106778</v>
      </c>
      <c r="H144918" t="b">
        <v>0</v>
      </c>
    </row>
    <row r="144919" spans="1:8" ht="18" customHeight="1" x14ac:dyDescent="0.3">
      <c r="A144919">
        <v>140610</v>
      </c>
      <c r="B144919" t="s">
        <v>104745</v>
      </c>
      <c r="C144919">
        <v>20220625</v>
      </c>
      <c r="D144919">
        <v>393</v>
      </c>
      <c r="E144919">
        <v>36523</v>
      </c>
      <c r="F144919">
        <v>4</v>
      </c>
      <c r="G144919" t="s">
        <v>106779</v>
      </c>
      <c r="H144919" t="b">
        <v>0</v>
      </c>
    </row>
    <row r="144920" spans="1:8" ht="18" customHeight="1" x14ac:dyDescent="0.3">
      <c r="A144920">
        <v>140610</v>
      </c>
      <c r="B144920" t="s">
        <v>104745</v>
      </c>
      <c r="C144920">
        <v>20220625</v>
      </c>
      <c r="D144920">
        <v>393</v>
      </c>
      <c r="E144920">
        <v>36524</v>
      </c>
      <c r="F144920">
        <v>1</v>
      </c>
      <c r="G144920" t="s">
        <v>106780</v>
      </c>
      <c r="H144920" t="b">
        <v>1</v>
      </c>
    </row>
    <row r="144921" spans="1:8" ht="18" customHeight="1" x14ac:dyDescent="0.3">
      <c r="A144921">
        <v>140610</v>
      </c>
      <c r="B144921" t="s">
        <v>104745</v>
      </c>
      <c r="C144921">
        <v>20220625</v>
      </c>
      <c r="D144921">
        <v>393</v>
      </c>
      <c r="E144921">
        <v>36524</v>
      </c>
      <c r="F144921">
        <v>2</v>
      </c>
      <c r="G144921" t="s">
        <v>105806</v>
      </c>
      <c r="H144921" t="b">
        <v>0</v>
      </c>
    </row>
    <row r="144922" spans="1:8" ht="18" customHeight="1" x14ac:dyDescent="0.3">
      <c r="A144922">
        <v>140610</v>
      </c>
      <c r="B144922" t="s">
        <v>104745</v>
      </c>
      <c r="C144922">
        <v>20220625</v>
      </c>
      <c r="D144922">
        <v>393</v>
      </c>
      <c r="E144922">
        <v>36524</v>
      </c>
      <c r="F144922">
        <v>3</v>
      </c>
      <c r="G144922" t="s">
        <v>105041</v>
      </c>
      <c r="H144922" t="b">
        <v>0</v>
      </c>
    </row>
    <row r="144923" spans="1:8" ht="18" customHeight="1" x14ac:dyDescent="0.3">
      <c r="A144923">
        <v>140610</v>
      </c>
      <c r="B144923" t="s">
        <v>104745</v>
      </c>
      <c r="C144923">
        <v>20220625</v>
      </c>
      <c r="D144923">
        <v>393</v>
      </c>
      <c r="E144923">
        <v>36524</v>
      </c>
      <c r="F144923">
        <v>4</v>
      </c>
      <c r="G144923" t="s">
        <v>106781</v>
      </c>
      <c r="H144923" t="b">
        <v>0</v>
      </c>
    </row>
    <row r="144924" spans="1:8" ht="18" customHeight="1" x14ac:dyDescent="0.3">
      <c r="A144924">
        <v>140610</v>
      </c>
      <c r="B144924" t="s">
        <v>104745</v>
      </c>
      <c r="C144924">
        <v>20220625</v>
      </c>
      <c r="D144924">
        <v>393</v>
      </c>
      <c r="E144924">
        <v>36525</v>
      </c>
      <c r="F144924">
        <v>1</v>
      </c>
      <c r="G144924" t="s">
        <v>106782</v>
      </c>
      <c r="H144924" t="b">
        <v>0</v>
      </c>
    </row>
    <row r="144925" spans="1:8" ht="18" customHeight="1" x14ac:dyDescent="0.3">
      <c r="A144925">
        <v>140610</v>
      </c>
      <c r="B144925" t="s">
        <v>104745</v>
      </c>
      <c r="C144925">
        <v>20220625</v>
      </c>
      <c r="D144925">
        <v>393</v>
      </c>
      <c r="E144925">
        <v>36525</v>
      </c>
      <c r="F144925">
        <v>2</v>
      </c>
      <c r="G144925" t="s">
        <v>106783</v>
      </c>
      <c r="H144925" t="b">
        <v>0</v>
      </c>
    </row>
    <row r="144926" spans="1:8" ht="18" customHeight="1" x14ac:dyDescent="0.3">
      <c r="A144926">
        <v>140610</v>
      </c>
      <c r="B144926" t="s">
        <v>104745</v>
      </c>
      <c r="C144926">
        <v>20220625</v>
      </c>
      <c r="D144926">
        <v>393</v>
      </c>
      <c r="E144926">
        <v>36525</v>
      </c>
      <c r="F144926">
        <v>3</v>
      </c>
      <c r="G144926" t="s">
        <v>106784</v>
      </c>
      <c r="H144926" t="b">
        <v>1</v>
      </c>
    </row>
    <row r="144927" spans="1:8" ht="18" customHeight="1" x14ac:dyDescent="0.3">
      <c r="A144927">
        <v>140610</v>
      </c>
      <c r="B144927" t="s">
        <v>104745</v>
      </c>
      <c r="C144927">
        <v>20220625</v>
      </c>
      <c r="D144927">
        <v>393</v>
      </c>
      <c r="E144927">
        <v>36525</v>
      </c>
      <c r="F144927">
        <v>4</v>
      </c>
      <c r="G144927" t="s">
        <v>106785</v>
      </c>
      <c r="H144927" t="b">
        <v>0</v>
      </c>
    </row>
    <row r="144928" spans="1:8" ht="18" customHeight="1" x14ac:dyDescent="0.3">
      <c r="A144928">
        <v>140610</v>
      </c>
      <c r="B144928" t="s">
        <v>104745</v>
      </c>
      <c r="C144928">
        <v>20220625</v>
      </c>
      <c r="D144928">
        <v>393</v>
      </c>
      <c r="E144928">
        <v>36526</v>
      </c>
      <c r="F144928">
        <v>1</v>
      </c>
      <c r="G144928" t="s">
        <v>106133</v>
      </c>
      <c r="H144928" t="b">
        <v>0</v>
      </c>
    </row>
    <row r="144929" spans="1:8" ht="18" customHeight="1" x14ac:dyDescent="0.3">
      <c r="A144929">
        <v>140610</v>
      </c>
      <c r="B144929" t="s">
        <v>104745</v>
      </c>
      <c r="C144929">
        <v>20220625</v>
      </c>
      <c r="D144929">
        <v>393</v>
      </c>
      <c r="E144929">
        <v>36526</v>
      </c>
      <c r="F144929">
        <v>2</v>
      </c>
      <c r="G144929" t="s">
        <v>106132</v>
      </c>
      <c r="H144929" t="b">
        <v>0</v>
      </c>
    </row>
    <row r="144930" spans="1:8" ht="18" customHeight="1" x14ac:dyDescent="0.3">
      <c r="A144930">
        <v>140610</v>
      </c>
      <c r="B144930" t="s">
        <v>104745</v>
      </c>
      <c r="C144930">
        <v>20220625</v>
      </c>
      <c r="D144930">
        <v>393</v>
      </c>
      <c r="E144930">
        <v>36526</v>
      </c>
      <c r="F144930">
        <v>3</v>
      </c>
      <c r="G144930" t="s">
        <v>106786</v>
      </c>
      <c r="H144930" t="b">
        <v>1</v>
      </c>
    </row>
    <row r="144931" spans="1:8" ht="18" customHeight="1" x14ac:dyDescent="0.3">
      <c r="A144931">
        <v>140610</v>
      </c>
      <c r="B144931" t="s">
        <v>104745</v>
      </c>
      <c r="C144931">
        <v>20220625</v>
      </c>
      <c r="D144931">
        <v>393</v>
      </c>
      <c r="E144931">
        <v>36526</v>
      </c>
      <c r="F144931">
        <v>4</v>
      </c>
      <c r="G144931" t="s">
        <v>1070</v>
      </c>
      <c r="H144931" t="b">
        <v>0</v>
      </c>
    </row>
    <row r="144932" spans="1:8" ht="18" customHeight="1" x14ac:dyDescent="0.3">
      <c r="A144932">
        <v>140610</v>
      </c>
      <c r="B144932" t="s">
        <v>104745</v>
      </c>
      <c r="C144932">
        <v>20220625</v>
      </c>
      <c r="D144932">
        <v>393</v>
      </c>
      <c r="E144932">
        <v>36527</v>
      </c>
      <c r="F144932">
        <v>1</v>
      </c>
      <c r="G144932" t="s">
        <v>105047</v>
      </c>
      <c r="H144932" t="b">
        <v>0</v>
      </c>
    </row>
    <row r="144933" spans="1:8" ht="18" customHeight="1" x14ac:dyDescent="0.3">
      <c r="A144933">
        <v>140610</v>
      </c>
      <c r="B144933" t="s">
        <v>104745</v>
      </c>
      <c r="C144933">
        <v>20220625</v>
      </c>
      <c r="D144933">
        <v>393</v>
      </c>
      <c r="E144933">
        <v>36527</v>
      </c>
      <c r="F144933">
        <v>2</v>
      </c>
      <c r="G144933" t="s">
        <v>106477</v>
      </c>
      <c r="H144933" t="b">
        <v>0</v>
      </c>
    </row>
    <row r="144934" spans="1:8" ht="18" customHeight="1" x14ac:dyDescent="0.3">
      <c r="A144934">
        <v>140610</v>
      </c>
      <c r="B144934" t="s">
        <v>104745</v>
      </c>
      <c r="C144934">
        <v>20220625</v>
      </c>
      <c r="D144934">
        <v>393</v>
      </c>
      <c r="E144934">
        <v>36527</v>
      </c>
      <c r="F144934">
        <v>3</v>
      </c>
      <c r="G144934" t="s">
        <v>105049</v>
      </c>
      <c r="H144934" t="b">
        <v>0</v>
      </c>
    </row>
    <row r="144935" spans="1:8" ht="18" customHeight="1" x14ac:dyDescent="0.3">
      <c r="A144935">
        <v>140610</v>
      </c>
      <c r="B144935" t="s">
        <v>104745</v>
      </c>
      <c r="C144935">
        <v>20220625</v>
      </c>
      <c r="D144935">
        <v>393</v>
      </c>
      <c r="E144935">
        <v>36527</v>
      </c>
      <c r="F144935">
        <v>4</v>
      </c>
      <c r="G144935" t="s">
        <v>106787</v>
      </c>
      <c r="H144935" t="b">
        <v>1</v>
      </c>
    </row>
    <row r="144936" spans="1:8" ht="18" customHeight="1" x14ac:dyDescent="0.3">
      <c r="A144936">
        <v>140610</v>
      </c>
      <c r="B144936" t="s">
        <v>104745</v>
      </c>
      <c r="C144936">
        <v>20220625</v>
      </c>
      <c r="D144936">
        <v>393</v>
      </c>
      <c r="E144936">
        <v>36528</v>
      </c>
      <c r="F144936">
        <v>1</v>
      </c>
      <c r="G144936" t="s">
        <v>106788</v>
      </c>
      <c r="H144936" t="b">
        <v>1</v>
      </c>
    </row>
    <row r="144937" spans="1:8" ht="18" customHeight="1" x14ac:dyDescent="0.3">
      <c r="A144937">
        <v>140610</v>
      </c>
      <c r="B144937" t="s">
        <v>104745</v>
      </c>
      <c r="C144937">
        <v>20220625</v>
      </c>
      <c r="D144937">
        <v>393</v>
      </c>
      <c r="E144937">
        <v>36528</v>
      </c>
      <c r="F144937">
        <v>2</v>
      </c>
      <c r="G144937" t="s">
        <v>106789</v>
      </c>
      <c r="H144937" t="b">
        <v>0</v>
      </c>
    </row>
    <row r="144938" spans="1:8" ht="18" customHeight="1" x14ac:dyDescent="0.3">
      <c r="A144938">
        <v>140610</v>
      </c>
      <c r="B144938" t="s">
        <v>104745</v>
      </c>
      <c r="C144938">
        <v>20220625</v>
      </c>
      <c r="D144938">
        <v>393</v>
      </c>
      <c r="E144938">
        <v>36528</v>
      </c>
      <c r="F144938">
        <v>3</v>
      </c>
      <c r="G144938" t="s">
        <v>106790</v>
      </c>
      <c r="H144938" t="b">
        <v>0</v>
      </c>
    </row>
    <row r="144939" spans="1:8" ht="18" customHeight="1" x14ac:dyDescent="0.3">
      <c r="A144939">
        <v>140610</v>
      </c>
      <c r="B144939" t="s">
        <v>104745</v>
      </c>
      <c r="C144939">
        <v>20220625</v>
      </c>
      <c r="D144939">
        <v>393</v>
      </c>
      <c r="E144939">
        <v>36528</v>
      </c>
      <c r="F144939">
        <v>4</v>
      </c>
      <c r="G144939" t="s">
        <v>106791</v>
      </c>
      <c r="H144939" t="b">
        <v>0</v>
      </c>
    </row>
    <row r="144940" spans="1:8" ht="18" customHeight="1" x14ac:dyDescent="0.3">
      <c r="A144940">
        <v>140610</v>
      </c>
      <c r="B144940" t="s">
        <v>104745</v>
      </c>
      <c r="C144940">
        <v>20220625</v>
      </c>
      <c r="D144940">
        <v>393</v>
      </c>
      <c r="E144940">
        <v>36529</v>
      </c>
      <c r="F144940">
        <v>1</v>
      </c>
      <c r="G144940" t="s">
        <v>106792</v>
      </c>
      <c r="H144940" t="b">
        <v>0</v>
      </c>
    </row>
    <row r="144941" spans="1:8" ht="18" customHeight="1" x14ac:dyDescent="0.3">
      <c r="A144941">
        <v>140610</v>
      </c>
      <c r="B144941" t="s">
        <v>104745</v>
      </c>
      <c r="C144941">
        <v>20220625</v>
      </c>
      <c r="D144941">
        <v>393</v>
      </c>
      <c r="E144941">
        <v>36529</v>
      </c>
      <c r="F144941">
        <v>2</v>
      </c>
      <c r="G144941" t="s">
        <v>106793</v>
      </c>
      <c r="H144941" t="b">
        <v>0</v>
      </c>
    </row>
    <row r="144942" spans="1:8" ht="18" customHeight="1" x14ac:dyDescent="0.3">
      <c r="A144942">
        <v>140610</v>
      </c>
      <c r="B144942" t="s">
        <v>104745</v>
      </c>
      <c r="C144942">
        <v>20220625</v>
      </c>
      <c r="D144942">
        <v>393</v>
      </c>
      <c r="E144942">
        <v>36529</v>
      </c>
      <c r="F144942">
        <v>3</v>
      </c>
      <c r="G144942" t="s">
        <v>106794</v>
      </c>
      <c r="H144942" t="b">
        <v>0</v>
      </c>
    </row>
    <row r="144943" spans="1:8" ht="18" customHeight="1" x14ac:dyDescent="0.3">
      <c r="A144943">
        <v>140610</v>
      </c>
      <c r="B144943" t="s">
        <v>104745</v>
      </c>
      <c r="C144943">
        <v>20220625</v>
      </c>
      <c r="D144943">
        <v>393</v>
      </c>
      <c r="E144943">
        <v>36529</v>
      </c>
      <c r="F144943">
        <v>4</v>
      </c>
      <c r="G144943" t="s">
        <v>106795</v>
      </c>
      <c r="H144943" t="b">
        <v>1</v>
      </c>
    </row>
    <row r="144944" spans="1:8" ht="18" customHeight="1" x14ac:dyDescent="0.3">
      <c r="A144944">
        <v>140610</v>
      </c>
      <c r="B144944" t="s">
        <v>104745</v>
      </c>
      <c r="C144944">
        <v>20220625</v>
      </c>
      <c r="D144944">
        <v>393</v>
      </c>
      <c r="E144944">
        <v>36530</v>
      </c>
      <c r="F144944">
        <v>1</v>
      </c>
      <c r="G144944" t="s">
        <v>100913</v>
      </c>
      <c r="H144944" t="b">
        <v>1</v>
      </c>
    </row>
    <row r="144945" spans="1:8" ht="18" customHeight="1" x14ac:dyDescent="0.3">
      <c r="A144945">
        <v>140610</v>
      </c>
      <c r="B144945" t="s">
        <v>104745</v>
      </c>
      <c r="C144945">
        <v>20220625</v>
      </c>
      <c r="D144945">
        <v>393</v>
      </c>
      <c r="E144945">
        <v>36530</v>
      </c>
      <c r="F144945">
        <v>2</v>
      </c>
      <c r="G144945" t="s">
        <v>106796</v>
      </c>
      <c r="H144945" t="b">
        <v>0</v>
      </c>
    </row>
    <row r="144946" spans="1:8" ht="18" customHeight="1" x14ac:dyDescent="0.3">
      <c r="A144946">
        <v>140610</v>
      </c>
      <c r="B144946" t="s">
        <v>104745</v>
      </c>
      <c r="C144946">
        <v>20220625</v>
      </c>
      <c r="D144946">
        <v>393</v>
      </c>
      <c r="E144946">
        <v>36530</v>
      </c>
      <c r="F144946">
        <v>3</v>
      </c>
      <c r="G144946" t="s">
        <v>106797</v>
      </c>
      <c r="H144946" t="b">
        <v>0</v>
      </c>
    </row>
    <row r="144947" spans="1:8" ht="18" customHeight="1" x14ac:dyDescent="0.3">
      <c r="A144947">
        <v>140610</v>
      </c>
      <c r="B144947" t="s">
        <v>104745</v>
      </c>
      <c r="C144947">
        <v>20220625</v>
      </c>
      <c r="D144947">
        <v>393</v>
      </c>
      <c r="E144947">
        <v>36530</v>
      </c>
      <c r="F144947">
        <v>4</v>
      </c>
      <c r="G144947" t="s">
        <v>106798</v>
      </c>
      <c r="H144947" t="b">
        <v>0</v>
      </c>
    </row>
    <row r="144948" spans="1:8" ht="18" customHeight="1" x14ac:dyDescent="0.3">
      <c r="A144948">
        <v>140610</v>
      </c>
      <c r="B144948" t="s">
        <v>104745</v>
      </c>
      <c r="C144948">
        <v>20220625</v>
      </c>
      <c r="D144948">
        <v>393</v>
      </c>
      <c r="E144948">
        <v>36531</v>
      </c>
      <c r="F144948">
        <v>1</v>
      </c>
      <c r="G144948" t="s">
        <v>106799</v>
      </c>
      <c r="H144948" t="b">
        <v>0</v>
      </c>
    </row>
    <row r="144949" spans="1:8" ht="18" customHeight="1" x14ac:dyDescent="0.3">
      <c r="A144949">
        <v>140610</v>
      </c>
      <c r="B144949" t="s">
        <v>104745</v>
      </c>
      <c r="C144949">
        <v>20220625</v>
      </c>
      <c r="D144949">
        <v>393</v>
      </c>
      <c r="E144949">
        <v>36531</v>
      </c>
      <c r="F144949">
        <v>2</v>
      </c>
      <c r="G144949" t="s">
        <v>106800</v>
      </c>
      <c r="H144949" t="b">
        <v>0</v>
      </c>
    </row>
    <row r="144950" spans="1:8" ht="18" customHeight="1" x14ac:dyDescent="0.3">
      <c r="A144950">
        <v>140610</v>
      </c>
      <c r="B144950" t="s">
        <v>104745</v>
      </c>
      <c r="C144950">
        <v>20220625</v>
      </c>
      <c r="D144950">
        <v>393</v>
      </c>
      <c r="E144950">
        <v>36531</v>
      </c>
      <c r="F144950">
        <v>3</v>
      </c>
      <c r="G144950" t="s">
        <v>106801</v>
      </c>
      <c r="H144950" t="b">
        <v>0</v>
      </c>
    </row>
    <row r="144951" spans="1:8" ht="18" customHeight="1" x14ac:dyDescent="0.3">
      <c r="A144951">
        <v>140610</v>
      </c>
      <c r="B144951" t="s">
        <v>104745</v>
      </c>
      <c r="C144951">
        <v>20220625</v>
      </c>
      <c r="D144951">
        <v>393</v>
      </c>
      <c r="E144951">
        <v>36531</v>
      </c>
      <c r="F144951">
        <v>4</v>
      </c>
      <c r="G144951" t="s">
        <v>106802</v>
      </c>
      <c r="H144951" t="b">
        <v>1</v>
      </c>
    </row>
    <row r="144952" spans="1:8" ht="18" customHeight="1" x14ac:dyDescent="0.3">
      <c r="A144952">
        <v>140610</v>
      </c>
      <c r="B144952" t="s">
        <v>104745</v>
      </c>
      <c r="C144952">
        <v>20220625</v>
      </c>
      <c r="D144952">
        <v>393</v>
      </c>
      <c r="E144952">
        <v>36532</v>
      </c>
      <c r="F144952">
        <v>1</v>
      </c>
      <c r="G144952" t="s">
        <v>106803</v>
      </c>
      <c r="H144952" t="b">
        <v>0</v>
      </c>
    </row>
    <row r="144953" spans="1:8" ht="18" customHeight="1" x14ac:dyDescent="0.3">
      <c r="A144953">
        <v>140610</v>
      </c>
      <c r="B144953" t="s">
        <v>104745</v>
      </c>
      <c r="C144953">
        <v>20220625</v>
      </c>
      <c r="D144953">
        <v>393</v>
      </c>
      <c r="E144953">
        <v>36532</v>
      </c>
      <c r="F144953">
        <v>2</v>
      </c>
      <c r="G144953" t="s">
        <v>106804</v>
      </c>
      <c r="H144953" t="b">
        <v>0</v>
      </c>
    </row>
    <row r="144954" spans="1:8" ht="18" customHeight="1" x14ac:dyDescent="0.3">
      <c r="A144954">
        <v>140610</v>
      </c>
      <c r="B144954" t="s">
        <v>104745</v>
      </c>
      <c r="C144954">
        <v>20220625</v>
      </c>
      <c r="D144954">
        <v>393</v>
      </c>
      <c r="E144954">
        <v>36532</v>
      </c>
      <c r="F144954">
        <v>3</v>
      </c>
      <c r="G144954" t="s">
        <v>106805</v>
      </c>
      <c r="H144954" t="b">
        <v>0</v>
      </c>
    </row>
    <row r="144955" spans="1:8" ht="18" customHeight="1" x14ac:dyDescent="0.3">
      <c r="A144955">
        <v>140610</v>
      </c>
      <c r="B144955" t="s">
        <v>104745</v>
      </c>
      <c r="C144955">
        <v>20220625</v>
      </c>
      <c r="D144955">
        <v>393</v>
      </c>
      <c r="E144955">
        <v>36532</v>
      </c>
      <c r="F144955">
        <v>4</v>
      </c>
      <c r="G144955" t="s">
        <v>106806</v>
      </c>
      <c r="H144955" t="b">
        <v>1</v>
      </c>
    </row>
    <row r="144956" spans="1:8" ht="18" customHeight="1" x14ac:dyDescent="0.3">
      <c r="A144956">
        <v>140610</v>
      </c>
      <c r="B144956" t="s">
        <v>104745</v>
      </c>
      <c r="C144956">
        <v>20220625</v>
      </c>
      <c r="D144956">
        <v>393</v>
      </c>
      <c r="E144956">
        <v>36533</v>
      </c>
      <c r="F144956">
        <v>1</v>
      </c>
      <c r="G144956" t="s">
        <v>106807</v>
      </c>
      <c r="H144956" t="b">
        <v>0</v>
      </c>
    </row>
    <row r="144957" spans="1:8" ht="18" customHeight="1" x14ac:dyDescent="0.3">
      <c r="A144957">
        <v>140610</v>
      </c>
      <c r="B144957" t="s">
        <v>104745</v>
      </c>
      <c r="C144957">
        <v>20220625</v>
      </c>
      <c r="D144957">
        <v>393</v>
      </c>
      <c r="E144957">
        <v>36533</v>
      </c>
      <c r="F144957">
        <v>2</v>
      </c>
      <c r="G144957" t="s">
        <v>106808</v>
      </c>
      <c r="H144957" t="b">
        <v>0</v>
      </c>
    </row>
    <row r="144958" spans="1:8" ht="18" customHeight="1" x14ac:dyDescent="0.3">
      <c r="A144958">
        <v>140610</v>
      </c>
      <c r="B144958" t="s">
        <v>104745</v>
      </c>
      <c r="C144958">
        <v>20220625</v>
      </c>
      <c r="D144958">
        <v>393</v>
      </c>
      <c r="E144958">
        <v>36533</v>
      </c>
      <c r="F144958">
        <v>3</v>
      </c>
      <c r="G144958" t="s">
        <v>106809</v>
      </c>
      <c r="H144958" t="b">
        <v>0</v>
      </c>
    </row>
    <row r="144959" spans="1:8" ht="18" customHeight="1" x14ac:dyDescent="0.3">
      <c r="A144959">
        <v>140610</v>
      </c>
      <c r="B144959" t="s">
        <v>104745</v>
      </c>
      <c r="C144959">
        <v>20220625</v>
      </c>
      <c r="D144959">
        <v>393</v>
      </c>
      <c r="E144959">
        <v>36533</v>
      </c>
      <c r="F144959">
        <v>4</v>
      </c>
      <c r="G144959" t="s">
        <v>106810</v>
      </c>
      <c r="H144959" t="b">
        <v>1</v>
      </c>
    </row>
    <row r="144960" spans="1:8" ht="18" customHeight="1" x14ac:dyDescent="0.3">
      <c r="A144960">
        <v>140610</v>
      </c>
      <c r="B144960" t="s">
        <v>104745</v>
      </c>
      <c r="C144960">
        <v>20220625</v>
      </c>
      <c r="D144960">
        <v>393</v>
      </c>
      <c r="E144960">
        <v>36534</v>
      </c>
      <c r="F144960">
        <v>1</v>
      </c>
      <c r="G144960" t="s">
        <v>106811</v>
      </c>
      <c r="H144960" t="b">
        <v>0</v>
      </c>
    </row>
    <row r="144961" spans="1:8" ht="18" customHeight="1" x14ac:dyDescent="0.3">
      <c r="A144961">
        <v>140610</v>
      </c>
      <c r="B144961" t="s">
        <v>104745</v>
      </c>
      <c r="C144961">
        <v>20220625</v>
      </c>
      <c r="D144961">
        <v>393</v>
      </c>
      <c r="E144961">
        <v>36534</v>
      </c>
      <c r="F144961">
        <v>2</v>
      </c>
      <c r="G144961" t="s">
        <v>106812</v>
      </c>
      <c r="H144961" t="b">
        <v>1</v>
      </c>
    </row>
    <row r="144962" spans="1:8" ht="18" customHeight="1" x14ac:dyDescent="0.3">
      <c r="A144962">
        <v>140610</v>
      </c>
      <c r="B144962" t="s">
        <v>104745</v>
      </c>
      <c r="C144962">
        <v>20220625</v>
      </c>
      <c r="D144962">
        <v>393</v>
      </c>
      <c r="E144962">
        <v>36534</v>
      </c>
      <c r="F144962">
        <v>3</v>
      </c>
      <c r="G144962" t="s">
        <v>106813</v>
      </c>
      <c r="H144962" t="b">
        <v>0</v>
      </c>
    </row>
    <row r="144963" spans="1:8" ht="18" customHeight="1" x14ac:dyDescent="0.3">
      <c r="A144963">
        <v>140610</v>
      </c>
      <c r="B144963" t="s">
        <v>104745</v>
      </c>
      <c r="C144963">
        <v>20220625</v>
      </c>
      <c r="D144963">
        <v>393</v>
      </c>
      <c r="E144963">
        <v>36534</v>
      </c>
      <c r="F144963">
        <v>4</v>
      </c>
      <c r="G144963" t="s">
        <v>106814</v>
      </c>
      <c r="H144963" t="b">
        <v>0</v>
      </c>
    </row>
    <row r="144964" spans="1:8" ht="18" customHeight="1" x14ac:dyDescent="0.3">
      <c r="A144964">
        <v>140610</v>
      </c>
      <c r="B144964" t="s">
        <v>104745</v>
      </c>
      <c r="C144964">
        <v>20220625</v>
      </c>
      <c r="D144964">
        <v>393</v>
      </c>
      <c r="E144964">
        <v>36535</v>
      </c>
      <c r="F144964">
        <v>1</v>
      </c>
      <c r="G144964" t="s">
        <v>106815</v>
      </c>
      <c r="H144964" t="b">
        <v>0</v>
      </c>
    </row>
    <row r="144965" spans="1:8" ht="18" customHeight="1" x14ac:dyDescent="0.3">
      <c r="A144965">
        <v>140610</v>
      </c>
      <c r="B144965" t="s">
        <v>104745</v>
      </c>
      <c r="C144965">
        <v>20220625</v>
      </c>
      <c r="D144965">
        <v>393</v>
      </c>
      <c r="E144965">
        <v>36535</v>
      </c>
      <c r="F144965">
        <v>2</v>
      </c>
      <c r="G144965" t="s">
        <v>106816</v>
      </c>
      <c r="H144965" t="b">
        <v>1</v>
      </c>
    </row>
    <row r="144966" spans="1:8" ht="18" customHeight="1" x14ac:dyDescent="0.3">
      <c r="A144966">
        <v>140610</v>
      </c>
      <c r="B144966" t="s">
        <v>104745</v>
      </c>
      <c r="C144966">
        <v>20220625</v>
      </c>
      <c r="D144966">
        <v>393</v>
      </c>
      <c r="E144966">
        <v>36535</v>
      </c>
      <c r="F144966">
        <v>3</v>
      </c>
      <c r="G144966" t="s">
        <v>106817</v>
      </c>
      <c r="H144966" t="b">
        <v>0</v>
      </c>
    </row>
    <row r="144967" spans="1:8" ht="18" customHeight="1" x14ac:dyDescent="0.3">
      <c r="A144967">
        <v>140610</v>
      </c>
      <c r="B144967" t="s">
        <v>104745</v>
      </c>
      <c r="C144967">
        <v>20220625</v>
      </c>
      <c r="D144967">
        <v>393</v>
      </c>
      <c r="E144967">
        <v>36535</v>
      </c>
      <c r="F144967">
        <v>4</v>
      </c>
      <c r="G144967" t="s">
        <v>106818</v>
      </c>
      <c r="H144967" t="b">
        <v>0</v>
      </c>
    </row>
    <row r="144968" spans="1:8" ht="18" customHeight="1" x14ac:dyDescent="0.3">
      <c r="A144968">
        <v>140610</v>
      </c>
      <c r="B144968" t="s">
        <v>104745</v>
      </c>
      <c r="C144968">
        <v>20220625</v>
      </c>
      <c r="D144968">
        <v>393</v>
      </c>
      <c r="E144968">
        <v>36536</v>
      </c>
      <c r="F144968">
        <v>1</v>
      </c>
      <c r="G144968" t="s">
        <v>106819</v>
      </c>
      <c r="H144968" t="b">
        <v>0</v>
      </c>
    </row>
    <row r="144969" spans="1:8" ht="18" customHeight="1" x14ac:dyDescent="0.3">
      <c r="A144969">
        <v>140610</v>
      </c>
      <c r="B144969" t="s">
        <v>104745</v>
      </c>
      <c r="C144969">
        <v>20220625</v>
      </c>
      <c r="D144969">
        <v>393</v>
      </c>
      <c r="E144969">
        <v>36536</v>
      </c>
      <c r="F144969">
        <v>2</v>
      </c>
      <c r="G144969" t="s">
        <v>106820</v>
      </c>
      <c r="H144969" t="b">
        <v>0</v>
      </c>
    </row>
    <row r="144970" spans="1:8" ht="18" customHeight="1" x14ac:dyDescent="0.3">
      <c r="A144970">
        <v>140610</v>
      </c>
      <c r="B144970" t="s">
        <v>104745</v>
      </c>
      <c r="C144970">
        <v>20220625</v>
      </c>
      <c r="D144970">
        <v>393</v>
      </c>
      <c r="E144970">
        <v>36536</v>
      </c>
      <c r="F144970">
        <v>3</v>
      </c>
      <c r="G144970" t="s">
        <v>106821</v>
      </c>
      <c r="H144970" t="b">
        <v>1</v>
      </c>
    </row>
    <row r="144971" spans="1:8" ht="18" customHeight="1" x14ac:dyDescent="0.3">
      <c r="A144971">
        <v>140610</v>
      </c>
      <c r="B144971" t="s">
        <v>104745</v>
      </c>
      <c r="C144971">
        <v>20220625</v>
      </c>
      <c r="D144971">
        <v>393</v>
      </c>
      <c r="E144971">
        <v>36536</v>
      </c>
      <c r="F144971">
        <v>4</v>
      </c>
      <c r="G144971" t="s">
        <v>106822</v>
      </c>
      <c r="H144971" t="b">
        <v>0</v>
      </c>
    </row>
    <row r="144972" spans="1:8" ht="18" customHeight="1" x14ac:dyDescent="0.3">
      <c r="A144972">
        <v>140610</v>
      </c>
      <c r="B144972" t="s">
        <v>106823</v>
      </c>
      <c r="C144972">
        <v>20200606</v>
      </c>
      <c r="D144972">
        <v>394</v>
      </c>
      <c r="E144972">
        <v>36537</v>
      </c>
      <c r="F144972">
        <v>1</v>
      </c>
      <c r="G144972" t="s">
        <v>106824</v>
      </c>
      <c r="H144972" t="b">
        <v>0</v>
      </c>
    </row>
    <row r="144973" spans="1:8" ht="18" customHeight="1" x14ac:dyDescent="0.3">
      <c r="A144973">
        <v>140610</v>
      </c>
      <c r="B144973" t="s">
        <v>106823</v>
      </c>
      <c r="C144973">
        <v>20200606</v>
      </c>
      <c r="D144973">
        <v>394</v>
      </c>
      <c r="E144973">
        <v>36537</v>
      </c>
      <c r="F144973">
        <v>2</v>
      </c>
      <c r="G144973" t="s">
        <v>106825</v>
      </c>
      <c r="H144973" t="b">
        <v>0</v>
      </c>
    </row>
    <row r="144974" spans="1:8" ht="18" customHeight="1" x14ac:dyDescent="0.3">
      <c r="A144974">
        <v>140610</v>
      </c>
      <c r="B144974" t="s">
        <v>106823</v>
      </c>
      <c r="C144974">
        <v>20200606</v>
      </c>
      <c r="D144974">
        <v>394</v>
      </c>
      <c r="E144974">
        <v>36537</v>
      </c>
      <c r="F144974">
        <v>3</v>
      </c>
      <c r="G144974" t="s">
        <v>106826</v>
      </c>
      <c r="H144974" t="b">
        <v>1</v>
      </c>
    </row>
    <row r="144975" spans="1:8" ht="18" customHeight="1" x14ac:dyDescent="0.3">
      <c r="A144975">
        <v>140610</v>
      </c>
      <c r="B144975" t="s">
        <v>106823</v>
      </c>
      <c r="C144975">
        <v>20200606</v>
      </c>
      <c r="D144975">
        <v>394</v>
      </c>
      <c r="E144975">
        <v>36537</v>
      </c>
      <c r="F144975">
        <v>4</v>
      </c>
      <c r="G144975" t="s">
        <v>106827</v>
      </c>
      <c r="H144975" t="b">
        <v>0</v>
      </c>
    </row>
    <row r="144976" spans="1:8" ht="18" customHeight="1" x14ac:dyDescent="0.3">
      <c r="A144976">
        <v>140610</v>
      </c>
      <c r="B144976" t="s">
        <v>106823</v>
      </c>
      <c r="C144976">
        <v>20200606</v>
      </c>
      <c r="D144976">
        <v>394</v>
      </c>
      <c r="E144976">
        <v>36538</v>
      </c>
      <c r="F144976">
        <v>1</v>
      </c>
      <c r="G144976" t="s">
        <v>106828</v>
      </c>
      <c r="H144976" t="b">
        <v>0</v>
      </c>
    </row>
    <row r="144977" spans="1:8" ht="18" customHeight="1" x14ac:dyDescent="0.3">
      <c r="A144977">
        <v>140610</v>
      </c>
      <c r="B144977" t="s">
        <v>106823</v>
      </c>
      <c r="C144977">
        <v>20200606</v>
      </c>
      <c r="D144977">
        <v>394</v>
      </c>
      <c r="E144977">
        <v>36538</v>
      </c>
      <c r="F144977">
        <v>2</v>
      </c>
      <c r="G144977" t="s">
        <v>106829</v>
      </c>
      <c r="H144977" t="b">
        <v>0</v>
      </c>
    </row>
    <row r="144978" spans="1:8" ht="18" customHeight="1" x14ac:dyDescent="0.3">
      <c r="A144978">
        <v>140610</v>
      </c>
      <c r="B144978" t="s">
        <v>106823</v>
      </c>
      <c r="C144978">
        <v>20200606</v>
      </c>
      <c r="D144978">
        <v>394</v>
      </c>
      <c r="E144978">
        <v>36538</v>
      </c>
      <c r="F144978">
        <v>3</v>
      </c>
      <c r="G144978" t="s">
        <v>106830</v>
      </c>
      <c r="H144978" t="b">
        <v>1</v>
      </c>
    </row>
    <row r="144979" spans="1:8" ht="18" customHeight="1" x14ac:dyDescent="0.3">
      <c r="A144979">
        <v>140610</v>
      </c>
      <c r="B144979" t="s">
        <v>106823</v>
      </c>
      <c r="C144979">
        <v>20200606</v>
      </c>
      <c r="D144979">
        <v>394</v>
      </c>
      <c r="E144979">
        <v>36538</v>
      </c>
      <c r="F144979">
        <v>4</v>
      </c>
      <c r="G144979" t="s">
        <v>106831</v>
      </c>
      <c r="H144979" t="b">
        <v>0</v>
      </c>
    </row>
    <row r="144980" spans="1:8" ht="18" customHeight="1" x14ac:dyDescent="0.3">
      <c r="A144980">
        <v>140610</v>
      </c>
      <c r="B144980" t="s">
        <v>106823</v>
      </c>
      <c r="C144980">
        <v>20200606</v>
      </c>
      <c r="D144980">
        <v>394</v>
      </c>
      <c r="E144980">
        <v>36539</v>
      </c>
      <c r="F144980">
        <v>1</v>
      </c>
      <c r="G144980" t="s">
        <v>101475</v>
      </c>
      <c r="H144980" t="b">
        <v>0</v>
      </c>
    </row>
    <row r="144981" spans="1:8" ht="18" customHeight="1" x14ac:dyDescent="0.3">
      <c r="A144981">
        <v>140610</v>
      </c>
      <c r="B144981" t="s">
        <v>106823</v>
      </c>
      <c r="C144981">
        <v>20200606</v>
      </c>
      <c r="D144981">
        <v>394</v>
      </c>
      <c r="E144981">
        <v>36539</v>
      </c>
      <c r="F144981">
        <v>2</v>
      </c>
      <c r="G144981" t="s">
        <v>44977</v>
      </c>
      <c r="H144981" t="b">
        <v>1</v>
      </c>
    </row>
    <row r="144982" spans="1:8" ht="18" customHeight="1" x14ac:dyDescent="0.3">
      <c r="A144982">
        <v>140610</v>
      </c>
      <c r="B144982" t="s">
        <v>106823</v>
      </c>
      <c r="C144982">
        <v>20200606</v>
      </c>
      <c r="D144982">
        <v>394</v>
      </c>
      <c r="E144982">
        <v>36539</v>
      </c>
      <c r="F144982">
        <v>3</v>
      </c>
      <c r="G144982" t="s">
        <v>101476</v>
      </c>
      <c r="H144982" t="b">
        <v>0</v>
      </c>
    </row>
    <row r="144983" spans="1:8" ht="18" customHeight="1" x14ac:dyDescent="0.3">
      <c r="A144983">
        <v>140610</v>
      </c>
      <c r="B144983" t="s">
        <v>106823</v>
      </c>
      <c r="C144983">
        <v>20200606</v>
      </c>
      <c r="D144983">
        <v>394</v>
      </c>
      <c r="E144983">
        <v>36539</v>
      </c>
      <c r="F144983">
        <v>4</v>
      </c>
      <c r="G144983" t="s">
        <v>44976</v>
      </c>
      <c r="H144983" t="b">
        <v>0</v>
      </c>
    </row>
    <row r="144984" spans="1:8" ht="18" customHeight="1" x14ac:dyDescent="0.3">
      <c r="A144984">
        <v>140610</v>
      </c>
      <c r="B144984" t="s">
        <v>106823</v>
      </c>
      <c r="C144984">
        <v>20200606</v>
      </c>
      <c r="D144984">
        <v>394</v>
      </c>
      <c r="E144984">
        <v>36540</v>
      </c>
      <c r="F144984">
        <v>1</v>
      </c>
      <c r="G144984" t="s">
        <v>106832</v>
      </c>
      <c r="H144984" t="b">
        <v>0</v>
      </c>
    </row>
    <row r="144985" spans="1:8" ht="18" customHeight="1" x14ac:dyDescent="0.3">
      <c r="A144985">
        <v>140610</v>
      </c>
      <c r="B144985" t="s">
        <v>106823</v>
      </c>
      <c r="C144985">
        <v>20200606</v>
      </c>
      <c r="D144985">
        <v>394</v>
      </c>
      <c r="E144985">
        <v>36540</v>
      </c>
      <c r="F144985">
        <v>2</v>
      </c>
      <c r="G144985" t="s">
        <v>106833</v>
      </c>
      <c r="H144985" t="b">
        <v>0</v>
      </c>
    </row>
    <row r="144986" spans="1:8" ht="18" customHeight="1" x14ac:dyDescent="0.3">
      <c r="A144986">
        <v>140610</v>
      </c>
      <c r="B144986" t="s">
        <v>106823</v>
      </c>
      <c r="C144986">
        <v>20200606</v>
      </c>
      <c r="D144986">
        <v>394</v>
      </c>
      <c r="E144986">
        <v>36540</v>
      </c>
      <c r="F144986">
        <v>3</v>
      </c>
      <c r="G144986" t="s">
        <v>106834</v>
      </c>
      <c r="H144986" t="b">
        <v>0</v>
      </c>
    </row>
    <row r="144987" spans="1:8" ht="18" customHeight="1" x14ac:dyDescent="0.3">
      <c r="A144987">
        <v>140610</v>
      </c>
      <c r="B144987" t="s">
        <v>106823</v>
      </c>
      <c r="C144987">
        <v>20200606</v>
      </c>
      <c r="D144987">
        <v>394</v>
      </c>
      <c r="E144987">
        <v>36540</v>
      </c>
      <c r="F144987">
        <v>4</v>
      </c>
      <c r="G144987" t="s">
        <v>106835</v>
      </c>
      <c r="H144987" t="b">
        <v>1</v>
      </c>
    </row>
    <row r="144988" spans="1:8" ht="18" customHeight="1" x14ac:dyDescent="0.3">
      <c r="A144988">
        <v>140610</v>
      </c>
      <c r="B144988" t="s">
        <v>106823</v>
      </c>
      <c r="C144988">
        <v>20200606</v>
      </c>
      <c r="D144988">
        <v>394</v>
      </c>
      <c r="E144988">
        <v>36541</v>
      </c>
      <c r="F144988">
        <v>1</v>
      </c>
      <c r="G144988" t="s">
        <v>106836</v>
      </c>
      <c r="H144988" t="b">
        <v>0</v>
      </c>
    </row>
    <row r="144989" spans="1:8" ht="18" customHeight="1" x14ac:dyDescent="0.3">
      <c r="A144989">
        <v>140610</v>
      </c>
      <c r="B144989" t="s">
        <v>106823</v>
      </c>
      <c r="C144989">
        <v>20200606</v>
      </c>
      <c r="D144989">
        <v>394</v>
      </c>
      <c r="E144989">
        <v>36541</v>
      </c>
      <c r="F144989">
        <v>2</v>
      </c>
      <c r="G144989" t="s">
        <v>106837</v>
      </c>
      <c r="H144989" t="b">
        <v>0</v>
      </c>
    </row>
    <row r="144990" spans="1:8" ht="18" customHeight="1" x14ac:dyDescent="0.3">
      <c r="A144990">
        <v>140610</v>
      </c>
      <c r="B144990" t="s">
        <v>106823</v>
      </c>
      <c r="C144990">
        <v>20200606</v>
      </c>
      <c r="D144990">
        <v>394</v>
      </c>
      <c r="E144990">
        <v>36541</v>
      </c>
      <c r="F144990">
        <v>3</v>
      </c>
      <c r="G144990" t="s">
        <v>106838</v>
      </c>
      <c r="H144990" t="b">
        <v>0</v>
      </c>
    </row>
    <row r="144991" spans="1:8" ht="18" customHeight="1" x14ac:dyDescent="0.3">
      <c r="A144991">
        <v>140610</v>
      </c>
      <c r="B144991" t="s">
        <v>106823</v>
      </c>
      <c r="C144991">
        <v>20200606</v>
      </c>
      <c r="D144991">
        <v>394</v>
      </c>
      <c r="E144991">
        <v>36541</v>
      </c>
      <c r="F144991">
        <v>4</v>
      </c>
      <c r="G144991" t="s">
        <v>106839</v>
      </c>
      <c r="H144991" t="b">
        <v>1</v>
      </c>
    </row>
    <row r="144992" spans="1:8" ht="18" customHeight="1" x14ac:dyDescent="0.3">
      <c r="A144992">
        <v>140610</v>
      </c>
      <c r="B144992" t="s">
        <v>106823</v>
      </c>
      <c r="C144992">
        <v>20200606</v>
      </c>
      <c r="D144992">
        <v>394</v>
      </c>
      <c r="E144992">
        <v>36542</v>
      </c>
      <c r="F144992">
        <v>1</v>
      </c>
      <c r="G144992" t="s">
        <v>106840</v>
      </c>
      <c r="H144992" t="b">
        <v>1</v>
      </c>
    </row>
    <row r="144993" spans="1:8" ht="18" customHeight="1" x14ac:dyDescent="0.3">
      <c r="A144993">
        <v>140610</v>
      </c>
      <c r="B144993" t="s">
        <v>106823</v>
      </c>
      <c r="C144993">
        <v>20200606</v>
      </c>
      <c r="D144993">
        <v>394</v>
      </c>
      <c r="E144993">
        <v>36542</v>
      </c>
      <c r="F144993">
        <v>2</v>
      </c>
      <c r="G144993" t="s">
        <v>106841</v>
      </c>
      <c r="H144993" t="b">
        <v>0</v>
      </c>
    </row>
    <row r="144994" spans="1:8" ht="18" customHeight="1" x14ac:dyDescent="0.3">
      <c r="A144994">
        <v>140610</v>
      </c>
      <c r="B144994" t="s">
        <v>106823</v>
      </c>
      <c r="C144994">
        <v>20200606</v>
      </c>
      <c r="D144994">
        <v>394</v>
      </c>
      <c r="E144994">
        <v>36542</v>
      </c>
      <c r="F144994">
        <v>3</v>
      </c>
      <c r="G144994" t="s">
        <v>106842</v>
      </c>
      <c r="H144994" t="b">
        <v>0</v>
      </c>
    </row>
    <row r="144995" spans="1:8" ht="18" customHeight="1" x14ac:dyDescent="0.3">
      <c r="A144995">
        <v>140610</v>
      </c>
      <c r="B144995" t="s">
        <v>106823</v>
      </c>
      <c r="C144995">
        <v>20200606</v>
      </c>
      <c r="D144995">
        <v>394</v>
      </c>
      <c r="E144995">
        <v>36542</v>
      </c>
      <c r="F144995">
        <v>4</v>
      </c>
      <c r="G144995" t="s">
        <v>106843</v>
      </c>
      <c r="H144995" t="b">
        <v>0</v>
      </c>
    </row>
    <row r="144996" spans="1:8" ht="18" customHeight="1" x14ac:dyDescent="0.3">
      <c r="A144996">
        <v>140610</v>
      </c>
      <c r="B144996" t="s">
        <v>106823</v>
      </c>
      <c r="C144996">
        <v>20200606</v>
      </c>
      <c r="D144996">
        <v>394</v>
      </c>
      <c r="E144996">
        <v>36543</v>
      </c>
      <c r="F144996">
        <v>1</v>
      </c>
      <c r="G144996" t="s">
        <v>106844</v>
      </c>
      <c r="H144996" t="b">
        <v>0</v>
      </c>
    </row>
    <row r="144997" spans="1:8" ht="18" customHeight="1" x14ac:dyDescent="0.3">
      <c r="A144997">
        <v>140610</v>
      </c>
      <c r="B144997" t="s">
        <v>106823</v>
      </c>
      <c r="C144997">
        <v>20200606</v>
      </c>
      <c r="D144997">
        <v>394</v>
      </c>
      <c r="E144997">
        <v>36543</v>
      </c>
      <c r="F144997">
        <v>2</v>
      </c>
      <c r="G144997" t="s">
        <v>106845</v>
      </c>
      <c r="H144997" t="b">
        <v>1</v>
      </c>
    </row>
    <row r="144998" spans="1:8" ht="18" customHeight="1" x14ac:dyDescent="0.3">
      <c r="A144998">
        <v>140610</v>
      </c>
      <c r="B144998" t="s">
        <v>106823</v>
      </c>
      <c r="C144998">
        <v>20200606</v>
      </c>
      <c r="D144998">
        <v>394</v>
      </c>
      <c r="E144998">
        <v>36543</v>
      </c>
      <c r="F144998">
        <v>3</v>
      </c>
      <c r="G144998" t="s">
        <v>106846</v>
      </c>
      <c r="H144998" t="b">
        <v>0</v>
      </c>
    </row>
    <row r="144999" spans="1:8" ht="18" customHeight="1" x14ac:dyDescent="0.3">
      <c r="A144999">
        <v>140610</v>
      </c>
      <c r="B144999" t="s">
        <v>106823</v>
      </c>
      <c r="C144999">
        <v>20200606</v>
      </c>
      <c r="D144999">
        <v>394</v>
      </c>
      <c r="E144999">
        <v>36543</v>
      </c>
      <c r="F144999">
        <v>4</v>
      </c>
      <c r="G144999" t="s">
        <v>45048</v>
      </c>
      <c r="H144999" t="b">
        <v>0</v>
      </c>
    </row>
    <row r="145000" spans="1:8" ht="18" customHeight="1" x14ac:dyDescent="0.3">
      <c r="A145000">
        <v>140610</v>
      </c>
      <c r="B145000" t="s">
        <v>106823</v>
      </c>
      <c r="C145000">
        <v>20200606</v>
      </c>
      <c r="D145000">
        <v>394</v>
      </c>
      <c r="E145000">
        <v>36544</v>
      </c>
      <c r="F145000">
        <v>1</v>
      </c>
      <c r="G145000" t="s">
        <v>106847</v>
      </c>
      <c r="H145000" t="b">
        <v>0</v>
      </c>
    </row>
    <row r="145001" spans="1:8" ht="18" customHeight="1" x14ac:dyDescent="0.3">
      <c r="A145001">
        <v>140610</v>
      </c>
      <c r="B145001" t="s">
        <v>106823</v>
      </c>
      <c r="C145001">
        <v>20200606</v>
      </c>
      <c r="D145001">
        <v>394</v>
      </c>
      <c r="E145001">
        <v>36544</v>
      </c>
      <c r="F145001">
        <v>2</v>
      </c>
      <c r="G145001" t="s">
        <v>106848</v>
      </c>
      <c r="H145001" t="b">
        <v>0</v>
      </c>
    </row>
    <row r="145002" spans="1:8" ht="18" customHeight="1" x14ac:dyDescent="0.3">
      <c r="A145002">
        <v>140610</v>
      </c>
      <c r="B145002" t="s">
        <v>106823</v>
      </c>
      <c r="C145002">
        <v>20200606</v>
      </c>
      <c r="D145002">
        <v>394</v>
      </c>
      <c r="E145002">
        <v>36544</v>
      </c>
      <c r="F145002">
        <v>3</v>
      </c>
      <c r="G145002" t="s">
        <v>106849</v>
      </c>
      <c r="H145002" t="b">
        <v>0</v>
      </c>
    </row>
    <row r="145003" spans="1:8" ht="18" customHeight="1" x14ac:dyDescent="0.3">
      <c r="A145003">
        <v>140610</v>
      </c>
      <c r="B145003" t="s">
        <v>106823</v>
      </c>
      <c r="C145003">
        <v>20200606</v>
      </c>
      <c r="D145003">
        <v>394</v>
      </c>
      <c r="E145003">
        <v>36544</v>
      </c>
      <c r="F145003">
        <v>4</v>
      </c>
      <c r="G145003" t="s">
        <v>106850</v>
      </c>
      <c r="H145003" t="b">
        <v>1</v>
      </c>
    </row>
    <row r="145004" spans="1:8" ht="18" customHeight="1" x14ac:dyDescent="0.3">
      <c r="A145004">
        <v>140610</v>
      </c>
      <c r="B145004" t="s">
        <v>106823</v>
      </c>
      <c r="C145004">
        <v>20200606</v>
      </c>
      <c r="D145004">
        <v>394</v>
      </c>
      <c r="E145004">
        <v>36545</v>
      </c>
      <c r="F145004">
        <v>1</v>
      </c>
      <c r="G145004" t="s">
        <v>106851</v>
      </c>
      <c r="H145004" t="b">
        <v>0</v>
      </c>
    </row>
    <row r="145005" spans="1:8" ht="18" customHeight="1" x14ac:dyDescent="0.3">
      <c r="A145005">
        <v>140610</v>
      </c>
      <c r="B145005" t="s">
        <v>106823</v>
      </c>
      <c r="C145005">
        <v>20200606</v>
      </c>
      <c r="D145005">
        <v>394</v>
      </c>
      <c r="E145005">
        <v>36545</v>
      </c>
      <c r="F145005">
        <v>2</v>
      </c>
      <c r="G145005" t="s">
        <v>106852</v>
      </c>
      <c r="H145005" t="b">
        <v>0</v>
      </c>
    </row>
    <row r="145006" spans="1:8" ht="18" customHeight="1" x14ac:dyDescent="0.3">
      <c r="A145006">
        <v>140610</v>
      </c>
      <c r="B145006" t="s">
        <v>106823</v>
      </c>
      <c r="C145006">
        <v>20200606</v>
      </c>
      <c r="D145006">
        <v>394</v>
      </c>
      <c r="E145006">
        <v>36545</v>
      </c>
      <c r="F145006">
        <v>3</v>
      </c>
      <c r="G145006" t="s">
        <v>106853</v>
      </c>
      <c r="H145006" t="b">
        <v>1</v>
      </c>
    </row>
    <row r="145007" spans="1:8" ht="18" customHeight="1" x14ac:dyDescent="0.3">
      <c r="A145007">
        <v>140610</v>
      </c>
      <c r="B145007" t="s">
        <v>106823</v>
      </c>
      <c r="C145007">
        <v>20200606</v>
      </c>
      <c r="D145007">
        <v>394</v>
      </c>
      <c r="E145007">
        <v>36545</v>
      </c>
      <c r="F145007">
        <v>4</v>
      </c>
      <c r="G145007" t="s">
        <v>106854</v>
      </c>
      <c r="H145007" t="b">
        <v>0</v>
      </c>
    </row>
    <row r="145008" spans="1:8" ht="18" customHeight="1" x14ac:dyDescent="0.3">
      <c r="A145008">
        <v>140610</v>
      </c>
      <c r="B145008" t="s">
        <v>106823</v>
      </c>
      <c r="C145008">
        <v>20200606</v>
      </c>
      <c r="D145008">
        <v>394</v>
      </c>
      <c r="E145008">
        <v>36546</v>
      </c>
      <c r="F145008">
        <v>1</v>
      </c>
      <c r="G145008" t="s">
        <v>106855</v>
      </c>
      <c r="H145008" t="b">
        <v>0</v>
      </c>
    </row>
    <row r="145009" spans="1:8" ht="18" customHeight="1" x14ac:dyDescent="0.3">
      <c r="A145009">
        <v>140610</v>
      </c>
      <c r="B145009" t="s">
        <v>106823</v>
      </c>
      <c r="C145009">
        <v>20200606</v>
      </c>
      <c r="D145009">
        <v>394</v>
      </c>
      <c r="E145009">
        <v>36546</v>
      </c>
      <c r="F145009">
        <v>2</v>
      </c>
      <c r="G145009" t="s">
        <v>106856</v>
      </c>
      <c r="H145009" t="b">
        <v>1</v>
      </c>
    </row>
    <row r="145010" spans="1:8" ht="18" customHeight="1" x14ac:dyDescent="0.3">
      <c r="A145010">
        <v>140610</v>
      </c>
      <c r="B145010" t="s">
        <v>106823</v>
      </c>
      <c r="C145010">
        <v>20200606</v>
      </c>
      <c r="D145010">
        <v>394</v>
      </c>
      <c r="E145010">
        <v>36546</v>
      </c>
      <c r="F145010">
        <v>3</v>
      </c>
      <c r="G145010" t="s">
        <v>38539</v>
      </c>
      <c r="H145010" t="b">
        <v>0</v>
      </c>
    </row>
    <row r="145011" spans="1:8" ht="18" customHeight="1" x14ac:dyDescent="0.3">
      <c r="A145011">
        <v>140610</v>
      </c>
      <c r="B145011" t="s">
        <v>106823</v>
      </c>
      <c r="C145011">
        <v>20200606</v>
      </c>
      <c r="D145011">
        <v>394</v>
      </c>
      <c r="E145011">
        <v>36546</v>
      </c>
      <c r="F145011">
        <v>4</v>
      </c>
      <c r="G145011" t="s">
        <v>106857</v>
      </c>
      <c r="H145011" t="b">
        <v>0</v>
      </c>
    </row>
    <row r="145012" spans="1:8" ht="18" customHeight="1" x14ac:dyDescent="0.3">
      <c r="A145012">
        <v>140610</v>
      </c>
      <c r="B145012" t="s">
        <v>106823</v>
      </c>
      <c r="C145012">
        <v>20200606</v>
      </c>
      <c r="D145012">
        <v>394</v>
      </c>
      <c r="E145012">
        <v>36547</v>
      </c>
      <c r="F145012">
        <v>1</v>
      </c>
      <c r="G145012" t="s">
        <v>106858</v>
      </c>
      <c r="H145012" t="b">
        <v>0</v>
      </c>
    </row>
    <row r="145013" spans="1:8" ht="18" customHeight="1" x14ac:dyDescent="0.3">
      <c r="A145013">
        <v>140610</v>
      </c>
      <c r="B145013" t="s">
        <v>106823</v>
      </c>
      <c r="C145013">
        <v>20200606</v>
      </c>
      <c r="D145013">
        <v>394</v>
      </c>
      <c r="E145013">
        <v>36547</v>
      </c>
      <c r="F145013">
        <v>2</v>
      </c>
      <c r="G145013" t="s">
        <v>106859</v>
      </c>
      <c r="H145013" t="b">
        <v>0</v>
      </c>
    </row>
    <row r="145014" spans="1:8" ht="18" customHeight="1" x14ac:dyDescent="0.3">
      <c r="A145014">
        <v>140610</v>
      </c>
      <c r="B145014" t="s">
        <v>106823</v>
      </c>
      <c r="C145014">
        <v>20200606</v>
      </c>
      <c r="D145014">
        <v>394</v>
      </c>
      <c r="E145014">
        <v>36547</v>
      </c>
      <c r="F145014">
        <v>3</v>
      </c>
      <c r="G145014" t="s">
        <v>106860</v>
      </c>
      <c r="H145014" t="b">
        <v>1</v>
      </c>
    </row>
    <row r="145015" spans="1:8" ht="18" customHeight="1" x14ac:dyDescent="0.3">
      <c r="A145015">
        <v>140610</v>
      </c>
      <c r="B145015" t="s">
        <v>106823</v>
      </c>
      <c r="C145015">
        <v>20200606</v>
      </c>
      <c r="D145015">
        <v>394</v>
      </c>
      <c r="E145015">
        <v>36547</v>
      </c>
      <c r="F145015">
        <v>4</v>
      </c>
      <c r="G145015" t="s">
        <v>93110</v>
      </c>
      <c r="H145015" t="b">
        <v>0</v>
      </c>
    </row>
    <row r="145016" spans="1:8" ht="18" customHeight="1" x14ac:dyDescent="0.3">
      <c r="A145016">
        <v>140610</v>
      </c>
      <c r="B145016" t="s">
        <v>106823</v>
      </c>
      <c r="C145016">
        <v>20200606</v>
      </c>
      <c r="D145016">
        <v>394</v>
      </c>
      <c r="E145016">
        <v>36548</v>
      </c>
      <c r="F145016">
        <v>1</v>
      </c>
      <c r="G145016" t="s">
        <v>106861</v>
      </c>
      <c r="H145016" t="b">
        <v>0</v>
      </c>
    </row>
    <row r="145017" spans="1:8" ht="18" customHeight="1" x14ac:dyDescent="0.3">
      <c r="A145017">
        <v>140610</v>
      </c>
      <c r="B145017" t="s">
        <v>106823</v>
      </c>
      <c r="C145017">
        <v>20200606</v>
      </c>
      <c r="D145017">
        <v>394</v>
      </c>
      <c r="E145017">
        <v>36548</v>
      </c>
      <c r="F145017">
        <v>2</v>
      </c>
      <c r="G145017" t="s">
        <v>106862</v>
      </c>
      <c r="H145017" t="b">
        <v>0</v>
      </c>
    </row>
    <row r="145018" spans="1:8" ht="18" customHeight="1" x14ac:dyDescent="0.3">
      <c r="A145018">
        <v>140610</v>
      </c>
      <c r="B145018" t="s">
        <v>106823</v>
      </c>
      <c r="C145018">
        <v>20200606</v>
      </c>
      <c r="D145018">
        <v>394</v>
      </c>
      <c r="E145018">
        <v>36548</v>
      </c>
      <c r="F145018">
        <v>3</v>
      </c>
      <c r="G145018" t="s">
        <v>106863</v>
      </c>
      <c r="H145018" t="b">
        <v>0</v>
      </c>
    </row>
    <row r="145019" spans="1:8" ht="18" customHeight="1" x14ac:dyDescent="0.3">
      <c r="A145019">
        <v>140610</v>
      </c>
      <c r="B145019" t="s">
        <v>106823</v>
      </c>
      <c r="C145019">
        <v>20200606</v>
      </c>
      <c r="D145019">
        <v>394</v>
      </c>
      <c r="E145019">
        <v>36548</v>
      </c>
      <c r="F145019">
        <v>4</v>
      </c>
      <c r="G145019" t="s">
        <v>106864</v>
      </c>
      <c r="H145019" t="b">
        <v>1</v>
      </c>
    </row>
    <row r="145020" spans="1:8" ht="18" customHeight="1" x14ac:dyDescent="0.3">
      <c r="A145020">
        <v>140610</v>
      </c>
      <c r="B145020" t="s">
        <v>106823</v>
      </c>
      <c r="C145020">
        <v>20200606</v>
      </c>
      <c r="D145020">
        <v>394</v>
      </c>
      <c r="E145020">
        <v>36549</v>
      </c>
      <c r="F145020">
        <v>1</v>
      </c>
      <c r="G145020" t="s">
        <v>106865</v>
      </c>
      <c r="H145020" t="b">
        <v>0</v>
      </c>
    </row>
    <row r="145021" spans="1:8" ht="18" customHeight="1" x14ac:dyDescent="0.3">
      <c r="A145021">
        <v>140610</v>
      </c>
      <c r="B145021" t="s">
        <v>106823</v>
      </c>
      <c r="C145021">
        <v>20200606</v>
      </c>
      <c r="D145021">
        <v>394</v>
      </c>
      <c r="E145021">
        <v>36549</v>
      </c>
      <c r="F145021">
        <v>2</v>
      </c>
      <c r="G145021" t="s">
        <v>21502</v>
      </c>
      <c r="H145021" t="b">
        <v>0</v>
      </c>
    </row>
    <row r="145022" spans="1:8" ht="18" customHeight="1" x14ac:dyDescent="0.3">
      <c r="A145022">
        <v>140610</v>
      </c>
      <c r="B145022" t="s">
        <v>106823</v>
      </c>
      <c r="C145022">
        <v>20200606</v>
      </c>
      <c r="D145022">
        <v>394</v>
      </c>
      <c r="E145022">
        <v>36549</v>
      </c>
      <c r="F145022">
        <v>3</v>
      </c>
      <c r="G145022" t="s">
        <v>106866</v>
      </c>
      <c r="H145022" t="b">
        <v>0</v>
      </c>
    </row>
    <row r="145023" spans="1:8" ht="18" customHeight="1" x14ac:dyDescent="0.3">
      <c r="A145023">
        <v>140610</v>
      </c>
      <c r="B145023" t="s">
        <v>106823</v>
      </c>
      <c r="C145023">
        <v>20200606</v>
      </c>
      <c r="D145023">
        <v>394</v>
      </c>
      <c r="E145023">
        <v>36549</v>
      </c>
      <c r="F145023">
        <v>4</v>
      </c>
      <c r="G145023" t="s">
        <v>106867</v>
      </c>
      <c r="H145023" t="b">
        <v>1</v>
      </c>
    </row>
    <row r="145024" spans="1:8" ht="18" customHeight="1" x14ac:dyDescent="0.3">
      <c r="A145024">
        <v>140610</v>
      </c>
      <c r="B145024" t="s">
        <v>106823</v>
      </c>
      <c r="C145024">
        <v>20200606</v>
      </c>
      <c r="D145024">
        <v>394</v>
      </c>
      <c r="E145024">
        <v>36550</v>
      </c>
      <c r="F145024">
        <v>1</v>
      </c>
      <c r="G145024" t="s">
        <v>106868</v>
      </c>
      <c r="H145024" t="b">
        <v>1</v>
      </c>
    </row>
    <row r="145025" spans="1:8" ht="18" customHeight="1" x14ac:dyDescent="0.3">
      <c r="A145025">
        <v>140610</v>
      </c>
      <c r="B145025" t="s">
        <v>106823</v>
      </c>
      <c r="C145025">
        <v>20200606</v>
      </c>
      <c r="D145025">
        <v>394</v>
      </c>
      <c r="E145025">
        <v>36550</v>
      </c>
      <c r="F145025">
        <v>2</v>
      </c>
      <c r="G145025" t="s">
        <v>106869</v>
      </c>
      <c r="H145025" t="b">
        <v>0</v>
      </c>
    </row>
    <row r="145026" spans="1:8" ht="18" customHeight="1" x14ac:dyDescent="0.3">
      <c r="A145026">
        <v>140610</v>
      </c>
      <c r="B145026" t="s">
        <v>106823</v>
      </c>
      <c r="C145026">
        <v>20200606</v>
      </c>
      <c r="D145026">
        <v>394</v>
      </c>
      <c r="E145026">
        <v>36550</v>
      </c>
      <c r="F145026">
        <v>3</v>
      </c>
      <c r="G145026" t="s">
        <v>106870</v>
      </c>
      <c r="H145026" t="b">
        <v>0</v>
      </c>
    </row>
    <row r="145027" spans="1:8" ht="18" customHeight="1" x14ac:dyDescent="0.3">
      <c r="A145027">
        <v>140610</v>
      </c>
      <c r="B145027" t="s">
        <v>106823</v>
      </c>
      <c r="C145027">
        <v>20200606</v>
      </c>
      <c r="D145027">
        <v>394</v>
      </c>
      <c r="E145027">
        <v>36550</v>
      </c>
      <c r="F145027">
        <v>4</v>
      </c>
      <c r="G145027" t="s">
        <v>106871</v>
      </c>
      <c r="H145027" t="b">
        <v>0</v>
      </c>
    </row>
    <row r="145028" spans="1:8" ht="18" customHeight="1" x14ac:dyDescent="0.3">
      <c r="A145028">
        <v>140610</v>
      </c>
      <c r="B145028" t="s">
        <v>106823</v>
      </c>
      <c r="C145028">
        <v>20200606</v>
      </c>
      <c r="D145028">
        <v>394</v>
      </c>
      <c r="E145028">
        <v>36551</v>
      </c>
      <c r="F145028">
        <v>1</v>
      </c>
      <c r="G145028" t="s">
        <v>106872</v>
      </c>
      <c r="H145028" t="b">
        <v>0</v>
      </c>
    </row>
    <row r="145029" spans="1:8" ht="18" customHeight="1" x14ac:dyDescent="0.3">
      <c r="A145029">
        <v>140610</v>
      </c>
      <c r="B145029" t="s">
        <v>106823</v>
      </c>
      <c r="C145029">
        <v>20200606</v>
      </c>
      <c r="D145029">
        <v>394</v>
      </c>
      <c r="E145029">
        <v>36551</v>
      </c>
      <c r="F145029">
        <v>2</v>
      </c>
      <c r="G145029" t="s">
        <v>106873</v>
      </c>
      <c r="H145029" t="b">
        <v>1</v>
      </c>
    </row>
    <row r="145030" spans="1:8" ht="18" customHeight="1" x14ac:dyDescent="0.3">
      <c r="A145030">
        <v>140610</v>
      </c>
      <c r="B145030" t="s">
        <v>106823</v>
      </c>
      <c r="C145030">
        <v>20200606</v>
      </c>
      <c r="D145030">
        <v>394</v>
      </c>
      <c r="E145030">
        <v>36551</v>
      </c>
      <c r="F145030">
        <v>3</v>
      </c>
      <c r="G145030" t="s">
        <v>83647</v>
      </c>
      <c r="H145030" t="b">
        <v>0</v>
      </c>
    </row>
    <row r="145031" spans="1:8" ht="18" customHeight="1" x14ac:dyDescent="0.3">
      <c r="A145031">
        <v>140610</v>
      </c>
      <c r="B145031" t="s">
        <v>106823</v>
      </c>
      <c r="C145031">
        <v>20200606</v>
      </c>
      <c r="D145031">
        <v>394</v>
      </c>
      <c r="E145031">
        <v>36551</v>
      </c>
      <c r="F145031">
        <v>4</v>
      </c>
      <c r="G145031" t="s">
        <v>106874</v>
      </c>
      <c r="H145031" t="b">
        <v>0</v>
      </c>
    </row>
    <row r="145032" spans="1:8" ht="18" customHeight="1" x14ac:dyDescent="0.3">
      <c r="A145032">
        <v>140610</v>
      </c>
      <c r="B145032" t="s">
        <v>106823</v>
      </c>
      <c r="C145032">
        <v>20200606</v>
      </c>
      <c r="D145032">
        <v>394</v>
      </c>
      <c r="E145032">
        <v>36552</v>
      </c>
      <c r="F145032">
        <v>1</v>
      </c>
      <c r="G145032" t="s">
        <v>44825</v>
      </c>
      <c r="H145032" t="b">
        <v>0</v>
      </c>
    </row>
    <row r="145033" spans="1:8" ht="18" customHeight="1" x14ac:dyDescent="0.3">
      <c r="A145033">
        <v>140610</v>
      </c>
      <c r="B145033" t="s">
        <v>106823</v>
      </c>
      <c r="C145033">
        <v>20200606</v>
      </c>
      <c r="D145033">
        <v>394</v>
      </c>
      <c r="E145033">
        <v>36552</v>
      </c>
      <c r="F145033">
        <v>2</v>
      </c>
      <c r="G145033" t="s">
        <v>44974</v>
      </c>
      <c r="H145033" t="b">
        <v>0</v>
      </c>
    </row>
    <row r="145034" spans="1:8" ht="18" customHeight="1" x14ac:dyDescent="0.3">
      <c r="A145034">
        <v>140610</v>
      </c>
      <c r="B145034" t="s">
        <v>106823</v>
      </c>
      <c r="C145034">
        <v>20200606</v>
      </c>
      <c r="D145034">
        <v>394</v>
      </c>
      <c r="E145034">
        <v>36552</v>
      </c>
      <c r="F145034">
        <v>3</v>
      </c>
      <c r="G145034" t="s">
        <v>101440</v>
      </c>
      <c r="H145034" t="b">
        <v>0</v>
      </c>
    </row>
    <row r="145035" spans="1:8" ht="18" customHeight="1" x14ac:dyDescent="0.3">
      <c r="A145035">
        <v>140610</v>
      </c>
      <c r="B145035" t="s">
        <v>106823</v>
      </c>
      <c r="C145035">
        <v>20200606</v>
      </c>
      <c r="D145035">
        <v>394</v>
      </c>
      <c r="E145035">
        <v>36552</v>
      </c>
      <c r="F145035">
        <v>4</v>
      </c>
      <c r="G145035" t="s">
        <v>106875</v>
      </c>
      <c r="H145035" t="b">
        <v>1</v>
      </c>
    </row>
    <row r="145036" spans="1:8" ht="18" customHeight="1" x14ac:dyDescent="0.3">
      <c r="A145036">
        <v>140610</v>
      </c>
      <c r="B145036" t="s">
        <v>106823</v>
      </c>
      <c r="C145036">
        <v>20200606</v>
      </c>
      <c r="D145036">
        <v>394</v>
      </c>
      <c r="E145036">
        <v>36553</v>
      </c>
      <c r="F145036">
        <v>1</v>
      </c>
      <c r="G145036" t="s">
        <v>106876</v>
      </c>
      <c r="H145036" t="b">
        <v>0</v>
      </c>
    </row>
    <row r="145037" spans="1:8" ht="18" customHeight="1" x14ac:dyDescent="0.3">
      <c r="A145037">
        <v>140610</v>
      </c>
      <c r="B145037" t="s">
        <v>106823</v>
      </c>
      <c r="C145037">
        <v>20200606</v>
      </c>
      <c r="D145037">
        <v>394</v>
      </c>
      <c r="E145037">
        <v>36553</v>
      </c>
      <c r="F145037">
        <v>2</v>
      </c>
      <c r="G145037" t="s">
        <v>106877</v>
      </c>
      <c r="H145037" t="b">
        <v>0</v>
      </c>
    </row>
    <row r="145038" spans="1:8" ht="18" customHeight="1" x14ac:dyDescent="0.3">
      <c r="A145038">
        <v>140610</v>
      </c>
      <c r="B145038" t="s">
        <v>106823</v>
      </c>
      <c r="C145038">
        <v>20200606</v>
      </c>
      <c r="D145038">
        <v>394</v>
      </c>
      <c r="E145038">
        <v>36553</v>
      </c>
      <c r="F145038">
        <v>3</v>
      </c>
      <c r="G145038" t="s">
        <v>106878</v>
      </c>
      <c r="H145038" t="b">
        <v>1</v>
      </c>
    </row>
    <row r="145039" spans="1:8" ht="18" customHeight="1" x14ac:dyDescent="0.3">
      <c r="A145039">
        <v>140610</v>
      </c>
      <c r="B145039" t="s">
        <v>106823</v>
      </c>
      <c r="C145039">
        <v>20200606</v>
      </c>
      <c r="D145039">
        <v>394</v>
      </c>
      <c r="E145039">
        <v>36553</v>
      </c>
      <c r="F145039">
        <v>4</v>
      </c>
      <c r="G145039" t="s">
        <v>106879</v>
      </c>
      <c r="H145039" t="b">
        <v>0</v>
      </c>
    </row>
    <row r="145040" spans="1:8" ht="18" customHeight="1" x14ac:dyDescent="0.3">
      <c r="A145040">
        <v>140610</v>
      </c>
      <c r="B145040" t="s">
        <v>106823</v>
      </c>
      <c r="C145040">
        <v>20200606</v>
      </c>
      <c r="D145040">
        <v>394</v>
      </c>
      <c r="E145040">
        <v>36554</v>
      </c>
      <c r="F145040">
        <v>1</v>
      </c>
      <c r="G145040" t="s">
        <v>38540</v>
      </c>
      <c r="H145040" t="b">
        <v>0</v>
      </c>
    </row>
    <row r="145041" spans="1:8" ht="18" customHeight="1" x14ac:dyDescent="0.3">
      <c r="A145041">
        <v>140610</v>
      </c>
      <c r="B145041" t="s">
        <v>106823</v>
      </c>
      <c r="C145041">
        <v>20200606</v>
      </c>
      <c r="D145041">
        <v>394</v>
      </c>
      <c r="E145041">
        <v>36554</v>
      </c>
      <c r="F145041">
        <v>2</v>
      </c>
      <c r="G145041" t="s">
        <v>106880</v>
      </c>
      <c r="H145041" t="b">
        <v>0</v>
      </c>
    </row>
    <row r="145042" spans="1:8" ht="18" customHeight="1" x14ac:dyDescent="0.3">
      <c r="A145042">
        <v>140610</v>
      </c>
      <c r="B145042" t="s">
        <v>106823</v>
      </c>
      <c r="C145042">
        <v>20200606</v>
      </c>
      <c r="D145042">
        <v>394</v>
      </c>
      <c r="E145042">
        <v>36554</v>
      </c>
      <c r="F145042">
        <v>3</v>
      </c>
      <c r="G145042" t="s">
        <v>106881</v>
      </c>
      <c r="H145042" t="b">
        <v>1</v>
      </c>
    </row>
    <row r="145043" spans="1:8" ht="18" customHeight="1" x14ac:dyDescent="0.3">
      <c r="A145043">
        <v>140610</v>
      </c>
      <c r="B145043" t="s">
        <v>106823</v>
      </c>
      <c r="C145043">
        <v>20200606</v>
      </c>
      <c r="D145043">
        <v>394</v>
      </c>
      <c r="E145043">
        <v>36554</v>
      </c>
      <c r="F145043">
        <v>4</v>
      </c>
      <c r="G145043" t="s">
        <v>106882</v>
      </c>
      <c r="H145043" t="b">
        <v>0</v>
      </c>
    </row>
    <row r="145044" spans="1:8" ht="18" customHeight="1" x14ac:dyDescent="0.3">
      <c r="A145044">
        <v>140610</v>
      </c>
      <c r="B145044" t="s">
        <v>106823</v>
      </c>
      <c r="C145044">
        <v>20200606</v>
      </c>
      <c r="D145044">
        <v>394</v>
      </c>
      <c r="E145044">
        <v>36555</v>
      </c>
      <c r="F145044">
        <v>1</v>
      </c>
      <c r="G145044" t="s">
        <v>106883</v>
      </c>
      <c r="H145044" t="b">
        <v>1</v>
      </c>
    </row>
    <row r="145045" spans="1:8" ht="18" customHeight="1" x14ac:dyDescent="0.3">
      <c r="A145045">
        <v>140610</v>
      </c>
      <c r="B145045" t="s">
        <v>106823</v>
      </c>
      <c r="C145045">
        <v>20200606</v>
      </c>
      <c r="D145045">
        <v>394</v>
      </c>
      <c r="E145045">
        <v>36555</v>
      </c>
      <c r="F145045">
        <v>2</v>
      </c>
      <c r="G145045" t="s">
        <v>106884</v>
      </c>
      <c r="H145045" t="b">
        <v>0</v>
      </c>
    </row>
    <row r="145046" spans="1:8" ht="18" customHeight="1" x14ac:dyDescent="0.3">
      <c r="A145046">
        <v>140610</v>
      </c>
      <c r="B145046" t="s">
        <v>106823</v>
      </c>
      <c r="C145046">
        <v>20200606</v>
      </c>
      <c r="D145046">
        <v>394</v>
      </c>
      <c r="E145046">
        <v>36555</v>
      </c>
      <c r="F145046">
        <v>3</v>
      </c>
      <c r="G145046" t="s">
        <v>106885</v>
      </c>
      <c r="H145046" t="b">
        <v>0</v>
      </c>
    </row>
    <row r="145047" spans="1:8" ht="18" customHeight="1" x14ac:dyDescent="0.3">
      <c r="A145047">
        <v>140610</v>
      </c>
      <c r="B145047" t="s">
        <v>106823</v>
      </c>
      <c r="C145047">
        <v>20200606</v>
      </c>
      <c r="D145047">
        <v>394</v>
      </c>
      <c r="E145047">
        <v>36555</v>
      </c>
      <c r="F145047">
        <v>4</v>
      </c>
      <c r="G145047" t="s">
        <v>106886</v>
      </c>
      <c r="H145047" t="b">
        <v>0</v>
      </c>
    </row>
    <row r="145048" spans="1:8" ht="18" customHeight="1" x14ac:dyDescent="0.3">
      <c r="A145048">
        <v>140610</v>
      </c>
      <c r="B145048" t="s">
        <v>106823</v>
      </c>
      <c r="C145048">
        <v>20200606</v>
      </c>
      <c r="D145048">
        <v>394</v>
      </c>
      <c r="E145048">
        <v>36556</v>
      </c>
      <c r="F145048">
        <v>1</v>
      </c>
      <c r="G145048" t="s">
        <v>106887</v>
      </c>
      <c r="H145048" t="b">
        <v>1</v>
      </c>
    </row>
    <row r="145049" spans="1:8" ht="18" customHeight="1" x14ac:dyDescent="0.3">
      <c r="A145049">
        <v>140610</v>
      </c>
      <c r="B145049" t="s">
        <v>106823</v>
      </c>
      <c r="C145049">
        <v>20200606</v>
      </c>
      <c r="D145049">
        <v>394</v>
      </c>
      <c r="E145049">
        <v>36556</v>
      </c>
      <c r="F145049">
        <v>2</v>
      </c>
      <c r="G145049" t="s">
        <v>106888</v>
      </c>
      <c r="H145049" t="b">
        <v>0</v>
      </c>
    </row>
    <row r="145050" spans="1:8" ht="18" customHeight="1" x14ac:dyDescent="0.3">
      <c r="A145050">
        <v>140610</v>
      </c>
      <c r="B145050" t="s">
        <v>106823</v>
      </c>
      <c r="C145050">
        <v>20200606</v>
      </c>
      <c r="D145050">
        <v>394</v>
      </c>
      <c r="E145050">
        <v>36556</v>
      </c>
      <c r="F145050">
        <v>3</v>
      </c>
      <c r="G145050" t="s">
        <v>106889</v>
      </c>
      <c r="H145050" t="b">
        <v>0</v>
      </c>
    </row>
    <row r="145051" spans="1:8" ht="18" customHeight="1" x14ac:dyDescent="0.3">
      <c r="A145051">
        <v>140610</v>
      </c>
      <c r="B145051" t="s">
        <v>106823</v>
      </c>
      <c r="C145051">
        <v>20200606</v>
      </c>
      <c r="D145051">
        <v>394</v>
      </c>
      <c r="E145051">
        <v>36556</v>
      </c>
      <c r="F145051">
        <v>4</v>
      </c>
      <c r="G145051" t="s">
        <v>106890</v>
      </c>
      <c r="H145051" t="b">
        <v>0</v>
      </c>
    </row>
    <row r="145052" spans="1:8" ht="18" customHeight="1" x14ac:dyDescent="0.3">
      <c r="A145052">
        <v>140610</v>
      </c>
      <c r="B145052" t="s">
        <v>106823</v>
      </c>
      <c r="C145052">
        <v>20200606</v>
      </c>
      <c r="D145052">
        <v>394</v>
      </c>
      <c r="E145052">
        <v>36557</v>
      </c>
      <c r="F145052">
        <v>1</v>
      </c>
      <c r="G145052" t="s">
        <v>106891</v>
      </c>
      <c r="H145052" t="b">
        <v>0</v>
      </c>
    </row>
    <row r="145053" spans="1:8" ht="18" customHeight="1" x14ac:dyDescent="0.3">
      <c r="A145053">
        <v>140610</v>
      </c>
      <c r="B145053" t="s">
        <v>106823</v>
      </c>
      <c r="C145053">
        <v>20200606</v>
      </c>
      <c r="D145053">
        <v>394</v>
      </c>
      <c r="E145053">
        <v>36557</v>
      </c>
      <c r="F145053">
        <v>2</v>
      </c>
      <c r="G145053" t="s">
        <v>106892</v>
      </c>
      <c r="H145053" t="b">
        <v>0</v>
      </c>
    </row>
    <row r="145054" spans="1:8" ht="18" customHeight="1" x14ac:dyDescent="0.3">
      <c r="A145054">
        <v>140610</v>
      </c>
      <c r="B145054" t="s">
        <v>106823</v>
      </c>
      <c r="C145054">
        <v>20200606</v>
      </c>
      <c r="D145054">
        <v>394</v>
      </c>
      <c r="E145054">
        <v>36557</v>
      </c>
      <c r="F145054">
        <v>3</v>
      </c>
      <c r="G145054" t="s">
        <v>106893</v>
      </c>
      <c r="H145054" t="b">
        <v>0</v>
      </c>
    </row>
    <row r="145055" spans="1:8" ht="18" customHeight="1" x14ac:dyDescent="0.3">
      <c r="A145055">
        <v>140610</v>
      </c>
      <c r="B145055" t="s">
        <v>106823</v>
      </c>
      <c r="C145055">
        <v>20200606</v>
      </c>
      <c r="D145055">
        <v>394</v>
      </c>
      <c r="E145055">
        <v>36557</v>
      </c>
      <c r="F145055">
        <v>4</v>
      </c>
      <c r="G145055" t="s">
        <v>106894</v>
      </c>
      <c r="H145055" t="b">
        <v>1</v>
      </c>
    </row>
    <row r="145056" spans="1:8" ht="18" customHeight="1" x14ac:dyDescent="0.3">
      <c r="A145056">
        <v>140610</v>
      </c>
      <c r="B145056" t="s">
        <v>106823</v>
      </c>
      <c r="C145056">
        <v>20200606</v>
      </c>
      <c r="D145056">
        <v>394</v>
      </c>
      <c r="E145056">
        <v>36558</v>
      </c>
      <c r="F145056">
        <v>1</v>
      </c>
      <c r="G145056" t="s">
        <v>106895</v>
      </c>
      <c r="H145056" t="b">
        <v>1</v>
      </c>
    </row>
    <row r="145057" spans="1:8" ht="18" customHeight="1" x14ac:dyDescent="0.3">
      <c r="A145057">
        <v>140610</v>
      </c>
      <c r="B145057" t="s">
        <v>106823</v>
      </c>
      <c r="C145057">
        <v>20200606</v>
      </c>
      <c r="D145057">
        <v>394</v>
      </c>
      <c r="E145057">
        <v>36558</v>
      </c>
      <c r="F145057">
        <v>2</v>
      </c>
      <c r="G145057" t="s">
        <v>106896</v>
      </c>
      <c r="H145057" t="b">
        <v>0</v>
      </c>
    </row>
    <row r="145058" spans="1:8" ht="18" customHeight="1" x14ac:dyDescent="0.3">
      <c r="A145058">
        <v>140610</v>
      </c>
      <c r="B145058" t="s">
        <v>106823</v>
      </c>
      <c r="C145058">
        <v>20200606</v>
      </c>
      <c r="D145058">
        <v>394</v>
      </c>
      <c r="E145058">
        <v>36558</v>
      </c>
      <c r="F145058">
        <v>3</v>
      </c>
      <c r="G145058" t="s">
        <v>106897</v>
      </c>
      <c r="H145058" t="b">
        <v>0</v>
      </c>
    </row>
    <row r="145059" spans="1:8" ht="18" customHeight="1" x14ac:dyDescent="0.3">
      <c r="A145059">
        <v>140610</v>
      </c>
      <c r="B145059" t="s">
        <v>106823</v>
      </c>
      <c r="C145059">
        <v>20200606</v>
      </c>
      <c r="D145059">
        <v>394</v>
      </c>
      <c r="E145059">
        <v>36558</v>
      </c>
      <c r="F145059">
        <v>4</v>
      </c>
      <c r="G145059" t="s">
        <v>106898</v>
      </c>
      <c r="H145059" t="b">
        <v>0</v>
      </c>
    </row>
    <row r="145060" spans="1:8" ht="18" customHeight="1" x14ac:dyDescent="0.3">
      <c r="A145060">
        <v>140610</v>
      </c>
      <c r="B145060" t="s">
        <v>106823</v>
      </c>
      <c r="C145060">
        <v>20200606</v>
      </c>
      <c r="D145060">
        <v>394</v>
      </c>
      <c r="E145060">
        <v>36559</v>
      </c>
      <c r="F145060">
        <v>1</v>
      </c>
      <c r="G145060" t="s">
        <v>38932</v>
      </c>
      <c r="H145060" t="b">
        <v>0</v>
      </c>
    </row>
    <row r="145061" spans="1:8" ht="18" customHeight="1" x14ac:dyDescent="0.3">
      <c r="A145061">
        <v>140610</v>
      </c>
      <c r="B145061" t="s">
        <v>106823</v>
      </c>
      <c r="C145061">
        <v>20200606</v>
      </c>
      <c r="D145061">
        <v>394</v>
      </c>
      <c r="E145061">
        <v>36559</v>
      </c>
      <c r="F145061">
        <v>2</v>
      </c>
      <c r="G145061" t="s">
        <v>38539</v>
      </c>
      <c r="H145061" t="b">
        <v>0</v>
      </c>
    </row>
    <row r="145062" spans="1:8" ht="18" customHeight="1" x14ac:dyDescent="0.3">
      <c r="A145062">
        <v>140610</v>
      </c>
      <c r="B145062" t="s">
        <v>106823</v>
      </c>
      <c r="C145062">
        <v>20200606</v>
      </c>
      <c r="D145062">
        <v>394</v>
      </c>
      <c r="E145062">
        <v>36559</v>
      </c>
      <c r="F145062">
        <v>3</v>
      </c>
      <c r="G145062" t="s">
        <v>89409</v>
      </c>
      <c r="H145062" t="b">
        <v>0</v>
      </c>
    </row>
    <row r="145063" spans="1:8" ht="18" customHeight="1" x14ac:dyDescent="0.3">
      <c r="A145063">
        <v>140610</v>
      </c>
      <c r="B145063" t="s">
        <v>106823</v>
      </c>
      <c r="C145063">
        <v>20200606</v>
      </c>
      <c r="D145063">
        <v>394</v>
      </c>
      <c r="E145063">
        <v>36559</v>
      </c>
      <c r="F145063">
        <v>4</v>
      </c>
      <c r="G145063" t="s">
        <v>106899</v>
      </c>
      <c r="H145063" t="b">
        <v>1</v>
      </c>
    </row>
    <row r="145064" spans="1:8" ht="18" customHeight="1" x14ac:dyDescent="0.3">
      <c r="A145064">
        <v>140610</v>
      </c>
      <c r="B145064" t="s">
        <v>106823</v>
      </c>
      <c r="C145064">
        <v>20200606</v>
      </c>
      <c r="D145064">
        <v>394</v>
      </c>
      <c r="E145064">
        <v>36560</v>
      </c>
      <c r="F145064">
        <v>1</v>
      </c>
      <c r="G145064" t="s">
        <v>106900</v>
      </c>
      <c r="H145064" t="b">
        <v>0</v>
      </c>
    </row>
    <row r="145065" spans="1:8" ht="18" customHeight="1" x14ac:dyDescent="0.3">
      <c r="A145065">
        <v>140610</v>
      </c>
      <c r="B145065" t="s">
        <v>106823</v>
      </c>
      <c r="C145065">
        <v>20200606</v>
      </c>
      <c r="D145065">
        <v>394</v>
      </c>
      <c r="E145065">
        <v>36560</v>
      </c>
      <c r="F145065">
        <v>2</v>
      </c>
      <c r="G145065" t="s">
        <v>106901</v>
      </c>
      <c r="H145065" t="b">
        <v>1</v>
      </c>
    </row>
    <row r="145066" spans="1:8" ht="18" customHeight="1" x14ac:dyDescent="0.3">
      <c r="A145066">
        <v>140610</v>
      </c>
      <c r="B145066" t="s">
        <v>106823</v>
      </c>
      <c r="C145066">
        <v>20200606</v>
      </c>
      <c r="D145066">
        <v>394</v>
      </c>
      <c r="E145066">
        <v>36560</v>
      </c>
      <c r="F145066">
        <v>3</v>
      </c>
      <c r="G145066" t="s">
        <v>106902</v>
      </c>
      <c r="H145066" t="b">
        <v>0</v>
      </c>
    </row>
    <row r="145067" spans="1:8" ht="18" customHeight="1" x14ac:dyDescent="0.3">
      <c r="A145067">
        <v>140610</v>
      </c>
      <c r="B145067" t="s">
        <v>106823</v>
      </c>
      <c r="C145067">
        <v>20200606</v>
      </c>
      <c r="D145067">
        <v>394</v>
      </c>
      <c r="E145067">
        <v>36560</v>
      </c>
      <c r="F145067">
        <v>4</v>
      </c>
      <c r="G145067" t="s">
        <v>106903</v>
      </c>
      <c r="H145067" t="b">
        <v>0</v>
      </c>
    </row>
    <row r="145068" spans="1:8" ht="18" customHeight="1" x14ac:dyDescent="0.3">
      <c r="A145068">
        <v>140610</v>
      </c>
      <c r="B145068" t="s">
        <v>106823</v>
      </c>
      <c r="C145068">
        <v>20200606</v>
      </c>
      <c r="D145068">
        <v>394</v>
      </c>
      <c r="E145068">
        <v>36561</v>
      </c>
      <c r="F145068">
        <v>1</v>
      </c>
      <c r="G145068" t="s">
        <v>106904</v>
      </c>
      <c r="H145068" t="b">
        <v>0</v>
      </c>
    </row>
    <row r="145069" spans="1:8" ht="18" customHeight="1" x14ac:dyDescent="0.3">
      <c r="A145069">
        <v>140610</v>
      </c>
      <c r="B145069" t="s">
        <v>106823</v>
      </c>
      <c r="C145069">
        <v>20200606</v>
      </c>
      <c r="D145069">
        <v>394</v>
      </c>
      <c r="E145069">
        <v>36561</v>
      </c>
      <c r="F145069">
        <v>2</v>
      </c>
      <c r="G145069" t="s">
        <v>106905</v>
      </c>
      <c r="H145069" t="b">
        <v>0</v>
      </c>
    </row>
    <row r="145070" spans="1:8" ht="18" customHeight="1" x14ac:dyDescent="0.3">
      <c r="A145070">
        <v>140610</v>
      </c>
      <c r="B145070" t="s">
        <v>106823</v>
      </c>
      <c r="C145070">
        <v>20200606</v>
      </c>
      <c r="D145070">
        <v>394</v>
      </c>
      <c r="E145070">
        <v>36561</v>
      </c>
      <c r="F145070">
        <v>3</v>
      </c>
      <c r="G145070" t="s">
        <v>106906</v>
      </c>
      <c r="H145070" t="b">
        <v>0</v>
      </c>
    </row>
    <row r="145071" spans="1:8" ht="18" customHeight="1" x14ac:dyDescent="0.3">
      <c r="A145071">
        <v>140610</v>
      </c>
      <c r="B145071" t="s">
        <v>106823</v>
      </c>
      <c r="C145071">
        <v>20200606</v>
      </c>
      <c r="D145071">
        <v>394</v>
      </c>
      <c r="E145071">
        <v>36561</v>
      </c>
      <c r="F145071">
        <v>4</v>
      </c>
      <c r="G145071" t="s">
        <v>106907</v>
      </c>
      <c r="H145071" t="b">
        <v>1</v>
      </c>
    </row>
    <row r="145072" spans="1:8" ht="18" customHeight="1" x14ac:dyDescent="0.3">
      <c r="A145072">
        <v>140610</v>
      </c>
      <c r="B145072" t="s">
        <v>106823</v>
      </c>
      <c r="C145072">
        <v>20200606</v>
      </c>
      <c r="D145072">
        <v>394</v>
      </c>
      <c r="E145072">
        <v>36562</v>
      </c>
      <c r="F145072">
        <v>1</v>
      </c>
      <c r="G145072" t="s">
        <v>106908</v>
      </c>
      <c r="H145072" t="b">
        <v>0</v>
      </c>
    </row>
    <row r="145073" spans="1:8" ht="18" customHeight="1" x14ac:dyDescent="0.3">
      <c r="A145073">
        <v>140610</v>
      </c>
      <c r="B145073" t="s">
        <v>106823</v>
      </c>
      <c r="C145073">
        <v>20200606</v>
      </c>
      <c r="D145073">
        <v>394</v>
      </c>
      <c r="E145073">
        <v>36562</v>
      </c>
      <c r="F145073">
        <v>2</v>
      </c>
      <c r="G145073" t="s">
        <v>106909</v>
      </c>
      <c r="H145073" t="b">
        <v>0</v>
      </c>
    </row>
    <row r="145074" spans="1:8" ht="18" customHeight="1" x14ac:dyDescent="0.3">
      <c r="A145074">
        <v>140610</v>
      </c>
      <c r="B145074" t="s">
        <v>106823</v>
      </c>
      <c r="C145074">
        <v>20200606</v>
      </c>
      <c r="D145074">
        <v>394</v>
      </c>
      <c r="E145074">
        <v>36562</v>
      </c>
      <c r="F145074">
        <v>3</v>
      </c>
      <c r="G145074" t="s">
        <v>106910</v>
      </c>
      <c r="H145074" t="b">
        <v>0</v>
      </c>
    </row>
    <row r="145075" spans="1:8" ht="18" customHeight="1" x14ac:dyDescent="0.3">
      <c r="A145075">
        <v>140610</v>
      </c>
      <c r="B145075" t="s">
        <v>106823</v>
      </c>
      <c r="C145075">
        <v>20200606</v>
      </c>
      <c r="D145075">
        <v>394</v>
      </c>
      <c r="E145075">
        <v>36562</v>
      </c>
      <c r="F145075">
        <v>4</v>
      </c>
      <c r="G145075" t="s">
        <v>106911</v>
      </c>
      <c r="H145075" t="b">
        <v>1</v>
      </c>
    </row>
    <row r="145076" spans="1:8" ht="18" customHeight="1" x14ac:dyDescent="0.3">
      <c r="A145076">
        <v>140610</v>
      </c>
      <c r="B145076" t="s">
        <v>106823</v>
      </c>
      <c r="C145076">
        <v>20200606</v>
      </c>
      <c r="D145076">
        <v>394</v>
      </c>
      <c r="E145076">
        <v>36563</v>
      </c>
      <c r="F145076">
        <v>1</v>
      </c>
      <c r="G145076" t="s">
        <v>34793</v>
      </c>
      <c r="H145076" t="b">
        <v>0</v>
      </c>
    </row>
    <row r="145077" spans="1:8" ht="18" customHeight="1" x14ac:dyDescent="0.3">
      <c r="A145077">
        <v>140610</v>
      </c>
      <c r="B145077" t="s">
        <v>106823</v>
      </c>
      <c r="C145077">
        <v>20200606</v>
      </c>
      <c r="D145077">
        <v>394</v>
      </c>
      <c r="E145077">
        <v>36563</v>
      </c>
      <c r="F145077">
        <v>2</v>
      </c>
      <c r="G145077" t="s">
        <v>44581</v>
      </c>
      <c r="H145077" t="b">
        <v>1</v>
      </c>
    </row>
    <row r="145078" spans="1:8" ht="18" customHeight="1" x14ac:dyDescent="0.3">
      <c r="A145078">
        <v>140610</v>
      </c>
      <c r="B145078" t="s">
        <v>106823</v>
      </c>
      <c r="C145078">
        <v>20200606</v>
      </c>
      <c r="D145078">
        <v>394</v>
      </c>
      <c r="E145078">
        <v>36563</v>
      </c>
      <c r="F145078">
        <v>3</v>
      </c>
      <c r="G145078" t="s">
        <v>36079</v>
      </c>
      <c r="H145078" t="b">
        <v>0</v>
      </c>
    </row>
    <row r="145079" spans="1:8" ht="18" customHeight="1" x14ac:dyDescent="0.3">
      <c r="A145079">
        <v>140610</v>
      </c>
      <c r="B145079" t="s">
        <v>106823</v>
      </c>
      <c r="C145079">
        <v>20200606</v>
      </c>
      <c r="D145079">
        <v>394</v>
      </c>
      <c r="E145079">
        <v>36563</v>
      </c>
      <c r="F145079">
        <v>4</v>
      </c>
      <c r="G145079" t="s">
        <v>106912</v>
      </c>
      <c r="H145079" t="b">
        <v>0</v>
      </c>
    </row>
    <row r="145080" spans="1:8" ht="18" customHeight="1" x14ac:dyDescent="0.3">
      <c r="A145080">
        <v>140610</v>
      </c>
      <c r="B145080" t="s">
        <v>106823</v>
      </c>
      <c r="C145080">
        <v>20200606</v>
      </c>
      <c r="D145080">
        <v>394</v>
      </c>
      <c r="E145080">
        <v>36564</v>
      </c>
      <c r="F145080">
        <v>1</v>
      </c>
      <c r="G145080" t="s">
        <v>62912</v>
      </c>
      <c r="H145080" t="b">
        <v>0</v>
      </c>
    </row>
    <row r="145081" spans="1:8" ht="18" customHeight="1" x14ac:dyDescent="0.3">
      <c r="A145081">
        <v>140610</v>
      </c>
      <c r="B145081" t="s">
        <v>106823</v>
      </c>
      <c r="C145081">
        <v>20200606</v>
      </c>
      <c r="D145081">
        <v>394</v>
      </c>
      <c r="E145081">
        <v>36564</v>
      </c>
      <c r="F145081">
        <v>2</v>
      </c>
      <c r="G145081" t="s">
        <v>1497</v>
      </c>
      <c r="H145081" t="b">
        <v>0</v>
      </c>
    </row>
    <row r="145082" spans="1:8" ht="18" customHeight="1" x14ac:dyDescent="0.3">
      <c r="A145082">
        <v>140610</v>
      </c>
      <c r="B145082" t="s">
        <v>106823</v>
      </c>
      <c r="C145082">
        <v>20200606</v>
      </c>
      <c r="D145082">
        <v>394</v>
      </c>
      <c r="E145082">
        <v>36564</v>
      </c>
      <c r="F145082">
        <v>3</v>
      </c>
      <c r="G145082" t="s">
        <v>1733</v>
      </c>
      <c r="H145082" t="b">
        <v>1</v>
      </c>
    </row>
    <row r="145083" spans="1:8" ht="18" customHeight="1" x14ac:dyDescent="0.3">
      <c r="A145083">
        <v>140610</v>
      </c>
      <c r="B145083" t="s">
        <v>106823</v>
      </c>
      <c r="C145083">
        <v>20200606</v>
      </c>
      <c r="D145083">
        <v>394</v>
      </c>
      <c r="E145083">
        <v>36564</v>
      </c>
      <c r="F145083">
        <v>4</v>
      </c>
      <c r="G145083" t="s">
        <v>26803</v>
      </c>
      <c r="H145083" t="b">
        <v>0</v>
      </c>
    </row>
    <row r="145084" spans="1:8" ht="18" customHeight="1" x14ac:dyDescent="0.3">
      <c r="A145084">
        <v>140610</v>
      </c>
      <c r="B145084" t="s">
        <v>106823</v>
      </c>
      <c r="C145084">
        <v>20200606</v>
      </c>
      <c r="D145084">
        <v>394</v>
      </c>
      <c r="E145084">
        <v>36565</v>
      </c>
      <c r="F145084">
        <v>1</v>
      </c>
      <c r="G145084" t="s">
        <v>106913</v>
      </c>
      <c r="H145084" t="b">
        <v>1</v>
      </c>
    </row>
    <row r="145085" spans="1:8" ht="18" customHeight="1" x14ac:dyDescent="0.3">
      <c r="A145085">
        <v>140610</v>
      </c>
      <c r="B145085" t="s">
        <v>106823</v>
      </c>
      <c r="C145085">
        <v>20200606</v>
      </c>
      <c r="D145085">
        <v>394</v>
      </c>
      <c r="E145085">
        <v>36565</v>
      </c>
      <c r="F145085">
        <v>2</v>
      </c>
      <c r="G145085" t="s">
        <v>106914</v>
      </c>
      <c r="H145085" t="b">
        <v>0</v>
      </c>
    </row>
    <row r="145086" spans="1:8" ht="18" customHeight="1" x14ac:dyDescent="0.3">
      <c r="A145086">
        <v>140610</v>
      </c>
      <c r="B145086" t="s">
        <v>106823</v>
      </c>
      <c r="C145086">
        <v>20200606</v>
      </c>
      <c r="D145086">
        <v>394</v>
      </c>
      <c r="E145086">
        <v>36565</v>
      </c>
      <c r="F145086">
        <v>3</v>
      </c>
      <c r="G145086" t="s">
        <v>106915</v>
      </c>
      <c r="H145086" t="b">
        <v>0</v>
      </c>
    </row>
    <row r="145087" spans="1:8" ht="18" customHeight="1" x14ac:dyDescent="0.3">
      <c r="A145087">
        <v>140610</v>
      </c>
      <c r="B145087" t="s">
        <v>106823</v>
      </c>
      <c r="C145087">
        <v>20200606</v>
      </c>
      <c r="D145087">
        <v>394</v>
      </c>
      <c r="E145087">
        <v>36565</v>
      </c>
      <c r="F145087">
        <v>4</v>
      </c>
      <c r="G145087" t="s">
        <v>106916</v>
      </c>
      <c r="H145087" t="b">
        <v>0</v>
      </c>
    </row>
    <row r="145088" spans="1:8" ht="18" customHeight="1" x14ac:dyDescent="0.3">
      <c r="A145088">
        <v>140610</v>
      </c>
      <c r="B145088" t="s">
        <v>106823</v>
      </c>
      <c r="C145088">
        <v>20200606</v>
      </c>
      <c r="D145088">
        <v>394</v>
      </c>
      <c r="E145088">
        <v>36566</v>
      </c>
      <c r="F145088">
        <v>1</v>
      </c>
      <c r="G145088" t="s">
        <v>106917</v>
      </c>
      <c r="H145088" t="b">
        <v>1</v>
      </c>
    </row>
    <row r="145089" spans="1:8" ht="18" customHeight="1" x14ac:dyDescent="0.3">
      <c r="A145089">
        <v>140610</v>
      </c>
      <c r="B145089" t="s">
        <v>106823</v>
      </c>
      <c r="C145089">
        <v>20200606</v>
      </c>
      <c r="D145089">
        <v>394</v>
      </c>
      <c r="E145089">
        <v>36566</v>
      </c>
      <c r="F145089">
        <v>2</v>
      </c>
      <c r="G145089" t="s">
        <v>106918</v>
      </c>
      <c r="H145089" t="b">
        <v>0</v>
      </c>
    </row>
    <row r="145090" spans="1:8" ht="18" customHeight="1" x14ac:dyDescent="0.3">
      <c r="A145090">
        <v>140610</v>
      </c>
      <c r="B145090" t="s">
        <v>106823</v>
      </c>
      <c r="C145090">
        <v>20200606</v>
      </c>
      <c r="D145090">
        <v>394</v>
      </c>
      <c r="E145090">
        <v>36566</v>
      </c>
      <c r="F145090">
        <v>3</v>
      </c>
      <c r="G145090" t="s">
        <v>38932</v>
      </c>
      <c r="H145090" t="b">
        <v>0</v>
      </c>
    </row>
    <row r="145091" spans="1:8" ht="18" customHeight="1" x14ac:dyDescent="0.3">
      <c r="A145091">
        <v>140610</v>
      </c>
      <c r="B145091" t="s">
        <v>106823</v>
      </c>
      <c r="C145091">
        <v>20200606</v>
      </c>
      <c r="D145091">
        <v>394</v>
      </c>
      <c r="E145091">
        <v>36566</v>
      </c>
      <c r="F145091">
        <v>4</v>
      </c>
      <c r="G145091" t="s">
        <v>34789</v>
      </c>
      <c r="H145091" t="b">
        <v>0</v>
      </c>
    </row>
    <row r="145092" spans="1:8" ht="18" customHeight="1" x14ac:dyDescent="0.3">
      <c r="A145092">
        <v>140610</v>
      </c>
      <c r="B145092" t="s">
        <v>106823</v>
      </c>
      <c r="C145092">
        <v>20200606</v>
      </c>
      <c r="D145092">
        <v>394</v>
      </c>
      <c r="E145092">
        <v>36567</v>
      </c>
      <c r="F145092">
        <v>1</v>
      </c>
      <c r="G145092" t="s">
        <v>106919</v>
      </c>
      <c r="H145092" t="b">
        <v>0</v>
      </c>
    </row>
    <row r="145093" spans="1:8" ht="18" customHeight="1" x14ac:dyDescent="0.3">
      <c r="A145093">
        <v>140610</v>
      </c>
      <c r="B145093" t="s">
        <v>106823</v>
      </c>
      <c r="C145093">
        <v>20200606</v>
      </c>
      <c r="D145093">
        <v>394</v>
      </c>
      <c r="E145093">
        <v>36567</v>
      </c>
      <c r="F145093">
        <v>2</v>
      </c>
      <c r="G145093" t="s">
        <v>106920</v>
      </c>
      <c r="H145093" t="b">
        <v>1</v>
      </c>
    </row>
    <row r="145094" spans="1:8" ht="18" customHeight="1" x14ac:dyDescent="0.3">
      <c r="A145094">
        <v>140610</v>
      </c>
      <c r="B145094" t="s">
        <v>106823</v>
      </c>
      <c r="C145094">
        <v>20200606</v>
      </c>
      <c r="D145094">
        <v>394</v>
      </c>
      <c r="E145094">
        <v>36567</v>
      </c>
      <c r="F145094">
        <v>3</v>
      </c>
      <c r="G145094" t="s">
        <v>106921</v>
      </c>
      <c r="H145094" t="b">
        <v>0</v>
      </c>
    </row>
    <row r="145095" spans="1:8" ht="18" customHeight="1" x14ac:dyDescent="0.3">
      <c r="A145095">
        <v>140610</v>
      </c>
      <c r="B145095" t="s">
        <v>106823</v>
      </c>
      <c r="C145095">
        <v>20200606</v>
      </c>
      <c r="D145095">
        <v>394</v>
      </c>
      <c r="E145095">
        <v>36567</v>
      </c>
      <c r="F145095">
        <v>4</v>
      </c>
      <c r="G145095" t="s">
        <v>106922</v>
      </c>
      <c r="H145095" t="b">
        <v>0</v>
      </c>
    </row>
    <row r="145096" spans="1:8" ht="18" customHeight="1" x14ac:dyDescent="0.3">
      <c r="A145096">
        <v>140610</v>
      </c>
      <c r="B145096" t="s">
        <v>106823</v>
      </c>
      <c r="C145096">
        <v>20200606</v>
      </c>
      <c r="D145096">
        <v>394</v>
      </c>
      <c r="E145096">
        <v>36568</v>
      </c>
      <c r="F145096">
        <v>1</v>
      </c>
      <c r="G145096" t="s">
        <v>106923</v>
      </c>
      <c r="H145096" t="b">
        <v>0</v>
      </c>
    </row>
    <row r="145097" spans="1:8" ht="18" customHeight="1" x14ac:dyDescent="0.3">
      <c r="A145097">
        <v>140610</v>
      </c>
      <c r="B145097" t="s">
        <v>106823</v>
      </c>
      <c r="C145097">
        <v>20200606</v>
      </c>
      <c r="D145097">
        <v>394</v>
      </c>
      <c r="E145097">
        <v>36568</v>
      </c>
      <c r="F145097">
        <v>2</v>
      </c>
      <c r="G145097" t="s">
        <v>106924</v>
      </c>
      <c r="H145097" t="b">
        <v>0</v>
      </c>
    </row>
    <row r="145098" spans="1:8" ht="18" customHeight="1" x14ac:dyDescent="0.3">
      <c r="A145098">
        <v>140610</v>
      </c>
      <c r="B145098" t="s">
        <v>106823</v>
      </c>
      <c r="C145098">
        <v>20200606</v>
      </c>
      <c r="D145098">
        <v>394</v>
      </c>
      <c r="E145098">
        <v>36568</v>
      </c>
      <c r="F145098">
        <v>3</v>
      </c>
      <c r="G145098" t="s">
        <v>106925</v>
      </c>
      <c r="H145098" t="b">
        <v>0</v>
      </c>
    </row>
    <row r="145099" spans="1:8" ht="18" customHeight="1" x14ac:dyDescent="0.3">
      <c r="A145099">
        <v>140610</v>
      </c>
      <c r="B145099" t="s">
        <v>106823</v>
      </c>
      <c r="C145099">
        <v>20200606</v>
      </c>
      <c r="D145099">
        <v>394</v>
      </c>
      <c r="E145099">
        <v>36568</v>
      </c>
      <c r="F145099">
        <v>4</v>
      </c>
      <c r="G145099" t="s">
        <v>106926</v>
      </c>
      <c r="H145099" t="b">
        <v>1</v>
      </c>
    </row>
    <row r="145100" spans="1:8" ht="18" customHeight="1" x14ac:dyDescent="0.3">
      <c r="A145100">
        <v>140610</v>
      </c>
      <c r="B145100" t="s">
        <v>106823</v>
      </c>
      <c r="C145100">
        <v>20200606</v>
      </c>
      <c r="D145100">
        <v>394</v>
      </c>
      <c r="E145100">
        <v>36569</v>
      </c>
      <c r="F145100">
        <v>1</v>
      </c>
      <c r="G145100" t="s">
        <v>106927</v>
      </c>
      <c r="H145100" t="b">
        <v>0</v>
      </c>
    </row>
    <row r="145101" spans="1:8" ht="18" customHeight="1" x14ac:dyDescent="0.3">
      <c r="A145101">
        <v>140610</v>
      </c>
      <c r="B145101" t="s">
        <v>106823</v>
      </c>
      <c r="C145101">
        <v>20200606</v>
      </c>
      <c r="D145101">
        <v>394</v>
      </c>
      <c r="E145101">
        <v>36569</v>
      </c>
      <c r="F145101">
        <v>2</v>
      </c>
      <c r="G145101" t="s">
        <v>106928</v>
      </c>
      <c r="H145101" t="b">
        <v>0</v>
      </c>
    </row>
    <row r="145102" spans="1:8" ht="18" customHeight="1" x14ac:dyDescent="0.3">
      <c r="A145102">
        <v>140610</v>
      </c>
      <c r="B145102" t="s">
        <v>106823</v>
      </c>
      <c r="C145102">
        <v>20200606</v>
      </c>
      <c r="D145102">
        <v>394</v>
      </c>
      <c r="E145102">
        <v>36569</v>
      </c>
      <c r="F145102">
        <v>3</v>
      </c>
      <c r="G145102" t="s">
        <v>106929</v>
      </c>
      <c r="H145102" t="b">
        <v>1</v>
      </c>
    </row>
    <row r="145103" spans="1:8" ht="18" customHeight="1" x14ac:dyDescent="0.3">
      <c r="A145103">
        <v>140610</v>
      </c>
      <c r="B145103" t="s">
        <v>106823</v>
      </c>
      <c r="C145103">
        <v>20200606</v>
      </c>
      <c r="D145103">
        <v>394</v>
      </c>
      <c r="E145103">
        <v>36569</v>
      </c>
      <c r="F145103">
        <v>4</v>
      </c>
      <c r="G145103" t="s">
        <v>106930</v>
      </c>
      <c r="H145103" t="b">
        <v>0</v>
      </c>
    </row>
    <row r="145104" spans="1:8" ht="18" customHeight="1" x14ac:dyDescent="0.3">
      <c r="A145104">
        <v>140610</v>
      </c>
      <c r="B145104" t="s">
        <v>106823</v>
      </c>
      <c r="C145104">
        <v>20200606</v>
      </c>
      <c r="D145104">
        <v>394</v>
      </c>
      <c r="E145104">
        <v>36570</v>
      </c>
      <c r="F145104">
        <v>1</v>
      </c>
      <c r="G145104" t="s">
        <v>106931</v>
      </c>
      <c r="H145104" t="b">
        <v>0</v>
      </c>
    </row>
    <row r="145105" spans="1:8" ht="18" customHeight="1" x14ac:dyDescent="0.3">
      <c r="A145105">
        <v>140610</v>
      </c>
      <c r="B145105" t="s">
        <v>106823</v>
      </c>
      <c r="C145105">
        <v>20200606</v>
      </c>
      <c r="D145105">
        <v>394</v>
      </c>
      <c r="E145105">
        <v>36570</v>
      </c>
      <c r="F145105">
        <v>2</v>
      </c>
      <c r="G145105" t="s">
        <v>106932</v>
      </c>
      <c r="H145105" t="b">
        <v>1</v>
      </c>
    </row>
    <row r="145106" spans="1:8" ht="18" customHeight="1" x14ac:dyDescent="0.3">
      <c r="A145106">
        <v>140610</v>
      </c>
      <c r="B145106" t="s">
        <v>106823</v>
      </c>
      <c r="C145106">
        <v>20200606</v>
      </c>
      <c r="D145106">
        <v>394</v>
      </c>
      <c r="E145106">
        <v>36570</v>
      </c>
      <c r="F145106">
        <v>3</v>
      </c>
      <c r="G145106" t="s">
        <v>106933</v>
      </c>
      <c r="H145106" t="b">
        <v>0</v>
      </c>
    </row>
    <row r="145107" spans="1:8" ht="18" customHeight="1" x14ac:dyDescent="0.3">
      <c r="A145107">
        <v>140610</v>
      </c>
      <c r="B145107" t="s">
        <v>106823</v>
      </c>
      <c r="C145107">
        <v>20200606</v>
      </c>
      <c r="D145107">
        <v>394</v>
      </c>
      <c r="E145107">
        <v>36570</v>
      </c>
      <c r="F145107">
        <v>4</v>
      </c>
      <c r="G145107" t="s">
        <v>106934</v>
      </c>
      <c r="H145107" t="b">
        <v>0</v>
      </c>
    </row>
    <row r="145108" spans="1:8" ht="18" customHeight="1" x14ac:dyDescent="0.3">
      <c r="A145108">
        <v>140610</v>
      </c>
      <c r="B145108" t="s">
        <v>106823</v>
      </c>
      <c r="C145108">
        <v>20200606</v>
      </c>
      <c r="D145108">
        <v>394</v>
      </c>
      <c r="E145108">
        <v>36571</v>
      </c>
      <c r="F145108">
        <v>1</v>
      </c>
      <c r="G145108" t="s">
        <v>106935</v>
      </c>
      <c r="H145108" t="b">
        <v>0</v>
      </c>
    </row>
    <row r="145109" spans="1:8" ht="18" customHeight="1" x14ac:dyDescent="0.3">
      <c r="A145109">
        <v>140610</v>
      </c>
      <c r="B145109" t="s">
        <v>106823</v>
      </c>
      <c r="C145109">
        <v>20200606</v>
      </c>
      <c r="D145109">
        <v>394</v>
      </c>
      <c r="E145109">
        <v>36571</v>
      </c>
      <c r="F145109">
        <v>2</v>
      </c>
      <c r="G145109" t="s">
        <v>106936</v>
      </c>
      <c r="H145109" t="b">
        <v>0</v>
      </c>
    </row>
    <row r="145110" spans="1:8" ht="18" customHeight="1" x14ac:dyDescent="0.3">
      <c r="A145110">
        <v>140610</v>
      </c>
      <c r="B145110" t="s">
        <v>106823</v>
      </c>
      <c r="C145110">
        <v>20200606</v>
      </c>
      <c r="D145110">
        <v>394</v>
      </c>
      <c r="E145110">
        <v>36571</v>
      </c>
      <c r="F145110">
        <v>3</v>
      </c>
      <c r="G145110" t="s">
        <v>106937</v>
      </c>
      <c r="H145110" t="b">
        <v>1</v>
      </c>
    </row>
    <row r="145111" spans="1:8" ht="18" customHeight="1" x14ac:dyDescent="0.3">
      <c r="A145111">
        <v>140610</v>
      </c>
      <c r="B145111" t="s">
        <v>106823</v>
      </c>
      <c r="C145111">
        <v>20200606</v>
      </c>
      <c r="D145111">
        <v>394</v>
      </c>
      <c r="E145111">
        <v>36571</v>
      </c>
      <c r="F145111">
        <v>4</v>
      </c>
      <c r="G145111" t="s">
        <v>106938</v>
      </c>
      <c r="H145111" t="b">
        <v>0</v>
      </c>
    </row>
    <row r="145112" spans="1:8" ht="18" customHeight="1" x14ac:dyDescent="0.3">
      <c r="A145112">
        <v>140610</v>
      </c>
      <c r="B145112" t="s">
        <v>106823</v>
      </c>
      <c r="C145112">
        <v>20200606</v>
      </c>
      <c r="D145112">
        <v>394</v>
      </c>
      <c r="E145112">
        <v>36572</v>
      </c>
      <c r="F145112">
        <v>1</v>
      </c>
      <c r="G145112" t="s">
        <v>106939</v>
      </c>
      <c r="H145112" t="b">
        <v>0</v>
      </c>
    </row>
    <row r="145113" spans="1:8" ht="18" customHeight="1" x14ac:dyDescent="0.3">
      <c r="A145113">
        <v>140610</v>
      </c>
      <c r="B145113" t="s">
        <v>106823</v>
      </c>
      <c r="C145113">
        <v>20200606</v>
      </c>
      <c r="D145113">
        <v>394</v>
      </c>
      <c r="E145113">
        <v>36572</v>
      </c>
      <c r="F145113">
        <v>2</v>
      </c>
      <c r="G145113" t="s">
        <v>106940</v>
      </c>
      <c r="H145113" t="b">
        <v>0</v>
      </c>
    </row>
    <row r="145114" spans="1:8" ht="18" customHeight="1" x14ac:dyDescent="0.3">
      <c r="A145114">
        <v>140610</v>
      </c>
      <c r="B145114" t="s">
        <v>106823</v>
      </c>
      <c r="C145114">
        <v>20200606</v>
      </c>
      <c r="D145114">
        <v>394</v>
      </c>
      <c r="E145114">
        <v>36572</v>
      </c>
      <c r="F145114">
        <v>3</v>
      </c>
      <c r="G145114" t="s">
        <v>106941</v>
      </c>
      <c r="H145114" t="b">
        <v>1</v>
      </c>
    </row>
    <row r="145115" spans="1:8" ht="18" customHeight="1" x14ac:dyDescent="0.3">
      <c r="A145115">
        <v>140610</v>
      </c>
      <c r="B145115" t="s">
        <v>106823</v>
      </c>
      <c r="C145115">
        <v>20200606</v>
      </c>
      <c r="D145115">
        <v>394</v>
      </c>
      <c r="E145115">
        <v>36572</v>
      </c>
      <c r="F145115">
        <v>4</v>
      </c>
      <c r="G145115" t="s">
        <v>106942</v>
      </c>
      <c r="H145115" t="b">
        <v>0</v>
      </c>
    </row>
    <row r="145116" spans="1:8" ht="18" customHeight="1" x14ac:dyDescent="0.3">
      <c r="A145116">
        <v>140610</v>
      </c>
      <c r="B145116" t="s">
        <v>106823</v>
      </c>
      <c r="C145116">
        <v>20200606</v>
      </c>
      <c r="D145116">
        <v>394</v>
      </c>
      <c r="E145116">
        <v>36573</v>
      </c>
      <c r="F145116">
        <v>1</v>
      </c>
      <c r="G145116" t="s">
        <v>106943</v>
      </c>
      <c r="H145116" t="b">
        <v>0</v>
      </c>
    </row>
    <row r="145117" spans="1:8" ht="18" customHeight="1" x14ac:dyDescent="0.3">
      <c r="A145117">
        <v>140610</v>
      </c>
      <c r="B145117" t="s">
        <v>106823</v>
      </c>
      <c r="C145117">
        <v>20200606</v>
      </c>
      <c r="D145117">
        <v>394</v>
      </c>
      <c r="E145117">
        <v>36573</v>
      </c>
      <c r="F145117">
        <v>2</v>
      </c>
      <c r="G145117" t="s">
        <v>106944</v>
      </c>
      <c r="H145117" t="b">
        <v>0</v>
      </c>
    </row>
    <row r="145118" spans="1:8" ht="18" customHeight="1" x14ac:dyDescent="0.3">
      <c r="A145118">
        <v>140610</v>
      </c>
      <c r="B145118" t="s">
        <v>106823</v>
      </c>
      <c r="C145118">
        <v>20200606</v>
      </c>
      <c r="D145118">
        <v>394</v>
      </c>
      <c r="E145118">
        <v>36573</v>
      </c>
      <c r="F145118">
        <v>3</v>
      </c>
      <c r="G145118" t="s">
        <v>106945</v>
      </c>
      <c r="H145118" t="b">
        <v>1</v>
      </c>
    </row>
    <row r="145119" spans="1:8" ht="18" customHeight="1" x14ac:dyDescent="0.3">
      <c r="A145119">
        <v>140610</v>
      </c>
      <c r="B145119" t="s">
        <v>106823</v>
      </c>
      <c r="C145119">
        <v>20200606</v>
      </c>
      <c r="D145119">
        <v>394</v>
      </c>
      <c r="E145119">
        <v>36573</v>
      </c>
      <c r="F145119">
        <v>4</v>
      </c>
      <c r="G145119" t="s">
        <v>106946</v>
      </c>
      <c r="H145119" t="b">
        <v>0</v>
      </c>
    </row>
    <row r="145120" spans="1:8" ht="18" customHeight="1" x14ac:dyDescent="0.3">
      <c r="A145120">
        <v>140610</v>
      </c>
      <c r="B145120" t="s">
        <v>106823</v>
      </c>
      <c r="C145120">
        <v>20200606</v>
      </c>
      <c r="D145120">
        <v>394</v>
      </c>
      <c r="E145120">
        <v>36574</v>
      </c>
      <c r="F145120">
        <v>1</v>
      </c>
      <c r="G145120" t="s">
        <v>106947</v>
      </c>
      <c r="H145120" t="b">
        <v>1</v>
      </c>
    </row>
    <row r="145121" spans="1:8" ht="18" customHeight="1" x14ac:dyDescent="0.3">
      <c r="A145121">
        <v>140610</v>
      </c>
      <c r="B145121" t="s">
        <v>106823</v>
      </c>
      <c r="C145121">
        <v>20200606</v>
      </c>
      <c r="D145121">
        <v>394</v>
      </c>
      <c r="E145121">
        <v>36574</v>
      </c>
      <c r="F145121">
        <v>2</v>
      </c>
      <c r="G145121" t="s">
        <v>106948</v>
      </c>
      <c r="H145121" t="b">
        <v>0</v>
      </c>
    </row>
    <row r="145122" spans="1:8" ht="18" customHeight="1" x14ac:dyDescent="0.3">
      <c r="A145122">
        <v>140610</v>
      </c>
      <c r="B145122" t="s">
        <v>106823</v>
      </c>
      <c r="C145122">
        <v>20200606</v>
      </c>
      <c r="D145122">
        <v>394</v>
      </c>
      <c r="E145122">
        <v>36574</v>
      </c>
      <c r="F145122">
        <v>3</v>
      </c>
      <c r="G145122" t="s">
        <v>106949</v>
      </c>
      <c r="H145122" t="b">
        <v>0</v>
      </c>
    </row>
    <row r="145123" spans="1:8" ht="18" customHeight="1" x14ac:dyDescent="0.3">
      <c r="A145123">
        <v>140610</v>
      </c>
      <c r="B145123" t="s">
        <v>106823</v>
      </c>
      <c r="C145123">
        <v>20200606</v>
      </c>
      <c r="D145123">
        <v>394</v>
      </c>
      <c r="E145123">
        <v>36574</v>
      </c>
      <c r="F145123">
        <v>4</v>
      </c>
      <c r="G145123" t="s">
        <v>106950</v>
      </c>
      <c r="H145123" t="b">
        <v>0</v>
      </c>
    </row>
    <row r="145124" spans="1:8" ht="18" customHeight="1" x14ac:dyDescent="0.3">
      <c r="A145124">
        <v>140610</v>
      </c>
      <c r="B145124" t="s">
        <v>106823</v>
      </c>
      <c r="C145124">
        <v>20200606</v>
      </c>
      <c r="D145124">
        <v>394</v>
      </c>
      <c r="E145124">
        <v>36575</v>
      </c>
      <c r="F145124">
        <v>1</v>
      </c>
      <c r="G145124" t="s">
        <v>106951</v>
      </c>
      <c r="H145124" t="b">
        <v>0</v>
      </c>
    </row>
    <row r="145125" spans="1:8" ht="18" customHeight="1" x14ac:dyDescent="0.3">
      <c r="A145125">
        <v>140610</v>
      </c>
      <c r="B145125" t="s">
        <v>106823</v>
      </c>
      <c r="C145125">
        <v>20200606</v>
      </c>
      <c r="D145125">
        <v>394</v>
      </c>
      <c r="E145125">
        <v>36575</v>
      </c>
      <c r="F145125">
        <v>2</v>
      </c>
      <c r="G145125" t="s">
        <v>106952</v>
      </c>
      <c r="H145125" t="b">
        <v>0</v>
      </c>
    </row>
    <row r="145126" spans="1:8" ht="18" customHeight="1" x14ac:dyDescent="0.3">
      <c r="A145126">
        <v>140610</v>
      </c>
      <c r="B145126" t="s">
        <v>106823</v>
      </c>
      <c r="C145126">
        <v>20200606</v>
      </c>
      <c r="D145126">
        <v>394</v>
      </c>
      <c r="E145126">
        <v>36575</v>
      </c>
      <c r="F145126">
        <v>3</v>
      </c>
      <c r="G145126" t="s">
        <v>106953</v>
      </c>
      <c r="H145126" t="b">
        <v>1</v>
      </c>
    </row>
    <row r="145127" spans="1:8" ht="18" customHeight="1" x14ac:dyDescent="0.3">
      <c r="A145127">
        <v>140610</v>
      </c>
      <c r="B145127" t="s">
        <v>106823</v>
      </c>
      <c r="C145127">
        <v>20200606</v>
      </c>
      <c r="D145127">
        <v>394</v>
      </c>
      <c r="E145127">
        <v>36575</v>
      </c>
      <c r="F145127">
        <v>4</v>
      </c>
      <c r="G145127" t="s">
        <v>106954</v>
      </c>
      <c r="H145127" t="b">
        <v>0</v>
      </c>
    </row>
    <row r="145128" spans="1:8" ht="18" customHeight="1" x14ac:dyDescent="0.3">
      <c r="A145128">
        <v>140610</v>
      </c>
      <c r="B145128" t="s">
        <v>106823</v>
      </c>
      <c r="C145128">
        <v>20200606</v>
      </c>
      <c r="D145128">
        <v>394</v>
      </c>
      <c r="E145128">
        <v>36576</v>
      </c>
      <c r="F145128">
        <v>1</v>
      </c>
      <c r="G145128" t="s">
        <v>106955</v>
      </c>
      <c r="H145128" t="b">
        <v>0</v>
      </c>
    </row>
    <row r="145129" spans="1:8" ht="18" customHeight="1" x14ac:dyDescent="0.3">
      <c r="A145129">
        <v>140610</v>
      </c>
      <c r="B145129" t="s">
        <v>106823</v>
      </c>
      <c r="C145129">
        <v>20200606</v>
      </c>
      <c r="D145129">
        <v>394</v>
      </c>
      <c r="E145129">
        <v>36576</v>
      </c>
      <c r="F145129">
        <v>2</v>
      </c>
      <c r="G145129" t="s">
        <v>106956</v>
      </c>
      <c r="H145129" t="b">
        <v>1</v>
      </c>
    </row>
    <row r="145130" spans="1:8" ht="18" customHeight="1" x14ac:dyDescent="0.3">
      <c r="A145130">
        <v>140610</v>
      </c>
      <c r="B145130" t="s">
        <v>106823</v>
      </c>
      <c r="C145130">
        <v>20200606</v>
      </c>
      <c r="D145130">
        <v>394</v>
      </c>
      <c r="E145130">
        <v>36576</v>
      </c>
      <c r="F145130">
        <v>3</v>
      </c>
      <c r="G145130" t="s">
        <v>106957</v>
      </c>
      <c r="H145130" t="b">
        <v>0</v>
      </c>
    </row>
    <row r="145131" spans="1:8" ht="18" customHeight="1" x14ac:dyDescent="0.3">
      <c r="A145131">
        <v>140610</v>
      </c>
      <c r="B145131" t="s">
        <v>106823</v>
      </c>
      <c r="C145131">
        <v>20200606</v>
      </c>
      <c r="D145131">
        <v>394</v>
      </c>
      <c r="E145131">
        <v>36576</v>
      </c>
      <c r="F145131">
        <v>4</v>
      </c>
      <c r="G145131" t="s">
        <v>106958</v>
      </c>
      <c r="H145131" t="b">
        <v>0</v>
      </c>
    </row>
    <row r="145132" spans="1:8" ht="18" customHeight="1" x14ac:dyDescent="0.3">
      <c r="A145132">
        <v>140610</v>
      </c>
      <c r="B145132" t="s">
        <v>106823</v>
      </c>
      <c r="C145132">
        <v>20200606</v>
      </c>
      <c r="D145132">
        <v>394</v>
      </c>
      <c r="E145132">
        <v>36577</v>
      </c>
      <c r="F145132">
        <v>1</v>
      </c>
      <c r="G145132" t="s">
        <v>106959</v>
      </c>
      <c r="H145132" t="b">
        <v>1</v>
      </c>
    </row>
    <row r="145133" spans="1:8" ht="18" customHeight="1" x14ac:dyDescent="0.3">
      <c r="A145133">
        <v>140610</v>
      </c>
      <c r="B145133" t="s">
        <v>106823</v>
      </c>
      <c r="C145133">
        <v>20200606</v>
      </c>
      <c r="D145133">
        <v>394</v>
      </c>
      <c r="E145133">
        <v>36577</v>
      </c>
      <c r="F145133">
        <v>2</v>
      </c>
      <c r="G145133" t="s">
        <v>106960</v>
      </c>
      <c r="H145133" t="b">
        <v>0</v>
      </c>
    </row>
    <row r="145134" spans="1:8" ht="18" customHeight="1" x14ac:dyDescent="0.3">
      <c r="A145134">
        <v>140610</v>
      </c>
      <c r="B145134" t="s">
        <v>106823</v>
      </c>
      <c r="C145134">
        <v>20200606</v>
      </c>
      <c r="D145134">
        <v>394</v>
      </c>
      <c r="E145134">
        <v>36577</v>
      </c>
      <c r="F145134">
        <v>3</v>
      </c>
      <c r="G145134" t="s">
        <v>100624</v>
      </c>
      <c r="H145134" t="b">
        <v>0</v>
      </c>
    </row>
    <row r="145135" spans="1:8" ht="18" customHeight="1" x14ac:dyDescent="0.3">
      <c r="A145135">
        <v>140610</v>
      </c>
      <c r="B145135" t="s">
        <v>106823</v>
      </c>
      <c r="C145135">
        <v>20200606</v>
      </c>
      <c r="D145135">
        <v>394</v>
      </c>
      <c r="E145135">
        <v>36577</v>
      </c>
      <c r="F145135">
        <v>4</v>
      </c>
      <c r="G145135" t="s">
        <v>106961</v>
      </c>
      <c r="H145135" t="b">
        <v>0</v>
      </c>
    </row>
    <row r="145136" spans="1:8" ht="18" customHeight="1" x14ac:dyDescent="0.3">
      <c r="A145136">
        <v>140610</v>
      </c>
      <c r="B145136" t="s">
        <v>106823</v>
      </c>
      <c r="C145136">
        <v>20200606</v>
      </c>
      <c r="D145136">
        <v>394</v>
      </c>
      <c r="E145136">
        <v>36578</v>
      </c>
      <c r="F145136">
        <v>1</v>
      </c>
      <c r="G145136" t="s">
        <v>106962</v>
      </c>
      <c r="H145136" t="b">
        <v>0</v>
      </c>
    </row>
    <row r="145137" spans="1:8" ht="18" customHeight="1" x14ac:dyDescent="0.3">
      <c r="A145137">
        <v>140610</v>
      </c>
      <c r="B145137" t="s">
        <v>106823</v>
      </c>
      <c r="C145137">
        <v>20200606</v>
      </c>
      <c r="D145137">
        <v>394</v>
      </c>
      <c r="E145137">
        <v>36578</v>
      </c>
      <c r="F145137">
        <v>2</v>
      </c>
      <c r="G145137" t="s">
        <v>106963</v>
      </c>
      <c r="H145137" t="b">
        <v>1</v>
      </c>
    </row>
    <row r="145138" spans="1:8" ht="18" customHeight="1" x14ac:dyDescent="0.3">
      <c r="A145138">
        <v>140610</v>
      </c>
      <c r="B145138" t="s">
        <v>106823</v>
      </c>
      <c r="C145138">
        <v>20200606</v>
      </c>
      <c r="D145138">
        <v>394</v>
      </c>
      <c r="E145138">
        <v>36578</v>
      </c>
      <c r="F145138">
        <v>3</v>
      </c>
      <c r="G145138" t="s">
        <v>106964</v>
      </c>
      <c r="H145138" t="b">
        <v>0</v>
      </c>
    </row>
    <row r="145139" spans="1:8" ht="18" customHeight="1" x14ac:dyDescent="0.3">
      <c r="A145139">
        <v>140610</v>
      </c>
      <c r="B145139" t="s">
        <v>106823</v>
      </c>
      <c r="C145139">
        <v>20200606</v>
      </c>
      <c r="D145139">
        <v>394</v>
      </c>
      <c r="E145139">
        <v>36578</v>
      </c>
      <c r="F145139">
        <v>4</v>
      </c>
      <c r="G145139" t="s">
        <v>106965</v>
      </c>
      <c r="H145139" t="b">
        <v>0</v>
      </c>
    </row>
    <row r="145140" spans="1:8" ht="18" customHeight="1" x14ac:dyDescent="0.3">
      <c r="A145140">
        <v>140610</v>
      </c>
      <c r="B145140" t="s">
        <v>106823</v>
      </c>
      <c r="C145140">
        <v>20200606</v>
      </c>
      <c r="D145140">
        <v>394</v>
      </c>
      <c r="E145140">
        <v>36579</v>
      </c>
      <c r="F145140">
        <v>1</v>
      </c>
      <c r="G145140" t="s">
        <v>106966</v>
      </c>
      <c r="H145140" t="b">
        <v>0</v>
      </c>
    </row>
    <row r="145141" spans="1:8" ht="18" customHeight="1" x14ac:dyDescent="0.3">
      <c r="A145141">
        <v>140610</v>
      </c>
      <c r="B145141" t="s">
        <v>106823</v>
      </c>
      <c r="C145141">
        <v>20200606</v>
      </c>
      <c r="D145141">
        <v>394</v>
      </c>
      <c r="E145141">
        <v>36579</v>
      </c>
      <c r="F145141">
        <v>2</v>
      </c>
      <c r="G145141" t="s">
        <v>106967</v>
      </c>
      <c r="H145141" t="b">
        <v>1</v>
      </c>
    </row>
    <row r="145142" spans="1:8" ht="18" customHeight="1" x14ac:dyDescent="0.3">
      <c r="A145142">
        <v>140610</v>
      </c>
      <c r="B145142" t="s">
        <v>106823</v>
      </c>
      <c r="C145142">
        <v>20200606</v>
      </c>
      <c r="D145142">
        <v>394</v>
      </c>
      <c r="E145142">
        <v>36579</v>
      </c>
      <c r="F145142">
        <v>3</v>
      </c>
      <c r="G145142" t="s">
        <v>106968</v>
      </c>
      <c r="H145142" t="b">
        <v>0</v>
      </c>
    </row>
    <row r="145143" spans="1:8" ht="18" customHeight="1" x14ac:dyDescent="0.3">
      <c r="A145143">
        <v>140610</v>
      </c>
      <c r="B145143" t="s">
        <v>106823</v>
      </c>
      <c r="C145143">
        <v>20200606</v>
      </c>
      <c r="D145143">
        <v>394</v>
      </c>
      <c r="E145143">
        <v>36579</v>
      </c>
      <c r="F145143">
        <v>4</v>
      </c>
      <c r="G145143" t="s">
        <v>106969</v>
      </c>
      <c r="H145143" t="b">
        <v>0</v>
      </c>
    </row>
    <row r="145144" spans="1:8" ht="18" customHeight="1" x14ac:dyDescent="0.3">
      <c r="A145144">
        <v>140610</v>
      </c>
      <c r="B145144" t="s">
        <v>106823</v>
      </c>
      <c r="C145144">
        <v>20200606</v>
      </c>
      <c r="D145144">
        <v>394</v>
      </c>
      <c r="E145144">
        <v>36580</v>
      </c>
      <c r="F145144">
        <v>1</v>
      </c>
      <c r="G145144" t="s">
        <v>106970</v>
      </c>
      <c r="H145144" t="b">
        <v>0</v>
      </c>
    </row>
    <row r="145145" spans="1:8" ht="18" customHeight="1" x14ac:dyDescent="0.3">
      <c r="A145145">
        <v>140610</v>
      </c>
      <c r="B145145" t="s">
        <v>106823</v>
      </c>
      <c r="C145145">
        <v>20200606</v>
      </c>
      <c r="D145145">
        <v>394</v>
      </c>
      <c r="E145145">
        <v>36580</v>
      </c>
      <c r="F145145">
        <v>2</v>
      </c>
      <c r="G145145" t="s">
        <v>106971</v>
      </c>
      <c r="H145145" t="b">
        <v>0</v>
      </c>
    </row>
    <row r="145146" spans="1:8" ht="18" customHeight="1" x14ac:dyDescent="0.3">
      <c r="A145146">
        <v>140610</v>
      </c>
      <c r="B145146" t="s">
        <v>106823</v>
      </c>
      <c r="C145146">
        <v>20200606</v>
      </c>
      <c r="D145146">
        <v>394</v>
      </c>
      <c r="E145146">
        <v>36580</v>
      </c>
      <c r="F145146">
        <v>3</v>
      </c>
      <c r="G145146" t="s">
        <v>106972</v>
      </c>
      <c r="H145146" t="b">
        <v>0</v>
      </c>
    </row>
    <row r="145147" spans="1:8" ht="18" customHeight="1" x14ac:dyDescent="0.3">
      <c r="A145147">
        <v>140610</v>
      </c>
      <c r="B145147" t="s">
        <v>106823</v>
      </c>
      <c r="C145147">
        <v>20200606</v>
      </c>
      <c r="D145147">
        <v>394</v>
      </c>
      <c r="E145147">
        <v>36580</v>
      </c>
      <c r="F145147">
        <v>4</v>
      </c>
      <c r="G145147" t="s">
        <v>106973</v>
      </c>
      <c r="H145147" t="b">
        <v>1</v>
      </c>
    </row>
    <row r="145148" spans="1:8" ht="18" customHeight="1" x14ac:dyDescent="0.3">
      <c r="A145148">
        <v>140610</v>
      </c>
      <c r="B145148" t="s">
        <v>106823</v>
      </c>
      <c r="C145148">
        <v>20200606</v>
      </c>
      <c r="D145148">
        <v>394</v>
      </c>
      <c r="E145148">
        <v>36581</v>
      </c>
      <c r="F145148">
        <v>1</v>
      </c>
      <c r="G145148" t="s">
        <v>61037</v>
      </c>
      <c r="H145148" t="b">
        <v>0</v>
      </c>
    </row>
    <row r="145149" spans="1:8" ht="18" customHeight="1" x14ac:dyDescent="0.3">
      <c r="A145149">
        <v>140610</v>
      </c>
      <c r="B145149" t="s">
        <v>106823</v>
      </c>
      <c r="C145149">
        <v>20200606</v>
      </c>
      <c r="D145149">
        <v>394</v>
      </c>
      <c r="E145149">
        <v>36581</v>
      </c>
      <c r="F145149">
        <v>2</v>
      </c>
      <c r="G145149" t="s">
        <v>106974</v>
      </c>
      <c r="H145149" t="b">
        <v>0</v>
      </c>
    </row>
    <row r="145150" spans="1:8" ht="18" customHeight="1" x14ac:dyDescent="0.3">
      <c r="A145150">
        <v>140610</v>
      </c>
      <c r="B145150" t="s">
        <v>106823</v>
      </c>
      <c r="C145150">
        <v>20200606</v>
      </c>
      <c r="D145150">
        <v>394</v>
      </c>
      <c r="E145150">
        <v>36581</v>
      </c>
      <c r="F145150">
        <v>3</v>
      </c>
      <c r="G145150" t="s">
        <v>106975</v>
      </c>
      <c r="H145150" t="b">
        <v>0</v>
      </c>
    </row>
    <row r="145151" spans="1:8" ht="18" customHeight="1" x14ac:dyDescent="0.3">
      <c r="A145151">
        <v>140610</v>
      </c>
      <c r="B145151" t="s">
        <v>106823</v>
      </c>
      <c r="C145151">
        <v>20200606</v>
      </c>
      <c r="D145151">
        <v>394</v>
      </c>
      <c r="E145151">
        <v>36581</v>
      </c>
      <c r="F145151">
        <v>4</v>
      </c>
      <c r="G145151" t="s">
        <v>106976</v>
      </c>
      <c r="H145151" t="b">
        <v>1</v>
      </c>
    </row>
    <row r="145152" spans="1:8" ht="18" customHeight="1" x14ac:dyDescent="0.3">
      <c r="A145152">
        <v>140610</v>
      </c>
      <c r="B145152" t="s">
        <v>106823</v>
      </c>
      <c r="C145152">
        <v>20200606</v>
      </c>
      <c r="D145152">
        <v>394</v>
      </c>
      <c r="E145152">
        <v>36582</v>
      </c>
      <c r="F145152">
        <v>1</v>
      </c>
      <c r="G145152" t="s">
        <v>106977</v>
      </c>
      <c r="H145152" t="b">
        <v>1</v>
      </c>
    </row>
    <row r="145153" spans="1:8" ht="18" customHeight="1" x14ac:dyDescent="0.3">
      <c r="A145153">
        <v>140610</v>
      </c>
      <c r="B145153" t="s">
        <v>106823</v>
      </c>
      <c r="C145153">
        <v>20200606</v>
      </c>
      <c r="D145153">
        <v>394</v>
      </c>
      <c r="E145153">
        <v>36582</v>
      </c>
      <c r="F145153">
        <v>2</v>
      </c>
      <c r="G145153" t="s">
        <v>106978</v>
      </c>
      <c r="H145153" t="b">
        <v>0</v>
      </c>
    </row>
    <row r="145154" spans="1:8" ht="18" customHeight="1" x14ac:dyDescent="0.3">
      <c r="A145154">
        <v>140610</v>
      </c>
      <c r="B145154" t="s">
        <v>106823</v>
      </c>
      <c r="C145154">
        <v>20200606</v>
      </c>
      <c r="D145154">
        <v>394</v>
      </c>
      <c r="E145154">
        <v>36582</v>
      </c>
      <c r="F145154">
        <v>3</v>
      </c>
      <c r="G145154" t="s">
        <v>106979</v>
      </c>
      <c r="H145154" t="b">
        <v>0</v>
      </c>
    </row>
    <row r="145155" spans="1:8" ht="18" customHeight="1" x14ac:dyDescent="0.3">
      <c r="A145155">
        <v>140610</v>
      </c>
      <c r="B145155" t="s">
        <v>106823</v>
      </c>
      <c r="C145155">
        <v>20200606</v>
      </c>
      <c r="D145155">
        <v>394</v>
      </c>
      <c r="E145155">
        <v>36582</v>
      </c>
      <c r="F145155">
        <v>4</v>
      </c>
      <c r="G145155" t="s">
        <v>106980</v>
      </c>
      <c r="H145155" t="b">
        <v>0</v>
      </c>
    </row>
    <row r="145156" spans="1:8" ht="18" customHeight="1" x14ac:dyDescent="0.3">
      <c r="A145156">
        <v>140610</v>
      </c>
      <c r="B145156" t="s">
        <v>106823</v>
      </c>
      <c r="C145156">
        <v>20200606</v>
      </c>
      <c r="D145156">
        <v>394</v>
      </c>
      <c r="E145156">
        <v>36583</v>
      </c>
      <c r="F145156">
        <v>1</v>
      </c>
      <c r="G145156" t="s">
        <v>106981</v>
      </c>
      <c r="H145156" t="b">
        <v>1</v>
      </c>
    </row>
    <row r="145157" spans="1:8" ht="18" customHeight="1" x14ac:dyDescent="0.3">
      <c r="A145157">
        <v>140610</v>
      </c>
      <c r="B145157" t="s">
        <v>106823</v>
      </c>
      <c r="C145157">
        <v>20200606</v>
      </c>
      <c r="D145157">
        <v>394</v>
      </c>
      <c r="E145157">
        <v>36583</v>
      </c>
      <c r="F145157">
        <v>2</v>
      </c>
      <c r="G145157" t="s">
        <v>106982</v>
      </c>
      <c r="H145157" t="b">
        <v>0</v>
      </c>
    </row>
    <row r="145158" spans="1:8" ht="18" customHeight="1" x14ac:dyDescent="0.3">
      <c r="A145158">
        <v>140610</v>
      </c>
      <c r="B145158" t="s">
        <v>106823</v>
      </c>
      <c r="C145158">
        <v>20200606</v>
      </c>
      <c r="D145158">
        <v>394</v>
      </c>
      <c r="E145158">
        <v>36583</v>
      </c>
      <c r="F145158">
        <v>3</v>
      </c>
      <c r="G145158" t="s">
        <v>106983</v>
      </c>
      <c r="H145158" t="b">
        <v>0</v>
      </c>
    </row>
    <row r="145159" spans="1:8" ht="18" customHeight="1" x14ac:dyDescent="0.3">
      <c r="A145159">
        <v>140610</v>
      </c>
      <c r="B145159" t="s">
        <v>106823</v>
      </c>
      <c r="C145159">
        <v>20200606</v>
      </c>
      <c r="D145159">
        <v>394</v>
      </c>
      <c r="E145159">
        <v>36583</v>
      </c>
      <c r="F145159">
        <v>4</v>
      </c>
      <c r="G145159" t="s">
        <v>106984</v>
      </c>
      <c r="H145159" t="b">
        <v>0</v>
      </c>
    </row>
    <row r="145160" spans="1:8" ht="18" customHeight="1" x14ac:dyDescent="0.3">
      <c r="A145160">
        <v>140610</v>
      </c>
      <c r="B145160" t="s">
        <v>106823</v>
      </c>
      <c r="C145160">
        <v>20200606</v>
      </c>
      <c r="D145160">
        <v>394</v>
      </c>
      <c r="E145160">
        <v>36584</v>
      </c>
      <c r="F145160">
        <v>1</v>
      </c>
      <c r="G145160" t="s">
        <v>106985</v>
      </c>
      <c r="H145160" t="b">
        <v>1</v>
      </c>
    </row>
    <row r="145161" spans="1:8" ht="18" customHeight="1" x14ac:dyDescent="0.3">
      <c r="A145161">
        <v>140610</v>
      </c>
      <c r="B145161" t="s">
        <v>106823</v>
      </c>
      <c r="C145161">
        <v>20200606</v>
      </c>
      <c r="D145161">
        <v>394</v>
      </c>
      <c r="E145161">
        <v>36584</v>
      </c>
      <c r="F145161">
        <v>2</v>
      </c>
      <c r="G145161" t="s">
        <v>106986</v>
      </c>
      <c r="H145161" t="b">
        <v>0</v>
      </c>
    </row>
    <row r="145162" spans="1:8" ht="18" customHeight="1" x14ac:dyDescent="0.3">
      <c r="A145162">
        <v>140610</v>
      </c>
      <c r="B145162" t="s">
        <v>106823</v>
      </c>
      <c r="C145162">
        <v>20200606</v>
      </c>
      <c r="D145162">
        <v>394</v>
      </c>
      <c r="E145162">
        <v>36584</v>
      </c>
      <c r="F145162">
        <v>3</v>
      </c>
      <c r="G145162" t="s">
        <v>106987</v>
      </c>
      <c r="H145162" t="b">
        <v>0</v>
      </c>
    </row>
    <row r="145163" spans="1:8" ht="18" customHeight="1" x14ac:dyDescent="0.3">
      <c r="A145163">
        <v>140610</v>
      </c>
      <c r="B145163" t="s">
        <v>106823</v>
      </c>
      <c r="C145163">
        <v>20200606</v>
      </c>
      <c r="D145163">
        <v>394</v>
      </c>
      <c r="E145163">
        <v>36584</v>
      </c>
      <c r="F145163">
        <v>4</v>
      </c>
      <c r="G145163" t="s">
        <v>102339</v>
      </c>
      <c r="H145163" t="b">
        <v>0</v>
      </c>
    </row>
    <row r="145164" spans="1:8" ht="18" customHeight="1" x14ac:dyDescent="0.3">
      <c r="A145164">
        <v>140610</v>
      </c>
      <c r="B145164" t="s">
        <v>106823</v>
      </c>
      <c r="C145164">
        <v>20200606</v>
      </c>
      <c r="D145164">
        <v>394</v>
      </c>
      <c r="E145164">
        <v>36585</v>
      </c>
      <c r="F145164">
        <v>1</v>
      </c>
      <c r="G145164" t="s">
        <v>106988</v>
      </c>
      <c r="H145164" t="b">
        <v>0</v>
      </c>
    </row>
    <row r="145165" spans="1:8" ht="18" customHeight="1" x14ac:dyDescent="0.3">
      <c r="A145165">
        <v>140610</v>
      </c>
      <c r="B145165" t="s">
        <v>106823</v>
      </c>
      <c r="C145165">
        <v>20200606</v>
      </c>
      <c r="D145165">
        <v>394</v>
      </c>
      <c r="E145165">
        <v>36585</v>
      </c>
      <c r="F145165">
        <v>2</v>
      </c>
      <c r="G145165" t="s">
        <v>106989</v>
      </c>
      <c r="H145165" t="b">
        <v>0</v>
      </c>
    </row>
    <row r="145166" spans="1:8" ht="18" customHeight="1" x14ac:dyDescent="0.3">
      <c r="A145166">
        <v>140610</v>
      </c>
      <c r="B145166" t="s">
        <v>106823</v>
      </c>
      <c r="C145166">
        <v>20200606</v>
      </c>
      <c r="D145166">
        <v>394</v>
      </c>
      <c r="E145166">
        <v>36585</v>
      </c>
      <c r="F145166">
        <v>3</v>
      </c>
      <c r="G145166" t="s">
        <v>106990</v>
      </c>
      <c r="H145166" t="b">
        <v>1</v>
      </c>
    </row>
    <row r="145167" spans="1:8" ht="18" customHeight="1" x14ac:dyDescent="0.3">
      <c r="A145167">
        <v>140610</v>
      </c>
      <c r="B145167" t="s">
        <v>106823</v>
      </c>
      <c r="C145167">
        <v>20200606</v>
      </c>
      <c r="D145167">
        <v>394</v>
      </c>
      <c r="E145167">
        <v>36585</v>
      </c>
      <c r="F145167">
        <v>4</v>
      </c>
      <c r="G145167" t="s">
        <v>106991</v>
      </c>
      <c r="H145167" t="b">
        <v>0</v>
      </c>
    </row>
    <row r="145168" spans="1:8" ht="18" customHeight="1" x14ac:dyDescent="0.3">
      <c r="A145168">
        <v>140610</v>
      </c>
      <c r="B145168" t="s">
        <v>106823</v>
      </c>
      <c r="C145168">
        <v>20200606</v>
      </c>
      <c r="D145168">
        <v>394</v>
      </c>
      <c r="E145168">
        <v>36586</v>
      </c>
      <c r="F145168">
        <v>1</v>
      </c>
      <c r="G145168" t="s">
        <v>101830</v>
      </c>
      <c r="H145168" t="b">
        <v>0</v>
      </c>
    </row>
    <row r="145169" spans="1:8" ht="18" customHeight="1" x14ac:dyDescent="0.3">
      <c r="A145169">
        <v>140610</v>
      </c>
      <c r="B145169" t="s">
        <v>106823</v>
      </c>
      <c r="C145169">
        <v>20200606</v>
      </c>
      <c r="D145169">
        <v>394</v>
      </c>
      <c r="E145169">
        <v>36586</v>
      </c>
      <c r="F145169">
        <v>2</v>
      </c>
      <c r="G145169" t="s">
        <v>106992</v>
      </c>
      <c r="H145169" t="b">
        <v>0</v>
      </c>
    </row>
    <row r="145170" spans="1:8" ht="18" customHeight="1" x14ac:dyDescent="0.3">
      <c r="A145170">
        <v>140610</v>
      </c>
      <c r="B145170" t="s">
        <v>106823</v>
      </c>
      <c r="C145170">
        <v>20200606</v>
      </c>
      <c r="D145170">
        <v>394</v>
      </c>
      <c r="E145170">
        <v>36586</v>
      </c>
      <c r="F145170">
        <v>3</v>
      </c>
      <c r="G145170" t="s">
        <v>101828</v>
      </c>
      <c r="H145170" t="b">
        <v>0</v>
      </c>
    </row>
    <row r="145171" spans="1:8" ht="18" customHeight="1" x14ac:dyDescent="0.3">
      <c r="A145171">
        <v>140610</v>
      </c>
      <c r="B145171" t="s">
        <v>106823</v>
      </c>
      <c r="C145171">
        <v>20200606</v>
      </c>
      <c r="D145171">
        <v>394</v>
      </c>
      <c r="E145171">
        <v>36586</v>
      </c>
      <c r="F145171">
        <v>4</v>
      </c>
      <c r="G145171" t="s">
        <v>102384</v>
      </c>
      <c r="H145171" t="b">
        <v>1</v>
      </c>
    </row>
    <row r="145172" spans="1:8" ht="18" customHeight="1" x14ac:dyDescent="0.3">
      <c r="A145172">
        <v>140610</v>
      </c>
      <c r="B145172" t="s">
        <v>106823</v>
      </c>
      <c r="C145172">
        <v>20200606</v>
      </c>
      <c r="D145172">
        <v>394</v>
      </c>
      <c r="E145172">
        <v>36587</v>
      </c>
      <c r="F145172">
        <v>1</v>
      </c>
      <c r="G145172" t="s">
        <v>106993</v>
      </c>
      <c r="H145172" t="b">
        <v>1</v>
      </c>
    </row>
    <row r="145173" spans="1:8" ht="18" customHeight="1" x14ac:dyDescent="0.3">
      <c r="A145173">
        <v>140610</v>
      </c>
      <c r="B145173" t="s">
        <v>106823</v>
      </c>
      <c r="C145173">
        <v>20200606</v>
      </c>
      <c r="D145173">
        <v>394</v>
      </c>
      <c r="E145173">
        <v>36587</v>
      </c>
      <c r="F145173">
        <v>2</v>
      </c>
      <c r="G145173" t="s">
        <v>106994</v>
      </c>
      <c r="H145173" t="b">
        <v>0</v>
      </c>
    </row>
    <row r="145174" spans="1:8" ht="18" customHeight="1" x14ac:dyDescent="0.3">
      <c r="A145174">
        <v>140610</v>
      </c>
      <c r="B145174" t="s">
        <v>106823</v>
      </c>
      <c r="C145174">
        <v>20200606</v>
      </c>
      <c r="D145174">
        <v>394</v>
      </c>
      <c r="E145174">
        <v>36587</v>
      </c>
      <c r="F145174">
        <v>3</v>
      </c>
      <c r="G145174" t="s">
        <v>106995</v>
      </c>
      <c r="H145174" t="b">
        <v>0</v>
      </c>
    </row>
    <row r="145175" spans="1:8" ht="18" customHeight="1" x14ac:dyDescent="0.3">
      <c r="A145175">
        <v>140610</v>
      </c>
      <c r="B145175" t="s">
        <v>106823</v>
      </c>
      <c r="C145175">
        <v>20200606</v>
      </c>
      <c r="D145175">
        <v>394</v>
      </c>
      <c r="E145175">
        <v>36587</v>
      </c>
      <c r="F145175">
        <v>4</v>
      </c>
      <c r="G145175" t="s">
        <v>106996</v>
      </c>
      <c r="H145175" t="b">
        <v>0</v>
      </c>
    </row>
    <row r="145176" spans="1:8" ht="18" customHeight="1" x14ac:dyDescent="0.3">
      <c r="A145176">
        <v>140610</v>
      </c>
      <c r="B145176" t="s">
        <v>106823</v>
      </c>
      <c r="C145176">
        <v>20200606</v>
      </c>
      <c r="D145176">
        <v>394</v>
      </c>
      <c r="E145176">
        <v>36588</v>
      </c>
      <c r="F145176">
        <v>1</v>
      </c>
      <c r="G145176" t="s">
        <v>106997</v>
      </c>
      <c r="H145176" t="b">
        <v>1</v>
      </c>
    </row>
    <row r="145177" spans="1:8" ht="18" customHeight="1" x14ac:dyDescent="0.3">
      <c r="A145177">
        <v>140610</v>
      </c>
      <c r="B145177" t="s">
        <v>106823</v>
      </c>
      <c r="C145177">
        <v>20200606</v>
      </c>
      <c r="D145177">
        <v>394</v>
      </c>
      <c r="E145177">
        <v>36588</v>
      </c>
      <c r="F145177">
        <v>2</v>
      </c>
      <c r="G145177" t="s">
        <v>106998</v>
      </c>
      <c r="H145177" t="b">
        <v>0</v>
      </c>
    </row>
    <row r="145178" spans="1:8" ht="18" customHeight="1" x14ac:dyDescent="0.3">
      <c r="A145178">
        <v>140610</v>
      </c>
      <c r="B145178" t="s">
        <v>106823</v>
      </c>
      <c r="C145178">
        <v>20200606</v>
      </c>
      <c r="D145178">
        <v>394</v>
      </c>
      <c r="E145178">
        <v>36588</v>
      </c>
      <c r="F145178">
        <v>3</v>
      </c>
      <c r="G145178" t="s">
        <v>106999</v>
      </c>
      <c r="H145178" t="b">
        <v>0</v>
      </c>
    </row>
    <row r="145179" spans="1:8" ht="18" customHeight="1" x14ac:dyDescent="0.3">
      <c r="A145179">
        <v>140610</v>
      </c>
      <c r="B145179" t="s">
        <v>106823</v>
      </c>
      <c r="C145179">
        <v>20200606</v>
      </c>
      <c r="D145179">
        <v>394</v>
      </c>
      <c r="E145179">
        <v>36588</v>
      </c>
      <c r="F145179">
        <v>4</v>
      </c>
      <c r="G145179" t="s">
        <v>107000</v>
      </c>
      <c r="H145179" t="b">
        <v>0</v>
      </c>
    </row>
    <row r="145180" spans="1:8" ht="18" customHeight="1" x14ac:dyDescent="0.3">
      <c r="A145180">
        <v>140610</v>
      </c>
      <c r="B145180" t="s">
        <v>106823</v>
      </c>
      <c r="C145180">
        <v>20200606</v>
      </c>
      <c r="D145180">
        <v>394</v>
      </c>
      <c r="E145180">
        <v>36589</v>
      </c>
      <c r="F145180">
        <v>1</v>
      </c>
      <c r="G145180" t="s">
        <v>107001</v>
      </c>
      <c r="H145180" t="b">
        <v>0</v>
      </c>
    </row>
    <row r="145181" spans="1:8" ht="18" customHeight="1" x14ac:dyDescent="0.3">
      <c r="A145181">
        <v>140610</v>
      </c>
      <c r="B145181" t="s">
        <v>106823</v>
      </c>
      <c r="C145181">
        <v>20200606</v>
      </c>
      <c r="D145181">
        <v>394</v>
      </c>
      <c r="E145181">
        <v>36589</v>
      </c>
      <c r="F145181">
        <v>2</v>
      </c>
      <c r="G145181" t="s">
        <v>107002</v>
      </c>
      <c r="H145181" t="b">
        <v>1</v>
      </c>
    </row>
    <row r="145182" spans="1:8" ht="18" customHeight="1" x14ac:dyDescent="0.3">
      <c r="A145182">
        <v>140610</v>
      </c>
      <c r="B145182" t="s">
        <v>106823</v>
      </c>
      <c r="C145182">
        <v>20200606</v>
      </c>
      <c r="D145182">
        <v>394</v>
      </c>
      <c r="E145182">
        <v>36589</v>
      </c>
      <c r="F145182">
        <v>3</v>
      </c>
      <c r="G145182" t="s">
        <v>107003</v>
      </c>
      <c r="H145182" t="b">
        <v>0</v>
      </c>
    </row>
    <row r="145183" spans="1:8" ht="18" customHeight="1" x14ac:dyDescent="0.3">
      <c r="A145183">
        <v>140610</v>
      </c>
      <c r="B145183" t="s">
        <v>106823</v>
      </c>
      <c r="C145183">
        <v>20200606</v>
      </c>
      <c r="D145183">
        <v>394</v>
      </c>
      <c r="E145183">
        <v>36589</v>
      </c>
      <c r="F145183">
        <v>4</v>
      </c>
      <c r="G145183" t="s">
        <v>107004</v>
      </c>
      <c r="H145183" t="b">
        <v>0</v>
      </c>
    </row>
    <row r="145184" spans="1:8" ht="18" customHeight="1" x14ac:dyDescent="0.3">
      <c r="A145184">
        <v>140610</v>
      </c>
      <c r="B145184" t="s">
        <v>106823</v>
      </c>
      <c r="C145184">
        <v>20200606</v>
      </c>
      <c r="D145184">
        <v>394</v>
      </c>
      <c r="E145184">
        <v>36590</v>
      </c>
      <c r="F145184">
        <v>1</v>
      </c>
      <c r="G145184" t="s">
        <v>107005</v>
      </c>
      <c r="H145184" t="b">
        <v>0</v>
      </c>
    </row>
    <row r="145185" spans="1:8" ht="18" customHeight="1" x14ac:dyDescent="0.3">
      <c r="A145185">
        <v>140610</v>
      </c>
      <c r="B145185" t="s">
        <v>106823</v>
      </c>
      <c r="C145185">
        <v>20200606</v>
      </c>
      <c r="D145185">
        <v>394</v>
      </c>
      <c r="E145185">
        <v>36590</v>
      </c>
      <c r="F145185">
        <v>2</v>
      </c>
      <c r="G145185" t="s">
        <v>107006</v>
      </c>
      <c r="H145185" t="b">
        <v>0</v>
      </c>
    </row>
    <row r="145186" spans="1:8" ht="18" customHeight="1" x14ac:dyDescent="0.3">
      <c r="A145186">
        <v>140610</v>
      </c>
      <c r="B145186" t="s">
        <v>106823</v>
      </c>
      <c r="C145186">
        <v>20200606</v>
      </c>
      <c r="D145186">
        <v>394</v>
      </c>
      <c r="E145186">
        <v>36590</v>
      </c>
      <c r="F145186">
        <v>3</v>
      </c>
      <c r="G145186" t="s">
        <v>107007</v>
      </c>
      <c r="H145186" t="b">
        <v>1</v>
      </c>
    </row>
    <row r="145187" spans="1:8" ht="18" customHeight="1" x14ac:dyDescent="0.3">
      <c r="A145187">
        <v>140610</v>
      </c>
      <c r="B145187" t="s">
        <v>106823</v>
      </c>
      <c r="C145187">
        <v>20200606</v>
      </c>
      <c r="D145187">
        <v>394</v>
      </c>
      <c r="E145187">
        <v>36590</v>
      </c>
      <c r="F145187">
        <v>4</v>
      </c>
      <c r="G145187" t="s">
        <v>107008</v>
      </c>
      <c r="H145187" t="b">
        <v>0</v>
      </c>
    </row>
    <row r="145188" spans="1:8" ht="18" customHeight="1" x14ac:dyDescent="0.3">
      <c r="A145188">
        <v>140610</v>
      </c>
      <c r="B145188" t="s">
        <v>106823</v>
      </c>
      <c r="C145188">
        <v>20200606</v>
      </c>
      <c r="D145188">
        <v>394</v>
      </c>
      <c r="E145188">
        <v>36591</v>
      </c>
      <c r="F145188">
        <v>1</v>
      </c>
      <c r="G145188" t="s">
        <v>107009</v>
      </c>
      <c r="H145188" t="b">
        <v>0</v>
      </c>
    </row>
    <row r="145189" spans="1:8" ht="18" customHeight="1" x14ac:dyDescent="0.3">
      <c r="A145189">
        <v>140610</v>
      </c>
      <c r="B145189" t="s">
        <v>106823</v>
      </c>
      <c r="C145189">
        <v>20200606</v>
      </c>
      <c r="D145189">
        <v>394</v>
      </c>
      <c r="E145189">
        <v>36591</v>
      </c>
      <c r="F145189">
        <v>2</v>
      </c>
      <c r="G145189" t="s">
        <v>107010</v>
      </c>
      <c r="H145189" t="b">
        <v>1</v>
      </c>
    </row>
    <row r="145190" spans="1:8" ht="18" customHeight="1" x14ac:dyDescent="0.3">
      <c r="A145190">
        <v>140610</v>
      </c>
      <c r="B145190" t="s">
        <v>106823</v>
      </c>
      <c r="C145190">
        <v>20200606</v>
      </c>
      <c r="D145190">
        <v>394</v>
      </c>
      <c r="E145190">
        <v>36591</v>
      </c>
      <c r="F145190">
        <v>3</v>
      </c>
      <c r="G145190" t="s">
        <v>107011</v>
      </c>
      <c r="H145190" t="b">
        <v>0</v>
      </c>
    </row>
    <row r="145191" spans="1:8" ht="18" customHeight="1" x14ac:dyDescent="0.3">
      <c r="A145191">
        <v>140610</v>
      </c>
      <c r="B145191" t="s">
        <v>106823</v>
      </c>
      <c r="C145191">
        <v>20200606</v>
      </c>
      <c r="D145191">
        <v>394</v>
      </c>
      <c r="E145191">
        <v>36591</v>
      </c>
      <c r="F145191">
        <v>4</v>
      </c>
      <c r="G145191" t="s">
        <v>107012</v>
      </c>
      <c r="H145191" t="b">
        <v>0</v>
      </c>
    </row>
    <row r="145192" spans="1:8" ht="18" customHeight="1" x14ac:dyDescent="0.3">
      <c r="A145192">
        <v>140610</v>
      </c>
      <c r="B145192" t="s">
        <v>106823</v>
      </c>
      <c r="C145192">
        <v>20200606</v>
      </c>
      <c r="D145192">
        <v>394</v>
      </c>
      <c r="E145192">
        <v>36592</v>
      </c>
      <c r="F145192">
        <v>1</v>
      </c>
      <c r="G145192" t="s">
        <v>107013</v>
      </c>
      <c r="H145192" t="b">
        <v>0</v>
      </c>
    </row>
    <row r="145193" spans="1:8" ht="18" customHeight="1" x14ac:dyDescent="0.3">
      <c r="A145193">
        <v>140610</v>
      </c>
      <c r="B145193" t="s">
        <v>106823</v>
      </c>
      <c r="C145193">
        <v>20200606</v>
      </c>
      <c r="D145193">
        <v>394</v>
      </c>
      <c r="E145193">
        <v>36592</v>
      </c>
      <c r="F145193">
        <v>2</v>
      </c>
      <c r="G145193" t="s">
        <v>107014</v>
      </c>
      <c r="H145193" t="b">
        <v>1</v>
      </c>
    </row>
    <row r="145194" spans="1:8" ht="18" customHeight="1" x14ac:dyDescent="0.3">
      <c r="A145194">
        <v>140610</v>
      </c>
      <c r="B145194" t="s">
        <v>106823</v>
      </c>
      <c r="C145194">
        <v>20200606</v>
      </c>
      <c r="D145194">
        <v>394</v>
      </c>
      <c r="E145194">
        <v>36592</v>
      </c>
      <c r="F145194">
        <v>3</v>
      </c>
      <c r="G145194" t="s">
        <v>107015</v>
      </c>
      <c r="H145194" t="b">
        <v>0</v>
      </c>
    </row>
    <row r="145195" spans="1:8" ht="18" customHeight="1" x14ac:dyDescent="0.3">
      <c r="A145195">
        <v>140610</v>
      </c>
      <c r="B145195" t="s">
        <v>106823</v>
      </c>
      <c r="C145195">
        <v>20200606</v>
      </c>
      <c r="D145195">
        <v>394</v>
      </c>
      <c r="E145195">
        <v>36592</v>
      </c>
      <c r="F145195">
        <v>4</v>
      </c>
      <c r="G145195" t="s">
        <v>107016</v>
      </c>
      <c r="H145195" t="b">
        <v>0</v>
      </c>
    </row>
    <row r="145196" spans="1:8" ht="18" customHeight="1" x14ac:dyDescent="0.3">
      <c r="A145196">
        <v>140610</v>
      </c>
      <c r="B145196" t="s">
        <v>106823</v>
      </c>
      <c r="C145196">
        <v>20200606</v>
      </c>
      <c r="D145196">
        <v>394</v>
      </c>
      <c r="E145196">
        <v>36593</v>
      </c>
      <c r="F145196">
        <v>1</v>
      </c>
      <c r="G145196" t="s">
        <v>107017</v>
      </c>
      <c r="H145196" t="b">
        <v>0</v>
      </c>
    </row>
    <row r="145197" spans="1:8" ht="18" customHeight="1" x14ac:dyDescent="0.3">
      <c r="A145197">
        <v>140610</v>
      </c>
      <c r="B145197" t="s">
        <v>106823</v>
      </c>
      <c r="C145197">
        <v>20200606</v>
      </c>
      <c r="D145197">
        <v>394</v>
      </c>
      <c r="E145197">
        <v>36593</v>
      </c>
      <c r="F145197">
        <v>2</v>
      </c>
      <c r="G145197" t="s">
        <v>107018</v>
      </c>
      <c r="H145197" t="b">
        <v>0</v>
      </c>
    </row>
    <row r="145198" spans="1:8" ht="18" customHeight="1" x14ac:dyDescent="0.3">
      <c r="A145198">
        <v>140610</v>
      </c>
      <c r="B145198" t="s">
        <v>106823</v>
      </c>
      <c r="C145198">
        <v>20200606</v>
      </c>
      <c r="D145198">
        <v>394</v>
      </c>
      <c r="E145198">
        <v>36593</v>
      </c>
      <c r="F145198">
        <v>3</v>
      </c>
      <c r="G145198" t="s">
        <v>107019</v>
      </c>
      <c r="H145198" t="b">
        <v>1</v>
      </c>
    </row>
    <row r="145199" spans="1:8" ht="18" customHeight="1" x14ac:dyDescent="0.3">
      <c r="A145199">
        <v>140610</v>
      </c>
      <c r="B145199" t="s">
        <v>106823</v>
      </c>
      <c r="C145199">
        <v>20200606</v>
      </c>
      <c r="D145199">
        <v>394</v>
      </c>
      <c r="E145199">
        <v>36593</v>
      </c>
      <c r="F145199">
        <v>4</v>
      </c>
      <c r="G145199" t="s">
        <v>107020</v>
      </c>
      <c r="H145199" t="b">
        <v>0</v>
      </c>
    </row>
    <row r="145200" spans="1:8" ht="18" customHeight="1" x14ac:dyDescent="0.3">
      <c r="A145200">
        <v>140610</v>
      </c>
      <c r="B145200" t="s">
        <v>106823</v>
      </c>
      <c r="C145200">
        <v>20200606</v>
      </c>
      <c r="D145200">
        <v>394</v>
      </c>
      <c r="E145200">
        <v>36594</v>
      </c>
      <c r="F145200">
        <v>1</v>
      </c>
      <c r="G145200" t="s">
        <v>7617</v>
      </c>
      <c r="H145200" t="b">
        <v>0</v>
      </c>
    </row>
    <row r="145201" spans="1:8" ht="18" customHeight="1" x14ac:dyDescent="0.3">
      <c r="A145201">
        <v>140610</v>
      </c>
      <c r="B145201" t="s">
        <v>106823</v>
      </c>
      <c r="C145201">
        <v>20200606</v>
      </c>
      <c r="D145201">
        <v>394</v>
      </c>
      <c r="E145201">
        <v>36594</v>
      </c>
      <c r="F145201">
        <v>2</v>
      </c>
      <c r="G145201" t="s">
        <v>107021</v>
      </c>
      <c r="H145201" t="b">
        <v>1</v>
      </c>
    </row>
    <row r="145202" spans="1:8" ht="18" customHeight="1" x14ac:dyDescent="0.3">
      <c r="A145202">
        <v>140610</v>
      </c>
      <c r="B145202" t="s">
        <v>106823</v>
      </c>
      <c r="C145202">
        <v>20200606</v>
      </c>
      <c r="D145202">
        <v>394</v>
      </c>
      <c r="E145202">
        <v>36594</v>
      </c>
      <c r="F145202">
        <v>3</v>
      </c>
      <c r="G145202" t="s">
        <v>107022</v>
      </c>
      <c r="H145202" t="b">
        <v>0</v>
      </c>
    </row>
    <row r="145203" spans="1:8" ht="18" customHeight="1" x14ac:dyDescent="0.3">
      <c r="A145203">
        <v>140610</v>
      </c>
      <c r="B145203" t="s">
        <v>106823</v>
      </c>
      <c r="C145203">
        <v>20200606</v>
      </c>
      <c r="D145203">
        <v>394</v>
      </c>
      <c r="E145203">
        <v>36594</v>
      </c>
      <c r="F145203">
        <v>4</v>
      </c>
      <c r="G145203" t="s">
        <v>107023</v>
      </c>
      <c r="H145203" t="b">
        <v>0</v>
      </c>
    </row>
    <row r="145204" spans="1:8" ht="18" customHeight="1" x14ac:dyDescent="0.3">
      <c r="A145204">
        <v>140610</v>
      </c>
      <c r="B145204" t="s">
        <v>106823</v>
      </c>
      <c r="C145204">
        <v>20200606</v>
      </c>
      <c r="D145204">
        <v>394</v>
      </c>
      <c r="E145204">
        <v>36595</v>
      </c>
      <c r="F145204">
        <v>1</v>
      </c>
      <c r="G145204" t="s">
        <v>107024</v>
      </c>
      <c r="H145204" t="b">
        <v>0</v>
      </c>
    </row>
    <row r="145205" spans="1:8" ht="18" customHeight="1" x14ac:dyDescent="0.3">
      <c r="A145205">
        <v>140610</v>
      </c>
      <c r="B145205" t="s">
        <v>106823</v>
      </c>
      <c r="C145205">
        <v>20200606</v>
      </c>
      <c r="D145205">
        <v>394</v>
      </c>
      <c r="E145205">
        <v>36595</v>
      </c>
      <c r="F145205">
        <v>2</v>
      </c>
      <c r="G145205" t="s">
        <v>107025</v>
      </c>
      <c r="H145205" t="b">
        <v>0</v>
      </c>
    </row>
    <row r="145206" spans="1:8" ht="18" customHeight="1" x14ac:dyDescent="0.3">
      <c r="A145206">
        <v>140610</v>
      </c>
      <c r="B145206" t="s">
        <v>106823</v>
      </c>
      <c r="C145206">
        <v>20200606</v>
      </c>
      <c r="D145206">
        <v>394</v>
      </c>
      <c r="E145206">
        <v>36595</v>
      </c>
      <c r="F145206">
        <v>3</v>
      </c>
      <c r="G145206" t="s">
        <v>102108</v>
      </c>
      <c r="H145206" t="b">
        <v>0</v>
      </c>
    </row>
    <row r="145207" spans="1:8" ht="18" customHeight="1" x14ac:dyDescent="0.3">
      <c r="A145207">
        <v>140610</v>
      </c>
      <c r="B145207" t="s">
        <v>106823</v>
      </c>
      <c r="C145207">
        <v>20200606</v>
      </c>
      <c r="D145207">
        <v>394</v>
      </c>
      <c r="E145207">
        <v>36595</v>
      </c>
      <c r="F145207">
        <v>4</v>
      </c>
      <c r="G145207" t="s">
        <v>102109</v>
      </c>
      <c r="H145207" t="b">
        <v>1</v>
      </c>
    </row>
    <row r="145208" spans="1:8" ht="18" customHeight="1" x14ac:dyDescent="0.3">
      <c r="A145208">
        <v>140610</v>
      </c>
      <c r="B145208" t="s">
        <v>106823</v>
      </c>
      <c r="C145208">
        <v>20200606</v>
      </c>
      <c r="D145208">
        <v>394</v>
      </c>
      <c r="E145208">
        <v>36596</v>
      </c>
      <c r="F145208">
        <v>1</v>
      </c>
      <c r="G145208" t="s">
        <v>107026</v>
      </c>
      <c r="H145208" t="b">
        <v>0</v>
      </c>
    </row>
    <row r="145209" spans="1:8" ht="18" customHeight="1" x14ac:dyDescent="0.3">
      <c r="A145209">
        <v>140610</v>
      </c>
      <c r="B145209" t="s">
        <v>106823</v>
      </c>
      <c r="C145209">
        <v>20200606</v>
      </c>
      <c r="D145209">
        <v>394</v>
      </c>
      <c r="E145209">
        <v>36596</v>
      </c>
      <c r="F145209">
        <v>2</v>
      </c>
      <c r="G145209" t="s">
        <v>107027</v>
      </c>
      <c r="H145209" t="b">
        <v>0</v>
      </c>
    </row>
    <row r="145210" spans="1:8" ht="18" customHeight="1" x14ac:dyDescent="0.3">
      <c r="A145210">
        <v>140610</v>
      </c>
      <c r="B145210" t="s">
        <v>106823</v>
      </c>
      <c r="C145210">
        <v>20200606</v>
      </c>
      <c r="D145210">
        <v>394</v>
      </c>
      <c r="E145210">
        <v>36596</v>
      </c>
      <c r="F145210">
        <v>3</v>
      </c>
      <c r="G145210" t="s">
        <v>107028</v>
      </c>
      <c r="H145210" t="b">
        <v>1</v>
      </c>
    </row>
    <row r="145211" spans="1:8" ht="18" customHeight="1" x14ac:dyDescent="0.3">
      <c r="A145211">
        <v>140610</v>
      </c>
      <c r="B145211" t="s">
        <v>106823</v>
      </c>
      <c r="C145211">
        <v>20200606</v>
      </c>
      <c r="D145211">
        <v>394</v>
      </c>
      <c r="E145211">
        <v>36596</v>
      </c>
      <c r="F145211">
        <v>4</v>
      </c>
      <c r="G145211" t="s">
        <v>107029</v>
      </c>
      <c r="H145211" t="b">
        <v>0</v>
      </c>
    </row>
    <row r="145212" spans="1:8" ht="18" customHeight="1" x14ac:dyDescent="0.3">
      <c r="A145212">
        <v>140610</v>
      </c>
      <c r="B145212" t="s">
        <v>106823</v>
      </c>
      <c r="C145212">
        <v>20200606</v>
      </c>
      <c r="D145212">
        <v>394</v>
      </c>
      <c r="E145212">
        <v>36597</v>
      </c>
      <c r="F145212">
        <v>1</v>
      </c>
      <c r="G145212" t="s">
        <v>107030</v>
      </c>
      <c r="H145212" t="b">
        <v>0</v>
      </c>
    </row>
    <row r="145213" spans="1:8" ht="18" customHeight="1" x14ac:dyDescent="0.3">
      <c r="A145213">
        <v>140610</v>
      </c>
      <c r="B145213" t="s">
        <v>106823</v>
      </c>
      <c r="C145213">
        <v>20200606</v>
      </c>
      <c r="D145213">
        <v>394</v>
      </c>
      <c r="E145213">
        <v>36597</v>
      </c>
      <c r="F145213">
        <v>2</v>
      </c>
      <c r="G145213" t="s">
        <v>107031</v>
      </c>
      <c r="H145213" t="b">
        <v>1</v>
      </c>
    </row>
    <row r="145214" spans="1:8" ht="18" customHeight="1" x14ac:dyDescent="0.3">
      <c r="A145214">
        <v>140610</v>
      </c>
      <c r="B145214" t="s">
        <v>106823</v>
      </c>
      <c r="C145214">
        <v>20200606</v>
      </c>
      <c r="D145214">
        <v>394</v>
      </c>
      <c r="E145214">
        <v>36597</v>
      </c>
      <c r="F145214">
        <v>3</v>
      </c>
      <c r="G145214" t="s">
        <v>102300</v>
      </c>
      <c r="H145214" t="b">
        <v>0</v>
      </c>
    </row>
    <row r="145215" spans="1:8" ht="18" customHeight="1" x14ac:dyDescent="0.3">
      <c r="A145215">
        <v>140610</v>
      </c>
      <c r="B145215" t="s">
        <v>106823</v>
      </c>
      <c r="C145215">
        <v>20200606</v>
      </c>
      <c r="D145215">
        <v>394</v>
      </c>
      <c r="E145215">
        <v>36597</v>
      </c>
      <c r="F145215">
        <v>4</v>
      </c>
      <c r="G145215" t="s">
        <v>107032</v>
      </c>
      <c r="H145215" t="b">
        <v>0</v>
      </c>
    </row>
    <row r="145216" spans="1:8" ht="18" customHeight="1" x14ac:dyDescent="0.3">
      <c r="A145216">
        <v>140610</v>
      </c>
      <c r="B145216" t="s">
        <v>106823</v>
      </c>
      <c r="C145216">
        <v>20200606</v>
      </c>
      <c r="D145216">
        <v>394</v>
      </c>
      <c r="E145216">
        <v>36598</v>
      </c>
      <c r="F145216">
        <v>1</v>
      </c>
      <c r="G145216" t="s">
        <v>44580</v>
      </c>
      <c r="H145216" t="b">
        <v>0</v>
      </c>
    </row>
    <row r="145217" spans="1:8" ht="18" customHeight="1" x14ac:dyDescent="0.3">
      <c r="A145217">
        <v>140610</v>
      </c>
      <c r="B145217" t="s">
        <v>106823</v>
      </c>
      <c r="C145217">
        <v>20200606</v>
      </c>
      <c r="D145217">
        <v>394</v>
      </c>
      <c r="E145217">
        <v>36598</v>
      </c>
      <c r="F145217">
        <v>2</v>
      </c>
      <c r="G145217" t="s">
        <v>44581</v>
      </c>
      <c r="H145217" t="b">
        <v>0</v>
      </c>
    </row>
    <row r="145218" spans="1:8" ht="18" customHeight="1" x14ac:dyDescent="0.3">
      <c r="A145218">
        <v>140610</v>
      </c>
      <c r="B145218" t="s">
        <v>106823</v>
      </c>
      <c r="C145218">
        <v>20200606</v>
      </c>
      <c r="D145218">
        <v>394</v>
      </c>
      <c r="E145218">
        <v>36598</v>
      </c>
      <c r="F145218">
        <v>3</v>
      </c>
      <c r="G145218" t="s">
        <v>35756</v>
      </c>
      <c r="H145218" t="b">
        <v>0</v>
      </c>
    </row>
    <row r="145219" spans="1:8" ht="18" customHeight="1" x14ac:dyDescent="0.3">
      <c r="A145219">
        <v>140610</v>
      </c>
      <c r="B145219" t="s">
        <v>106823</v>
      </c>
      <c r="C145219">
        <v>20200606</v>
      </c>
      <c r="D145219">
        <v>394</v>
      </c>
      <c r="E145219">
        <v>36598</v>
      </c>
      <c r="F145219">
        <v>4</v>
      </c>
      <c r="G145219" t="s">
        <v>101171</v>
      </c>
      <c r="H145219" t="b">
        <v>1</v>
      </c>
    </row>
    <row r="145220" spans="1:8" ht="18" customHeight="1" x14ac:dyDescent="0.3">
      <c r="A145220">
        <v>140610</v>
      </c>
      <c r="B145220" t="s">
        <v>106823</v>
      </c>
      <c r="C145220">
        <v>20200606</v>
      </c>
      <c r="D145220">
        <v>394</v>
      </c>
      <c r="E145220">
        <v>36599</v>
      </c>
      <c r="F145220">
        <v>1</v>
      </c>
      <c r="G145220" t="s">
        <v>107033</v>
      </c>
      <c r="H145220" t="b">
        <v>0</v>
      </c>
    </row>
    <row r="145221" spans="1:8" ht="18" customHeight="1" x14ac:dyDescent="0.3">
      <c r="A145221">
        <v>140610</v>
      </c>
      <c r="B145221" t="s">
        <v>106823</v>
      </c>
      <c r="C145221">
        <v>20200606</v>
      </c>
      <c r="D145221">
        <v>394</v>
      </c>
      <c r="E145221">
        <v>36599</v>
      </c>
      <c r="F145221">
        <v>2</v>
      </c>
      <c r="G145221" t="s">
        <v>107034</v>
      </c>
      <c r="H145221" t="b">
        <v>0</v>
      </c>
    </row>
    <row r="145222" spans="1:8" ht="18" customHeight="1" x14ac:dyDescent="0.3">
      <c r="A145222">
        <v>140610</v>
      </c>
      <c r="B145222" t="s">
        <v>106823</v>
      </c>
      <c r="C145222">
        <v>20200606</v>
      </c>
      <c r="D145222">
        <v>394</v>
      </c>
      <c r="E145222">
        <v>36599</v>
      </c>
      <c r="F145222">
        <v>3</v>
      </c>
      <c r="G145222" t="s">
        <v>107035</v>
      </c>
      <c r="H145222" t="b">
        <v>1</v>
      </c>
    </row>
    <row r="145223" spans="1:8" ht="18" customHeight="1" x14ac:dyDescent="0.3">
      <c r="A145223">
        <v>140610</v>
      </c>
      <c r="B145223" t="s">
        <v>106823</v>
      </c>
      <c r="C145223">
        <v>20200606</v>
      </c>
      <c r="D145223">
        <v>394</v>
      </c>
      <c r="E145223">
        <v>36599</v>
      </c>
      <c r="F145223">
        <v>4</v>
      </c>
      <c r="G145223" t="s">
        <v>107036</v>
      </c>
      <c r="H145223" t="b">
        <v>0</v>
      </c>
    </row>
    <row r="145224" spans="1:8" ht="18" customHeight="1" x14ac:dyDescent="0.3">
      <c r="A145224">
        <v>140610</v>
      </c>
      <c r="B145224" t="s">
        <v>106823</v>
      </c>
      <c r="C145224">
        <v>20200606</v>
      </c>
      <c r="D145224">
        <v>394</v>
      </c>
      <c r="E145224">
        <v>36600</v>
      </c>
      <c r="F145224">
        <v>1</v>
      </c>
      <c r="G145224" t="s">
        <v>101910</v>
      </c>
      <c r="H145224" t="b">
        <v>1</v>
      </c>
    </row>
    <row r="145225" spans="1:8" ht="18" customHeight="1" x14ac:dyDescent="0.3">
      <c r="A145225">
        <v>140610</v>
      </c>
      <c r="B145225" t="s">
        <v>106823</v>
      </c>
      <c r="C145225">
        <v>20200606</v>
      </c>
      <c r="D145225">
        <v>394</v>
      </c>
      <c r="E145225">
        <v>36600</v>
      </c>
      <c r="F145225">
        <v>2</v>
      </c>
      <c r="G145225" t="s">
        <v>101911</v>
      </c>
      <c r="H145225" t="b">
        <v>0</v>
      </c>
    </row>
    <row r="145226" spans="1:8" ht="18" customHeight="1" x14ac:dyDescent="0.3">
      <c r="A145226">
        <v>140610</v>
      </c>
      <c r="B145226" t="s">
        <v>106823</v>
      </c>
      <c r="C145226">
        <v>20200606</v>
      </c>
      <c r="D145226">
        <v>394</v>
      </c>
      <c r="E145226">
        <v>36600</v>
      </c>
      <c r="F145226">
        <v>3</v>
      </c>
      <c r="G145226" t="s">
        <v>101912</v>
      </c>
      <c r="H145226" t="b">
        <v>0</v>
      </c>
    </row>
    <row r="145227" spans="1:8" ht="18" customHeight="1" x14ac:dyDescent="0.3">
      <c r="A145227">
        <v>140610</v>
      </c>
      <c r="B145227" t="s">
        <v>106823</v>
      </c>
      <c r="C145227">
        <v>20200606</v>
      </c>
      <c r="D145227">
        <v>394</v>
      </c>
      <c r="E145227">
        <v>36600</v>
      </c>
      <c r="F145227">
        <v>4</v>
      </c>
      <c r="G145227" t="s">
        <v>101913</v>
      </c>
      <c r="H145227" t="b">
        <v>0</v>
      </c>
    </row>
    <row r="145228" spans="1:8" ht="18" customHeight="1" x14ac:dyDescent="0.3">
      <c r="A145228">
        <v>140610</v>
      </c>
      <c r="B145228" t="s">
        <v>106823</v>
      </c>
      <c r="C145228">
        <v>20200606</v>
      </c>
      <c r="D145228">
        <v>394</v>
      </c>
      <c r="E145228">
        <v>36601</v>
      </c>
      <c r="F145228">
        <v>1</v>
      </c>
      <c r="G145228" t="s">
        <v>107037</v>
      </c>
      <c r="H145228" t="b">
        <v>0</v>
      </c>
    </row>
    <row r="145229" spans="1:8" ht="18" customHeight="1" x14ac:dyDescent="0.3">
      <c r="A145229">
        <v>140610</v>
      </c>
      <c r="B145229" t="s">
        <v>106823</v>
      </c>
      <c r="C145229">
        <v>20200606</v>
      </c>
      <c r="D145229">
        <v>394</v>
      </c>
      <c r="E145229">
        <v>36601</v>
      </c>
      <c r="F145229">
        <v>2</v>
      </c>
      <c r="G145229" t="s">
        <v>107038</v>
      </c>
      <c r="H145229" t="b">
        <v>0</v>
      </c>
    </row>
    <row r="145230" spans="1:8" ht="18" customHeight="1" x14ac:dyDescent="0.3">
      <c r="A145230">
        <v>140610</v>
      </c>
      <c r="B145230" t="s">
        <v>106823</v>
      </c>
      <c r="C145230">
        <v>20200606</v>
      </c>
      <c r="D145230">
        <v>394</v>
      </c>
      <c r="E145230">
        <v>36601</v>
      </c>
      <c r="F145230">
        <v>3</v>
      </c>
      <c r="G145230" t="s">
        <v>107039</v>
      </c>
      <c r="H145230" t="b">
        <v>0</v>
      </c>
    </row>
    <row r="145231" spans="1:8" ht="18" customHeight="1" x14ac:dyDescent="0.3">
      <c r="A145231">
        <v>140610</v>
      </c>
      <c r="B145231" t="s">
        <v>106823</v>
      </c>
      <c r="C145231">
        <v>20200606</v>
      </c>
      <c r="D145231">
        <v>394</v>
      </c>
      <c r="E145231">
        <v>36601</v>
      </c>
      <c r="F145231">
        <v>4</v>
      </c>
      <c r="G145231" t="s">
        <v>107040</v>
      </c>
      <c r="H145231" t="b">
        <v>1</v>
      </c>
    </row>
    <row r="145232" spans="1:8" ht="18" customHeight="1" x14ac:dyDescent="0.3">
      <c r="A145232">
        <v>140610</v>
      </c>
      <c r="B145232" t="s">
        <v>106823</v>
      </c>
      <c r="C145232">
        <v>20200606</v>
      </c>
      <c r="D145232">
        <v>394</v>
      </c>
      <c r="E145232">
        <v>36602</v>
      </c>
      <c r="F145232">
        <v>1</v>
      </c>
      <c r="G145232" t="s">
        <v>101630</v>
      </c>
      <c r="H145232" t="b">
        <v>0</v>
      </c>
    </row>
    <row r="145233" spans="1:8" ht="18" customHeight="1" x14ac:dyDescent="0.3">
      <c r="A145233">
        <v>140610</v>
      </c>
      <c r="B145233" t="s">
        <v>106823</v>
      </c>
      <c r="C145233">
        <v>20200606</v>
      </c>
      <c r="D145233">
        <v>394</v>
      </c>
      <c r="E145233">
        <v>36602</v>
      </c>
      <c r="F145233">
        <v>2</v>
      </c>
      <c r="G145233" t="s">
        <v>107041</v>
      </c>
      <c r="H145233" t="b">
        <v>0</v>
      </c>
    </row>
    <row r="145234" spans="1:8" ht="18" customHeight="1" x14ac:dyDescent="0.3">
      <c r="A145234">
        <v>140610</v>
      </c>
      <c r="B145234" t="s">
        <v>106823</v>
      </c>
      <c r="C145234">
        <v>20200606</v>
      </c>
      <c r="D145234">
        <v>394</v>
      </c>
      <c r="E145234">
        <v>36602</v>
      </c>
      <c r="F145234">
        <v>3</v>
      </c>
      <c r="G145234" t="s">
        <v>107042</v>
      </c>
      <c r="H145234" t="b">
        <v>0</v>
      </c>
    </row>
    <row r="145235" spans="1:8" ht="18" customHeight="1" x14ac:dyDescent="0.3">
      <c r="A145235">
        <v>140610</v>
      </c>
      <c r="B145235" t="s">
        <v>106823</v>
      </c>
      <c r="C145235">
        <v>20200606</v>
      </c>
      <c r="D145235">
        <v>394</v>
      </c>
      <c r="E145235">
        <v>36602</v>
      </c>
      <c r="F145235">
        <v>4</v>
      </c>
      <c r="G145235" t="s">
        <v>107043</v>
      </c>
      <c r="H145235" t="b">
        <v>1</v>
      </c>
    </row>
    <row r="145236" spans="1:8" ht="18" customHeight="1" x14ac:dyDescent="0.3">
      <c r="A145236">
        <v>140610</v>
      </c>
      <c r="B145236" t="s">
        <v>106823</v>
      </c>
      <c r="C145236">
        <v>20200606</v>
      </c>
      <c r="D145236">
        <v>394</v>
      </c>
      <c r="E145236">
        <v>36603</v>
      </c>
      <c r="F145236">
        <v>1</v>
      </c>
      <c r="G145236" t="s">
        <v>34835</v>
      </c>
      <c r="H145236" t="b">
        <v>1</v>
      </c>
    </row>
    <row r="145237" spans="1:8" ht="18" customHeight="1" x14ac:dyDescent="0.3">
      <c r="A145237">
        <v>140610</v>
      </c>
      <c r="B145237" t="s">
        <v>106823</v>
      </c>
      <c r="C145237">
        <v>20200606</v>
      </c>
      <c r="D145237">
        <v>394</v>
      </c>
      <c r="E145237">
        <v>36603</v>
      </c>
      <c r="F145237">
        <v>2</v>
      </c>
      <c r="G145237" t="s">
        <v>35726</v>
      </c>
      <c r="H145237" t="b">
        <v>0</v>
      </c>
    </row>
    <row r="145238" spans="1:8" ht="18" customHeight="1" x14ac:dyDescent="0.3">
      <c r="A145238">
        <v>140610</v>
      </c>
      <c r="B145238" t="s">
        <v>106823</v>
      </c>
      <c r="C145238">
        <v>20200606</v>
      </c>
      <c r="D145238">
        <v>394</v>
      </c>
      <c r="E145238">
        <v>36603</v>
      </c>
      <c r="F145238">
        <v>3</v>
      </c>
      <c r="G145238" t="s">
        <v>34837</v>
      </c>
      <c r="H145238" t="b">
        <v>0</v>
      </c>
    </row>
    <row r="145239" spans="1:8" ht="18" customHeight="1" x14ac:dyDescent="0.3">
      <c r="A145239">
        <v>140610</v>
      </c>
      <c r="B145239" t="s">
        <v>106823</v>
      </c>
      <c r="C145239">
        <v>20200606</v>
      </c>
      <c r="D145239">
        <v>394</v>
      </c>
      <c r="E145239">
        <v>36603</v>
      </c>
      <c r="F145239">
        <v>4</v>
      </c>
      <c r="G145239" t="s">
        <v>34836</v>
      </c>
      <c r="H145239" t="b">
        <v>0</v>
      </c>
    </row>
    <row r="145240" spans="1:8" ht="18" customHeight="1" x14ac:dyDescent="0.3">
      <c r="A145240">
        <v>140610</v>
      </c>
      <c r="B145240" t="s">
        <v>106823</v>
      </c>
      <c r="C145240">
        <v>20200606</v>
      </c>
      <c r="D145240">
        <v>394</v>
      </c>
      <c r="E145240">
        <v>36604</v>
      </c>
      <c r="F145240">
        <v>1</v>
      </c>
      <c r="G145240" t="s">
        <v>35701</v>
      </c>
      <c r="H145240" t="b">
        <v>0</v>
      </c>
    </row>
    <row r="145241" spans="1:8" ht="18" customHeight="1" x14ac:dyDescent="0.3">
      <c r="A145241">
        <v>140610</v>
      </c>
      <c r="B145241" t="s">
        <v>106823</v>
      </c>
      <c r="C145241">
        <v>20200606</v>
      </c>
      <c r="D145241">
        <v>394</v>
      </c>
      <c r="E145241">
        <v>36604</v>
      </c>
      <c r="F145241">
        <v>2</v>
      </c>
      <c r="G145241" t="s">
        <v>35702</v>
      </c>
      <c r="H145241" t="b">
        <v>0</v>
      </c>
    </row>
    <row r="145242" spans="1:8" ht="18" customHeight="1" x14ac:dyDescent="0.3">
      <c r="A145242">
        <v>140610</v>
      </c>
      <c r="B145242" t="s">
        <v>106823</v>
      </c>
      <c r="C145242">
        <v>20200606</v>
      </c>
      <c r="D145242">
        <v>394</v>
      </c>
      <c r="E145242">
        <v>36604</v>
      </c>
      <c r="F145242">
        <v>3</v>
      </c>
      <c r="G145242" t="s">
        <v>35704</v>
      </c>
      <c r="H145242" t="b">
        <v>1</v>
      </c>
    </row>
    <row r="145243" spans="1:8" ht="18" customHeight="1" x14ac:dyDescent="0.3">
      <c r="A145243">
        <v>140610</v>
      </c>
      <c r="B145243" t="s">
        <v>106823</v>
      </c>
      <c r="C145243">
        <v>20200606</v>
      </c>
      <c r="D145243">
        <v>394</v>
      </c>
      <c r="E145243">
        <v>36604</v>
      </c>
      <c r="F145243">
        <v>4</v>
      </c>
      <c r="G145243" t="s">
        <v>35703</v>
      </c>
      <c r="H145243" t="b">
        <v>0</v>
      </c>
    </row>
    <row r="145244" spans="1:8" ht="18" customHeight="1" x14ac:dyDescent="0.3">
      <c r="A145244">
        <v>140610</v>
      </c>
      <c r="B145244" t="s">
        <v>106823</v>
      </c>
      <c r="C145244">
        <v>20200606</v>
      </c>
      <c r="D145244">
        <v>394</v>
      </c>
      <c r="E145244">
        <v>36605</v>
      </c>
      <c r="F145244">
        <v>1</v>
      </c>
      <c r="G145244" t="s">
        <v>42224</v>
      </c>
      <c r="H145244" t="b">
        <v>0</v>
      </c>
    </row>
    <row r="145245" spans="1:8" ht="18" customHeight="1" x14ac:dyDescent="0.3">
      <c r="A145245">
        <v>140610</v>
      </c>
      <c r="B145245" t="s">
        <v>106823</v>
      </c>
      <c r="C145245">
        <v>20200606</v>
      </c>
      <c r="D145245">
        <v>394</v>
      </c>
      <c r="E145245">
        <v>36605</v>
      </c>
      <c r="F145245">
        <v>2</v>
      </c>
      <c r="G145245" t="s">
        <v>35758</v>
      </c>
      <c r="H145245" t="b">
        <v>1</v>
      </c>
    </row>
    <row r="145246" spans="1:8" ht="18" customHeight="1" x14ac:dyDescent="0.3">
      <c r="A145246">
        <v>140610</v>
      </c>
      <c r="B145246" t="s">
        <v>106823</v>
      </c>
      <c r="C145246">
        <v>20200606</v>
      </c>
      <c r="D145246">
        <v>394</v>
      </c>
      <c r="E145246">
        <v>36605</v>
      </c>
      <c r="F145246">
        <v>3</v>
      </c>
      <c r="G145246" t="s">
        <v>101171</v>
      </c>
      <c r="H145246" t="b">
        <v>0</v>
      </c>
    </row>
    <row r="145247" spans="1:8" ht="18" customHeight="1" x14ac:dyDescent="0.3">
      <c r="A145247">
        <v>140610</v>
      </c>
      <c r="B145247" t="s">
        <v>106823</v>
      </c>
      <c r="C145247">
        <v>20200606</v>
      </c>
      <c r="D145247">
        <v>394</v>
      </c>
      <c r="E145247">
        <v>36605</v>
      </c>
      <c r="F145247">
        <v>4</v>
      </c>
      <c r="G145247" t="s">
        <v>33734</v>
      </c>
      <c r="H145247" t="b">
        <v>0</v>
      </c>
    </row>
    <row r="145248" spans="1:8" ht="18" customHeight="1" x14ac:dyDescent="0.3">
      <c r="A145248">
        <v>140610</v>
      </c>
      <c r="B145248" t="s">
        <v>106823</v>
      </c>
      <c r="C145248">
        <v>20200606</v>
      </c>
      <c r="D145248">
        <v>394</v>
      </c>
      <c r="E145248">
        <v>36606</v>
      </c>
      <c r="F145248">
        <v>1</v>
      </c>
      <c r="G145248" t="s">
        <v>101602</v>
      </c>
      <c r="H145248" t="b">
        <v>0</v>
      </c>
    </row>
    <row r="145249" spans="1:8" ht="18" customHeight="1" x14ac:dyDescent="0.3">
      <c r="A145249">
        <v>140610</v>
      </c>
      <c r="B145249" t="s">
        <v>106823</v>
      </c>
      <c r="C145249">
        <v>20200606</v>
      </c>
      <c r="D145249">
        <v>394</v>
      </c>
      <c r="E145249">
        <v>36606</v>
      </c>
      <c r="F145249">
        <v>2</v>
      </c>
      <c r="G145249" t="s">
        <v>101603</v>
      </c>
      <c r="H145249" t="b">
        <v>0</v>
      </c>
    </row>
    <row r="145250" spans="1:8" ht="18" customHeight="1" x14ac:dyDescent="0.3">
      <c r="A145250">
        <v>140610</v>
      </c>
      <c r="B145250" t="s">
        <v>106823</v>
      </c>
      <c r="C145250">
        <v>20200606</v>
      </c>
      <c r="D145250">
        <v>394</v>
      </c>
      <c r="E145250">
        <v>36606</v>
      </c>
      <c r="F145250">
        <v>3</v>
      </c>
      <c r="G145250" t="s">
        <v>101601</v>
      </c>
      <c r="H145250" t="b">
        <v>1</v>
      </c>
    </row>
    <row r="145251" spans="1:8" ht="18" customHeight="1" x14ac:dyDescent="0.3">
      <c r="A145251">
        <v>140610</v>
      </c>
      <c r="B145251" t="s">
        <v>106823</v>
      </c>
      <c r="C145251">
        <v>20200606</v>
      </c>
      <c r="D145251">
        <v>394</v>
      </c>
      <c r="E145251">
        <v>36606</v>
      </c>
      <c r="F145251">
        <v>4</v>
      </c>
      <c r="G145251" t="s">
        <v>107044</v>
      </c>
      <c r="H145251" t="b">
        <v>0</v>
      </c>
    </row>
    <row r="145252" spans="1:8" ht="18" customHeight="1" x14ac:dyDescent="0.3">
      <c r="A145252">
        <v>140610</v>
      </c>
      <c r="B145252" t="s">
        <v>106823</v>
      </c>
      <c r="C145252">
        <v>20200606</v>
      </c>
      <c r="D145252">
        <v>394</v>
      </c>
      <c r="E145252">
        <v>36607</v>
      </c>
      <c r="F145252">
        <v>1</v>
      </c>
      <c r="G145252" t="s">
        <v>107045</v>
      </c>
      <c r="H145252" t="b">
        <v>1</v>
      </c>
    </row>
    <row r="145253" spans="1:8" ht="18" customHeight="1" x14ac:dyDescent="0.3">
      <c r="A145253">
        <v>140610</v>
      </c>
      <c r="B145253" t="s">
        <v>106823</v>
      </c>
      <c r="C145253">
        <v>20200606</v>
      </c>
      <c r="D145253">
        <v>394</v>
      </c>
      <c r="E145253">
        <v>36607</v>
      </c>
      <c r="F145253">
        <v>2</v>
      </c>
      <c r="G145253" t="s">
        <v>107046</v>
      </c>
      <c r="H145253" t="b">
        <v>0</v>
      </c>
    </row>
    <row r="145254" spans="1:8" ht="18" customHeight="1" x14ac:dyDescent="0.3">
      <c r="A145254">
        <v>140610</v>
      </c>
      <c r="B145254" t="s">
        <v>106823</v>
      </c>
      <c r="C145254">
        <v>20200606</v>
      </c>
      <c r="D145254">
        <v>394</v>
      </c>
      <c r="E145254">
        <v>36607</v>
      </c>
      <c r="F145254">
        <v>3</v>
      </c>
      <c r="G145254" t="s">
        <v>107047</v>
      </c>
      <c r="H145254" t="b">
        <v>0</v>
      </c>
    </row>
    <row r="145255" spans="1:8" ht="18" customHeight="1" x14ac:dyDescent="0.3">
      <c r="A145255">
        <v>140610</v>
      </c>
      <c r="B145255" t="s">
        <v>106823</v>
      </c>
      <c r="C145255">
        <v>20200606</v>
      </c>
      <c r="D145255">
        <v>394</v>
      </c>
      <c r="E145255">
        <v>36607</v>
      </c>
      <c r="F145255">
        <v>4</v>
      </c>
      <c r="G145255" t="s">
        <v>107048</v>
      </c>
      <c r="H145255" t="b">
        <v>0</v>
      </c>
    </row>
    <row r="145256" spans="1:8" ht="18" customHeight="1" x14ac:dyDescent="0.3">
      <c r="A145256">
        <v>140610</v>
      </c>
      <c r="B145256" t="s">
        <v>106823</v>
      </c>
      <c r="C145256">
        <v>20200606</v>
      </c>
      <c r="D145256">
        <v>394</v>
      </c>
      <c r="E145256">
        <v>36608</v>
      </c>
      <c r="F145256">
        <v>1</v>
      </c>
      <c r="G145256" t="s">
        <v>107049</v>
      </c>
      <c r="H145256" t="b">
        <v>0</v>
      </c>
    </row>
    <row r="145257" spans="1:8" ht="18" customHeight="1" x14ac:dyDescent="0.3">
      <c r="A145257">
        <v>140610</v>
      </c>
      <c r="B145257" t="s">
        <v>106823</v>
      </c>
      <c r="C145257">
        <v>20200606</v>
      </c>
      <c r="D145257">
        <v>394</v>
      </c>
      <c r="E145257">
        <v>36608</v>
      </c>
      <c r="F145257">
        <v>2</v>
      </c>
      <c r="G145257" t="s">
        <v>107050</v>
      </c>
      <c r="H145257" t="b">
        <v>0</v>
      </c>
    </row>
    <row r="145258" spans="1:8" ht="18" customHeight="1" x14ac:dyDescent="0.3">
      <c r="A145258">
        <v>140610</v>
      </c>
      <c r="B145258" t="s">
        <v>106823</v>
      </c>
      <c r="C145258">
        <v>20200606</v>
      </c>
      <c r="D145258">
        <v>394</v>
      </c>
      <c r="E145258">
        <v>36608</v>
      </c>
      <c r="F145258">
        <v>3</v>
      </c>
      <c r="G145258" t="s">
        <v>107051</v>
      </c>
      <c r="H145258" t="b">
        <v>0</v>
      </c>
    </row>
    <row r="145259" spans="1:8" ht="18" customHeight="1" x14ac:dyDescent="0.3">
      <c r="A145259">
        <v>140610</v>
      </c>
      <c r="B145259" t="s">
        <v>106823</v>
      </c>
      <c r="C145259">
        <v>20200606</v>
      </c>
      <c r="D145259">
        <v>394</v>
      </c>
      <c r="E145259">
        <v>36608</v>
      </c>
      <c r="F145259">
        <v>4</v>
      </c>
      <c r="G145259" t="s">
        <v>107052</v>
      </c>
      <c r="H145259" t="b">
        <v>1</v>
      </c>
    </row>
    <row r="145260" spans="1:8" ht="18" customHeight="1" x14ac:dyDescent="0.3">
      <c r="A145260">
        <v>140610</v>
      </c>
      <c r="B145260" t="s">
        <v>106823</v>
      </c>
      <c r="C145260">
        <v>20200606</v>
      </c>
      <c r="D145260">
        <v>394</v>
      </c>
      <c r="E145260">
        <v>36609</v>
      </c>
      <c r="F145260">
        <v>1</v>
      </c>
      <c r="G145260" t="s">
        <v>36327</v>
      </c>
      <c r="H145260" t="b">
        <v>0</v>
      </c>
    </row>
    <row r="145261" spans="1:8" ht="18" customHeight="1" x14ac:dyDescent="0.3">
      <c r="A145261">
        <v>140610</v>
      </c>
      <c r="B145261" t="s">
        <v>106823</v>
      </c>
      <c r="C145261">
        <v>20200606</v>
      </c>
      <c r="D145261">
        <v>394</v>
      </c>
      <c r="E145261">
        <v>36609</v>
      </c>
      <c r="F145261">
        <v>2</v>
      </c>
      <c r="G145261" t="s">
        <v>107053</v>
      </c>
      <c r="H145261" t="b">
        <v>0</v>
      </c>
    </row>
    <row r="145262" spans="1:8" ht="18" customHeight="1" x14ac:dyDescent="0.3">
      <c r="A145262">
        <v>140610</v>
      </c>
      <c r="B145262" t="s">
        <v>106823</v>
      </c>
      <c r="C145262">
        <v>20200606</v>
      </c>
      <c r="D145262">
        <v>394</v>
      </c>
      <c r="E145262">
        <v>36609</v>
      </c>
      <c r="F145262">
        <v>3</v>
      </c>
      <c r="G145262" t="s">
        <v>36922</v>
      </c>
      <c r="H145262" t="b">
        <v>0</v>
      </c>
    </row>
    <row r="145263" spans="1:8" ht="18" customHeight="1" x14ac:dyDescent="0.3">
      <c r="A145263">
        <v>140610</v>
      </c>
      <c r="B145263" t="s">
        <v>106823</v>
      </c>
      <c r="C145263">
        <v>20200606</v>
      </c>
      <c r="D145263">
        <v>394</v>
      </c>
      <c r="E145263">
        <v>36609</v>
      </c>
      <c r="F145263">
        <v>4</v>
      </c>
      <c r="G145263" t="s">
        <v>107054</v>
      </c>
      <c r="H145263" t="b">
        <v>1</v>
      </c>
    </row>
    <row r="145264" spans="1:8" ht="18" customHeight="1" x14ac:dyDescent="0.3">
      <c r="A145264">
        <v>140610</v>
      </c>
      <c r="B145264" t="s">
        <v>106823</v>
      </c>
      <c r="C145264">
        <v>20200606</v>
      </c>
      <c r="D145264">
        <v>394</v>
      </c>
      <c r="E145264">
        <v>36610</v>
      </c>
      <c r="F145264">
        <v>1</v>
      </c>
      <c r="G145264" t="s">
        <v>107055</v>
      </c>
      <c r="H145264" t="b">
        <v>0</v>
      </c>
    </row>
    <row r="145265" spans="1:8" ht="18" customHeight="1" x14ac:dyDescent="0.3">
      <c r="A145265">
        <v>140610</v>
      </c>
      <c r="B145265" t="s">
        <v>106823</v>
      </c>
      <c r="C145265">
        <v>20200606</v>
      </c>
      <c r="D145265">
        <v>394</v>
      </c>
      <c r="E145265">
        <v>36610</v>
      </c>
      <c r="F145265">
        <v>2</v>
      </c>
      <c r="G145265" t="s">
        <v>107056</v>
      </c>
      <c r="H145265" t="b">
        <v>1</v>
      </c>
    </row>
    <row r="145266" spans="1:8" ht="18" customHeight="1" x14ac:dyDescent="0.3">
      <c r="A145266">
        <v>140610</v>
      </c>
      <c r="B145266" t="s">
        <v>106823</v>
      </c>
      <c r="C145266">
        <v>20200606</v>
      </c>
      <c r="D145266">
        <v>394</v>
      </c>
      <c r="E145266">
        <v>36610</v>
      </c>
      <c r="F145266">
        <v>3</v>
      </c>
      <c r="G145266" t="s">
        <v>107057</v>
      </c>
      <c r="H145266" t="b">
        <v>0</v>
      </c>
    </row>
    <row r="145267" spans="1:8" ht="18" customHeight="1" x14ac:dyDescent="0.3">
      <c r="A145267">
        <v>140610</v>
      </c>
      <c r="B145267" t="s">
        <v>106823</v>
      </c>
      <c r="C145267">
        <v>20200606</v>
      </c>
      <c r="D145267">
        <v>394</v>
      </c>
      <c r="E145267">
        <v>36610</v>
      </c>
      <c r="F145267">
        <v>4</v>
      </c>
      <c r="G145267" t="s">
        <v>107058</v>
      </c>
      <c r="H145267" t="b">
        <v>0</v>
      </c>
    </row>
    <row r="145268" spans="1:8" ht="18" customHeight="1" x14ac:dyDescent="0.3">
      <c r="A145268">
        <v>140610</v>
      </c>
      <c r="B145268" t="s">
        <v>106823</v>
      </c>
      <c r="C145268">
        <v>20200606</v>
      </c>
      <c r="D145268">
        <v>394</v>
      </c>
      <c r="E145268">
        <v>36611</v>
      </c>
      <c r="F145268">
        <v>1</v>
      </c>
      <c r="G145268" t="s">
        <v>107059</v>
      </c>
      <c r="H145268" t="b">
        <v>0</v>
      </c>
    </row>
    <row r="145269" spans="1:8" ht="18" customHeight="1" x14ac:dyDescent="0.3">
      <c r="A145269">
        <v>140610</v>
      </c>
      <c r="B145269" t="s">
        <v>106823</v>
      </c>
      <c r="C145269">
        <v>20200606</v>
      </c>
      <c r="D145269">
        <v>394</v>
      </c>
      <c r="E145269">
        <v>36611</v>
      </c>
      <c r="F145269">
        <v>2</v>
      </c>
      <c r="G145269" t="s">
        <v>107060</v>
      </c>
      <c r="H145269" t="b">
        <v>1</v>
      </c>
    </row>
    <row r="145270" spans="1:8" ht="18" customHeight="1" x14ac:dyDescent="0.3">
      <c r="A145270">
        <v>140610</v>
      </c>
      <c r="B145270" t="s">
        <v>106823</v>
      </c>
      <c r="C145270">
        <v>20200606</v>
      </c>
      <c r="D145270">
        <v>394</v>
      </c>
      <c r="E145270">
        <v>36611</v>
      </c>
      <c r="F145270">
        <v>3</v>
      </c>
      <c r="G145270" t="s">
        <v>107061</v>
      </c>
      <c r="H145270" t="b">
        <v>0</v>
      </c>
    </row>
    <row r="145271" spans="1:8" ht="18" customHeight="1" x14ac:dyDescent="0.3">
      <c r="A145271">
        <v>140610</v>
      </c>
      <c r="B145271" t="s">
        <v>106823</v>
      </c>
      <c r="C145271">
        <v>20200606</v>
      </c>
      <c r="D145271">
        <v>394</v>
      </c>
      <c r="E145271">
        <v>36611</v>
      </c>
      <c r="F145271">
        <v>4</v>
      </c>
      <c r="G145271" t="s">
        <v>107062</v>
      </c>
      <c r="H145271" t="b">
        <v>0</v>
      </c>
    </row>
    <row r="145272" spans="1:8" ht="18" customHeight="1" x14ac:dyDescent="0.3">
      <c r="A145272">
        <v>140610</v>
      </c>
      <c r="B145272" t="s">
        <v>106823</v>
      </c>
      <c r="C145272">
        <v>20200606</v>
      </c>
      <c r="D145272">
        <v>394</v>
      </c>
      <c r="E145272">
        <v>36612</v>
      </c>
      <c r="F145272">
        <v>1</v>
      </c>
      <c r="G145272" t="s">
        <v>2136</v>
      </c>
      <c r="H145272" t="b">
        <v>0</v>
      </c>
    </row>
    <row r="145273" spans="1:8" ht="18" customHeight="1" x14ac:dyDescent="0.3">
      <c r="A145273">
        <v>140610</v>
      </c>
      <c r="B145273" t="s">
        <v>106823</v>
      </c>
      <c r="C145273">
        <v>20200606</v>
      </c>
      <c r="D145273">
        <v>394</v>
      </c>
      <c r="E145273">
        <v>36612</v>
      </c>
      <c r="F145273">
        <v>2</v>
      </c>
      <c r="G145273" t="s">
        <v>2684</v>
      </c>
      <c r="H145273" t="b">
        <v>1</v>
      </c>
    </row>
    <row r="145274" spans="1:8" ht="18" customHeight="1" x14ac:dyDescent="0.3">
      <c r="A145274">
        <v>140610</v>
      </c>
      <c r="B145274" t="s">
        <v>106823</v>
      </c>
      <c r="C145274">
        <v>20200606</v>
      </c>
      <c r="D145274">
        <v>394</v>
      </c>
      <c r="E145274">
        <v>36612</v>
      </c>
      <c r="F145274">
        <v>3</v>
      </c>
      <c r="G145274" t="s">
        <v>122</v>
      </c>
      <c r="H145274" t="b">
        <v>0</v>
      </c>
    </row>
    <row r="145275" spans="1:8" ht="18" customHeight="1" x14ac:dyDescent="0.3">
      <c r="A145275">
        <v>140610</v>
      </c>
      <c r="B145275" t="s">
        <v>106823</v>
      </c>
      <c r="C145275">
        <v>20200606</v>
      </c>
      <c r="D145275">
        <v>394</v>
      </c>
      <c r="E145275">
        <v>36612</v>
      </c>
      <c r="F145275">
        <v>4</v>
      </c>
      <c r="G145275" t="s">
        <v>123</v>
      </c>
      <c r="H145275" t="b">
        <v>0</v>
      </c>
    </row>
    <row r="145276" spans="1:8" ht="18" customHeight="1" x14ac:dyDescent="0.3">
      <c r="A145276">
        <v>140610</v>
      </c>
      <c r="B145276" t="s">
        <v>106823</v>
      </c>
      <c r="C145276">
        <v>20200606</v>
      </c>
      <c r="D145276">
        <v>394</v>
      </c>
      <c r="E145276">
        <v>36613</v>
      </c>
      <c r="F145276">
        <v>1</v>
      </c>
      <c r="G145276" t="s">
        <v>3347</v>
      </c>
      <c r="H145276" t="b">
        <v>1</v>
      </c>
    </row>
    <row r="145277" spans="1:8" ht="18" customHeight="1" x14ac:dyDescent="0.3">
      <c r="A145277">
        <v>140610</v>
      </c>
      <c r="B145277" t="s">
        <v>106823</v>
      </c>
      <c r="C145277">
        <v>20200606</v>
      </c>
      <c r="D145277">
        <v>394</v>
      </c>
      <c r="E145277">
        <v>36613</v>
      </c>
      <c r="F145277">
        <v>2</v>
      </c>
      <c r="G145277" t="s">
        <v>403</v>
      </c>
      <c r="H145277" t="b">
        <v>0</v>
      </c>
    </row>
    <row r="145278" spans="1:8" ht="18" customHeight="1" x14ac:dyDescent="0.3">
      <c r="A145278">
        <v>140610</v>
      </c>
      <c r="B145278" t="s">
        <v>106823</v>
      </c>
      <c r="C145278">
        <v>20200606</v>
      </c>
      <c r="D145278">
        <v>394</v>
      </c>
      <c r="E145278">
        <v>36613</v>
      </c>
      <c r="F145278">
        <v>3</v>
      </c>
      <c r="G145278" t="s">
        <v>404</v>
      </c>
      <c r="H145278" t="b">
        <v>0</v>
      </c>
    </row>
    <row r="145279" spans="1:8" ht="18" customHeight="1" x14ac:dyDescent="0.3">
      <c r="A145279">
        <v>140610</v>
      </c>
      <c r="B145279" t="s">
        <v>106823</v>
      </c>
      <c r="C145279">
        <v>20200606</v>
      </c>
      <c r="D145279">
        <v>394</v>
      </c>
      <c r="E145279">
        <v>36613</v>
      </c>
      <c r="F145279">
        <v>4</v>
      </c>
      <c r="G145279" t="s">
        <v>445</v>
      </c>
      <c r="H145279" t="b">
        <v>0</v>
      </c>
    </row>
    <row r="145280" spans="1:8" ht="18" customHeight="1" x14ac:dyDescent="0.3">
      <c r="A145280">
        <v>140610</v>
      </c>
      <c r="B145280" t="s">
        <v>106823</v>
      </c>
      <c r="C145280">
        <v>20200606</v>
      </c>
      <c r="D145280">
        <v>394</v>
      </c>
      <c r="E145280">
        <v>36614</v>
      </c>
      <c r="F145280">
        <v>1</v>
      </c>
      <c r="G145280" t="s">
        <v>107063</v>
      </c>
      <c r="H145280" t="b">
        <v>0</v>
      </c>
    </row>
    <row r="145281" spans="1:8" ht="18" customHeight="1" x14ac:dyDescent="0.3">
      <c r="A145281">
        <v>140610</v>
      </c>
      <c r="B145281" t="s">
        <v>106823</v>
      </c>
      <c r="C145281">
        <v>20200606</v>
      </c>
      <c r="D145281">
        <v>394</v>
      </c>
      <c r="E145281">
        <v>36614</v>
      </c>
      <c r="F145281">
        <v>2</v>
      </c>
      <c r="G145281" t="s">
        <v>107064</v>
      </c>
      <c r="H145281" t="b">
        <v>0</v>
      </c>
    </row>
    <row r="145282" spans="1:8" ht="18" customHeight="1" x14ac:dyDescent="0.3">
      <c r="A145282">
        <v>140610</v>
      </c>
      <c r="B145282" t="s">
        <v>106823</v>
      </c>
      <c r="C145282">
        <v>20200606</v>
      </c>
      <c r="D145282">
        <v>394</v>
      </c>
      <c r="E145282">
        <v>36614</v>
      </c>
      <c r="F145282">
        <v>3</v>
      </c>
      <c r="G145282" t="s">
        <v>107065</v>
      </c>
      <c r="H145282" t="b">
        <v>0</v>
      </c>
    </row>
    <row r="145283" spans="1:8" ht="18" customHeight="1" x14ac:dyDescent="0.3">
      <c r="A145283">
        <v>140610</v>
      </c>
      <c r="B145283" t="s">
        <v>106823</v>
      </c>
      <c r="C145283">
        <v>20200606</v>
      </c>
      <c r="D145283">
        <v>394</v>
      </c>
      <c r="E145283">
        <v>36614</v>
      </c>
      <c r="F145283">
        <v>4</v>
      </c>
      <c r="G145283" t="s">
        <v>107066</v>
      </c>
      <c r="H145283" t="b">
        <v>1</v>
      </c>
    </row>
    <row r="145284" spans="1:8" ht="18" customHeight="1" x14ac:dyDescent="0.3">
      <c r="A145284">
        <v>140610</v>
      </c>
      <c r="B145284" t="s">
        <v>106823</v>
      </c>
      <c r="C145284">
        <v>20200606</v>
      </c>
      <c r="D145284">
        <v>394</v>
      </c>
      <c r="E145284">
        <v>36615</v>
      </c>
      <c r="F145284">
        <v>1</v>
      </c>
      <c r="G145284" t="s">
        <v>44726</v>
      </c>
      <c r="H145284" t="b">
        <v>0</v>
      </c>
    </row>
    <row r="145285" spans="1:8" ht="18" customHeight="1" x14ac:dyDescent="0.3">
      <c r="A145285">
        <v>140610</v>
      </c>
      <c r="B145285" t="s">
        <v>106823</v>
      </c>
      <c r="C145285">
        <v>20200606</v>
      </c>
      <c r="D145285">
        <v>394</v>
      </c>
      <c r="E145285">
        <v>36615</v>
      </c>
      <c r="F145285">
        <v>2</v>
      </c>
      <c r="G145285" t="s">
        <v>107067</v>
      </c>
      <c r="H145285" t="b">
        <v>0</v>
      </c>
    </row>
    <row r="145286" spans="1:8" ht="18" customHeight="1" x14ac:dyDescent="0.3">
      <c r="A145286">
        <v>140610</v>
      </c>
      <c r="B145286" t="s">
        <v>106823</v>
      </c>
      <c r="C145286">
        <v>20200606</v>
      </c>
      <c r="D145286">
        <v>394</v>
      </c>
      <c r="E145286">
        <v>36615</v>
      </c>
      <c r="F145286">
        <v>3</v>
      </c>
      <c r="G145286" t="s">
        <v>107068</v>
      </c>
      <c r="H145286" t="b">
        <v>1</v>
      </c>
    </row>
    <row r="145287" spans="1:8" ht="18" customHeight="1" x14ac:dyDescent="0.3">
      <c r="A145287">
        <v>140610</v>
      </c>
      <c r="B145287" t="s">
        <v>106823</v>
      </c>
      <c r="C145287">
        <v>20200606</v>
      </c>
      <c r="D145287">
        <v>394</v>
      </c>
      <c r="E145287">
        <v>36615</v>
      </c>
      <c r="F145287">
        <v>4</v>
      </c>
      <c r="G145287" t="s">
        <v>107069</v>
      </c>
      <c r="H145287" t="b">
        <v>0</v>
      </c>
    </row>
    <row r="145288" spans="1:8" ht="18" customHeight="1" x14ac:dyDescent="0.3">
      <c r="A145288">
        <v>140610</v>
      </c>
      <c r="B145288" t="s">
        <v>106823</v>
      </c>
      <c r="C145288">
        <v>20200606</v>
      </c>
      <c r="D145288">
        <v>394</v>
      </c>
      <c r="E145288">
        <v>36616</v>
      </c>
      <c r="F145288">
        <v>1</v>
      </c>
      <c r="G145288" t="s">
        <v>107070</v>
      </c>
      <c r="H145288" t="b">
        <v>1</v>
      </c>
    </row>
    <row r="145289" spans="1:8" ht="18" customHeight="1" x14ac:dyDescent="0.3">
      <c r="A145289">
        <v>140610</v>
      </c>
      <c r="B145289" t="s">
        <v>106823</v>
      </c>
      <c r="C145289">
        <v>20200606</v>
      </c>
      <c r="D145289">
        <v>394</v>
      </c>
      <c r="E145289">
        <v>36616</v>
      </c>
      <c r="F145289">
        <v>2</v>
      </c>
      <c r="G145289" t="s">
        <v>107071</v>
      </c>
      <c r="H145289" t="b">
        <v>0</v>
      </c>
    </row>
    <row r="145290" spans="1:8" ht="18" customHeight="1" x14ac:dyDescent="0.3">
      <c r="A145290">
        <v>140610</v>
      </c>
      <c r="B145290" t="s">
        <v>106823</v>
      </c>
      <c r="C145290">
        <v>20200606</v>
      </c>
      <c r="D145290">
        <v>394</v>
      </c>
      <c r="E145290">
        <v>36616</v>
      </c>
      <c r="F145290">
        <v>3</v>
      </c>
      <c r="G145290" t="s">
        <v>107072</v>
      </c>
      <c r="H145290" t="b">
        <v>0</v>
      </c>
    </row>
    <row r="145291" spans="1:8" ht="18" customHeight="1" x14ac:dyDescent="0.3">
      <c r="A145291">
        <v>140610</v>
      </c>
      <c r="B145291" t="s">
        <v>106823</v>
      </c>
      <c r="C145291">
        <v>20200606</v>
      </c>
      <c r="D145291">
        <v>394</v>
      </c>
      <c r="E145291">
        <v>36616</v>
      </c>
      <c r="F145291">
        <v>4</v>
      </c>
      <c r="G145291" t="s">
        <v>107073</v>
      </c>
      <c r="H145291" t="b">
        <v>0</v>
      </c>
    </row>
    <row r="145292" spans="1:8" ht="18" customHeight="1" x14ac:dyDescent="0.3">
      <c r="A145292">
        <v>140610</v>
      </c>
      <c r="B145292" t="s">
        <v>106823</v>
      </c>
      <c r="C145292">
        <v>20200606</v>
      </c>
      <c r="D145292">
        <v>394</v>
      </c>
      <c r="E145292">
        <v>36617</v>
      </c>
      <c r="F145292">
        <v>1</v>
      </c>
      <c r="G145292" t="s">
        <v>107074</v>
      </c>
      <c r="H145292" t="b">
        <v>0</v>
      </c>
    </row>
    <row r="145293" spans="1:8" ht="18" customHeight="1" x14ac:dyDescent="0.3">
      <c r="A145293">
        <v>140610</v>
      </c>
      <c r="B145293" t="s">
        <v>106823</v>
      </c>
      <c r="C145293">
        <v>20200606</v>
      </c>
      <c r="D145293">
        <v>394</v>
      </c>
      <c r="E145293">
        <v>36617</v>
      </c>
      <c r="F145293">
        <v>2</v>
      </c>
      <c r="G145293" t="s">
        <v>107075</v>
      </c>
      <c r="H145293" t="b">
        <v>0</v>
      </c>
    </row>
    <row r="145294" spans="1:8" ht="18" customHeight="1" x14ac:dyDescent="0.3">
      <c r="A145294">
        <v>140610</v>
      </c>
      <c r="B145294" t="s">
        <v>106823</v>
      </c>
      <c r="C145294">
        <v>20200606</v>
      </c>
      <c r="D145294">
        <v>394</v>
      </c>
      <c r="E145294">
        <v>36617</v>
      </c>
      <c r="F145294">
        <v>3</v>
      </c>
      <c r="G145294" t="s">
        <v>107076</v>
      </c>
      <c r="H145294" t="b">
        <v>0</v>
      </c>
    </row>
    <row r="145295" spans="1:8" ht="18" customHeight="1" x14ac:dyDescent="0.3">
      <c r="A145295">
        <v>140610</v>
      </c>
      <c r="B145295" t="s">
        <v>106823</v>
      </c>
      <c r="C145295">
        <v>20200606</v>
      </c>
      <c r="D145295">
        <v>394</v>
      </c>
      <c r="E145295">
        <v>36617</v>
      </c>
      <c r="F145295">
        <v>4</v>
      </c>
      <c r="G145295" t="s">
        <v>107077</v>
      </c>
      <c r="H145295" t="b">
        <v>1</v>
      </c>
    </row>
    <row r="145296" spans="1:8" ht="18" customHeight="1" x14ac:dyDescent="0.3">
      <c r="A145296">
        <v>140610</v>
      </c>
      <c r="B145296" t="s">
        <v>106823</v>
      </c>
      <c r="C145296">
        <v>20200606</v>
      </c>
      <c r="D145296">
        <v>394</v>
      </c>
      <c r="E145296">
        <v>36618</v>
      </c>
      <c r="F145296">
        <v>1</v>
      </c>
      <c r="G145296" t="s">
        <v>107078</v>
      </c>
      <c r="H145296" t="b">
        <v>0</v>
      </c>
    </row>
    <row r="145297" spans="1:8" ht="18" customHeight="1" x14ac:dyDescent="0.3">
      <c r="A145297">
        <v>140610</v>
      </c>
      <c r="B145297" t="s">
        <v>106823</v>
      </c>
      <c r="C145297">
        <v>20200606</v>
      </c>
      <c r="D145297">
        <v>394</v>
      </c>
      <c r="E145297">
        <v>36618</v>
      </c>
      <c r="F145297">
        <v>2</v>
      </c>
      <c r="G145297" t="s">
        <v>107079</v>
      </c>
      <c r="H145297" t="b">
        <v>1</v>
      </c>
    </row>
    <row r="145298" spans="1:8" ht="18" customHeight="1" x14ac:dyDescent="0.3">
      <c r="A145298">
        <v>140610</v>
      </c>
      <c r="B145298" t="s">
        <v>106823</v>
      </c>
      <c r="C145298">
        <v>20200606</v>
      </c>
      <c r="D145298">
        <v>394</v>
      </c>
      <c r="E145298">
        <v>36618</v>
      </c>
      <c r="F145298">
        <v>3</v>
      </c>
      <c r="G145298" t="s">
        <v>107080</v>
      </c>
      <c r="H145298" t="b">
        <v>0</v>
      </c>
    </row>
    <row r="145299" spans="1:8" ht="18" customHeight="1" x14ac:dyDescent="0.3">
      <c r="A145299">
        <v>140610</v>
      </c>
      <c r="B145299" t="s">
        <v>106823</v>
      </c>
      <c r="C145299">
        <v>20200606</v>
      </c>
      <c r="D145299">
        <v>394</v>
      </c>
      <c r="E145299">
        <v>36618</v>
      </c>
      <c r="F145299">
        <v>4</v>
      </c>
      <c r="G145299" t="s">
        <v>107081</v>
      </c>
      <c r="H145299" t="b">
        <v>0</v>
      </c>
    </row>
    <row r="145300" spans="1:8" ht="18" customHeight="1" x14ac:dyDescent="0.3">
      <c r="A145300">
        <v>140610</v>
      </c>
      <c r="B145300" t="s">
        <v>106823</v>
      </c>
      <c r="C145300">
        <v>20200606</v>
      </c>
      <c r="D145300">
        <v>394</v>
      </c>
      <c r="E145300">
        <v>36619</v>
      </c>
      <c r="F145300">
        <v>1</v>
      </c>
      <c r="G145300" t="s">
        <v>107082</v>
      </c>
      <c r="H145300" t="b">
        <v>0</v>
      </c>
    </row>
    <row r="145301" spans="1:8" ht="18" customHeight="1" x14ac:dyDescent="0.3">
      <c r="A145301">
        <v>140610</v>
      </c>
      <c r="B145301" t="s">
        <v>106823</v>
      </c>
      <c r="C145301">
        <v>20200606</v>
      </c>
      <c r="D145301">
        <v>394</v>
      </c>
      <c r="E145301">
        <v>36619</v>
      </c>
      <c r="F145301">
        <v>2</v>
      </c>
      <c r="G145301" t="s">
        <v>107083</v>
      </c>
      <c r="H145301" t="b">
        <v>0</v>
      </c>
    </row>
    <row r="145302" spans="1:8" ht="18" customHeight="1" x14ac:dyDescent="0.3">
      <c r="A145302">
        <v>140610</v>
      </c>
      <c r="B145302" t="s">
        <v>106823</v>
      </c>
      <c r="C145302">
        <v>20200606</v>
      </c>
      <c r="D145302">
        <v>394</v>
      </c>
      <c r="E145302">
        <v>36619</v>
      </c>
      <c r="F145302">
        <v>3</v>
      </c>
      <c r="G145302" t="s">
        <v>107084</v>
      </c>
      <c r="H145302" t="b">
        <v>0</v>
      </c>
    </row>
    <row r="145303" spans="1:8" ht="18" customHeight="1" x14ac:dyDescent="0.3">
      <c r="A145303">
        <v>140610</v>
      </c>
      <c r="B145303" t="s">
        <v>106823</v>
      </c>
      <c r="C145303">
        <v>20200606</v>
      </c>
      <c r="D145303">
        <v>394</v>
      </c>
      <c r="E145303">
        <v>36619</v>
      </c>
      <c r="F145303">
        <v>4</v>
      </c>
      <c r="G145303" t="s">
        <v>107085</v>
      </c>
      <c r="H145303" t="b">
        <v>1</v>
      </c>
    </row>
    <row r="145304" spans="1:8" ht="18" customHeight="1" x14ac:dyDescent="0.3">
      <c r="A145304">
        <v>140610</v>
      </c>
      <c r="B145304" t="s">
        <v>106823</v>
      </c>
      <c r="C145304">
        <v>20200606</v>
      </c>
      <c r="D145304">
        <v>394</v>
      </c>
      <c r="E145304">
        <v>36620</v>
      </c>
      <c r="F145304">
        <v>1</v>
      </c>
      <c r="G145304" t="s">
        <v>107086</v>
      </c>
      <c r="H145304" t="b">
        <v>0</v>
      </c>
    </row>
    <row r="145305" spans="1:8" ht="18" customHeight="1" x14ac:dyDescent="0.3">
      <c r="A145305">
        <v>140610</v>
      </c>
      <c r="B145305" t="s">
        <v>106823</v>
      </c>
      <c r="C145305">
        <v>20200606</v>
      </c>
      <c r="D145305">
        <v>394</v>
      </c>
      <c r="E145305">
        <v>36620</v>
      </c>
      <c r="F145305">
        <v>2</v>
      </c>
      <c r="G145305" t="s">
        <v>107087</v>
      </c>
      <c r="H145305" t="b">
        <v>0</v>
      </c>
    </row>
    <row r="145306" spans="1:8" ht="18" customHeight="1" x14ac:dyDescent="0.3">
      <c r="A145306">
        <v>140610</v>
      </c>
      <c r="B145306" t="s">
        <v>106823</v>
      </c>
      <c r="C145306">
        <v>20200606</v>
      </c>
      <c r="D145306">
        <v>394</v>
      </c>
      <c r="E145306">
        <v>36620</v>
      </c>
      <c r="F145306">
        <v>3</v>
      </c>
      <c r="G145306" t="s">
        <v>9105</v>
      </c>
      <c r="H145306" t="b">
        <v>0</v>
      </c>
    </row>
    <row r="145307" spans="1:8" ht="18" customHeight="1" x14ac:dyDescent="0.3">
      <c r="A145307">
        <v>140610</v>
      </c>
      <c r="B145307" t="s">
        <v>106823</v>
      </c>
      <c r="C145307">
        <v>20200606</v>
      </c>
      <c r="D145307">
        <v>394</v>
      </c>
      <c r="E145307">
        <v>36620</v>
      </c>
      <c r="F145307">
        <v>4</v>
      </c>
      <c r="G145307" t="s">
        <v>107088</v>
      </c>
      <c r="H145307" t="b">
        <v>1</v>
      </c>
    </row>
    <row r="145308" spans="1:8" ht="18" customHeight="1" x14ac:dyDescent="0.3">
      <c r="A145308">
        <v>140610</v>
      </c>
      <c r="B145308" t="s">
        <v>106823</v>
      </c>
      <c r="C145308">
        <v>20200606</v>
      </c>
      <c r="D145308">
        <v>394</v>
      </c>
      <c r="E145308">
        <v>36621</v>
      </c>
      <c r="F145308">
        <v>1</v>
      </c>
      <c r="G145308" t="s">
        <v>107062</v>
      </c>
      <c r="H145308" t="b">
        <v>0</v>
      </c>
    </row>
    <row r="145309" spans="1:8" ht="18" customHeight="1" x14ac:dyDescent="0.3">
      <c r="A145309">
        <v>140610</v>
      </c>
      <c r="B145309" t="s">
        <v>106823</v>
      </c>
      <c r="C145309">
        <v>20200606</v>
      </c>
      <c r="D145309">
        <v>394</v>
      </c>
      <c r="E145309">
        <v>36621</v>
      </c>
      <c r="F145309">
        <v>2</v>
      </c>
      <c r="G145309" t="s">
        <v>107089</v>
      </c>
      <c r="H145309" t="b">
        <v>0</v>
      </c>
    </row>
    <row r="145310" spans="1:8" ht="18" customHeight="1" x14ac:dyDescent="0.3">
      <c r="A145310">
        <v>140610</v>
      </c>
      <c r="B145310" t="s">
        <v>106823</v>
      </c>
      <c r="C145310">
        <v>20200606</v>
      </c>
      <c r="D145310">
        <v>394</v>
      </c>
      <c r="E145310">
        <v>36621</v>
      </c>
      <c r="F145310">
        <v>3</v>
      </c>
      <c r="G145310" t="s">
        <v>107090</v>
      </c>
      <c r="H145310" t="b">
        <v>1</v>
      </c>
    </row>
    <row r="145311" spans="1:8" ht="18" customHeight="1" x14ac:dyDescent="0.3">
      <c r="A145311">
        <v>140610</v>
      </c>
      <c r="B145311" t="s">
        <v>106823</v>
      </c>
      <c r="C145311">
        <v>20200606</v>
      </c>
      <c r="D145311">
        <v>394</v>
      </c>
      <c r="E145311">
        <v>36621</v>
      </c>
      <c r="F145311">
        <v>4</v>
      </c>
      <c r="G145311" t="s">
        <v>107091</v>
      </c>
      <c r="H145311" t="b">
        <v>0</v>
      </c>
    </row>
    <row r="145312" spans="1:8" ht="18" customHeight="1" x14ac:dyDescent="0.3">
      <c r="A145312">
        <v>140610</v>
      </c>
      <c r="B145312" t="s">
        <v>106823</v>
      </c>
      <c r="C145312">
        <v>20200606</v>
      </c>
      <c r="D145312">
        <v>394</v>
      </c>
      <c r="E145312">
        <v>36622</v>
      </c>
      <c r="F145312">
        <v>1</v>
      </c>
      <c r="G145312" t="s">
        <v>107092</v>
      </c>
      <c r="H145312" t="b">
        <v>0</v>
      </c>
    </row>
    <row r="145313" spans="1:8" ht="18" customHeight="1" x14ac:dyDescent="0.3">
      <c r="A145313">
        <v>140610</v>
      </c>
      <c r="B145313" t="s">
        <v>106823</v>
      </c>
      <c r="C145313">
        <v>20200606</v>
      </c>
      <c r="D145313">
        <v>394</v>
      </c>
      <c r="E145313">
        <v>36622</v>
      </c>
      <c r="F145313">
        <v>2</v>
      </c>
      <c r="G145313" t="s">
        <v>106164</v>
      </c>
      <c r="H145313" t="b">
        <v>1</v>
      </c>
    </row>
    <row r="145314" spans="1:8" ht="18" customHeight="1" x14ac:dyDescent="0.3">
      <c r="A145314">
        <v>140610</v>
      </c>
      <c r="B145314" t="s">
        <v>106823</v>
      </c>
      <c r="C145314">
        <v>20200606</v>
      </c>
      <c r="D145314">
        <v>394</v>
      </c>
      <c r="E145314">
        <v>36622</v>
      </c>
      <c r="F145314">
        <v>3</v>
      </c>
      <c r="G145314" t="s">
        <v>107093</v>
      </c>
      <c r="H145314" t="b">
        <v>0</v>
      </c>
    </row>
    <row r="145315" spans="1:8" ht="18" customHeight="1" x14ac:dyDescent="0.3">
      <c r="A145315">
        <v>140610</v>
      </c>
      <c r="B145315" t="s">
        <v>106823</v>
      </c>
      <c r="C145315">
        <v>20200606</v>
      </c>
      <c r="D145315">
        <v>394</v>
      </c>
      <c r="E145315">
        <v>36622</v>
      </c>
      <c r="F145315">
        <v>4</v>
      </c>
      <c r="G145315" t="s">
        <v>107094</v>
      </c>
      <c r="H145315" t="b">
        <v>0</v>
      </c>
    </row>
    <row r="145316" spans="1:8" ht="18" customHeight="1" x14ac:dyDescent="0.3">
      <c r="A145316">
        <v>140610</v>
      </c>
      <c r="B145316" t="s">
        <v>106823</v>
      </c>
      <c r="C145316">
        <v>20200606</v>
      </c>
      <c r="D145316">
        <v>394</v>
      </c>
      <c r="E145316">
        <v>36623</v>
      </c>
      <c r="F145316">
        <v>1</v>
      </c>
      <c r="G145316" t="s">
        <v>83662</v>
      </c>
      <c r="H145316" t="b">
        <v>0</v>
      </c>
    </row>
    <row r="145317" spans="1:8" ht="18" customHeight="1" x14ac:dyDescent="0.3">
      <c r="A145317">
        <v>140610</v>
      </c>
      <c r="B145317" t="s">
        <v>106823</v>
      </c>
      <c r="C145317">
        <v>20200606</v>
      </c>
      <c r="D145317">
        <v>394</v>
      </c>
      <c r="E145317">
        <v>36623</v>
      </c>
      <c r="F145317">
        <v>2</v>
      </c>
      <c r="G145317" t="s">
        <v>107095</v>
      </c>
      <c r="H145317" t="b">
        <v>1</v>
      </c>
    </row>
    <row r="145318" spans="1:8" ht="18" customHeight="1" x14ac:dyDescent="0.3">
      <c r="A145318">
        <v>140610</v>
      </c>
      <c r="B145318" t="s">
        <v>106823</v>
      </c>
      <c r="C145318">
        <v>20200606</v>
      </c>
      <c r="D145318">
        <v>394</v>
      </c>
      <c r="E145318">
        <v>36623</v>
      </c>
      <c r="F145318">
        <v>3</v>
      </c>
      <c r="G145318" t="s">
        <v>107096</v>
      </c>
      <c r="H145318" t="b">
        <v>0</v>
      </c>
    </row>
    <row r="145319" spans="1:8" ht="18" customHeight="1" x14ac:dyDescent="0.3">
      <c r="A145319">
        <v>140610</v>
      </c>
      <c r="B145319" t="s">
        <v>106823</v>
      </c>
      <c r="C145319">
        <v>20200606</v>
      </c>
      <c r="D145319">
        <v>394</v>
      </c>
      <c r="E145319">
        <v>36623</v>
      </c>
      <c r="F145319">
        <v>4</v>
      </c>
      <c r="G145319" t="s">
        <v>107097</v>
      </c>
      <c r="H145319" t="b">
        <v>0</v>
      </c>
    </row>
    <row r="145320" spans="1:8" ht="18" customHeight="1" x14ac:dyDescent="0.3">
      <c r="A145320">
        <v>140610</v>
      </c>
      <c r="B145320" t="s">
        <v>106823</v>
      </c>
      <c r="C145320">
        <v>20200606</v>
      </c>
      <c r="D145320">
        <v>394</v>
      </c>
      <c r="E145320">
        <v>36624</v>
      </c>
      <c r="F145320">
        <v>1</v>
      </c>
      <c r="G145320" t="s">
        <v>107098</v>
      </c>
      <c r="H145320" t="b">
        <v>0</v>
      </c>
    </row>
    <row r="145321" spans="1:8" ht="18" customHeight="1" x14ac:dyDescent="0.3">
      <c r="A145321">
        <v>140610</v>
      </c>
      <c r="B145321" t="s">
        <v>106823</v>
      </c>
      <c r="C145321">
        <v>20200606</v>
      </c>
      <c r="D145321">
        <v>394</v>
      </c>
      <c r="E145321">
        <v>36624</v>
      </c>
      <c r="F145321">
        <v>2</v>
      </c>
      <c r="G145321" t="s">
        <v>107099</v>
      </c>
      <c r="H145321" t="b">
        <v>1</v>
      </c>
    </row>
    <row r="145322" spans="1:8" ht="18" customHeight="1" x14ac:dyDescent="0.3">
      <c r="A145322">
        <v>140610</v>
      </c>
      <c r="B145322" t="s">
        <v>106823</v>
      </c>
      <c r="C145322">
        <v>20200606</v>
      </c>
      <c r="D145322">
        <v>394</v>
      </c>
      <c r="E145322">
        <v>36624</v>
      </c>
      <c r="F145322">
        <v>3</v>
      </c>
      <c r="G145322" t="s">
        <v>107100</v>
      </c>
      <c r="H145322" t="b">
        <v>0</v>
      </c>
    </row>
    <row r="145323" spans="1:8" ht="18" customHeight="1" x14ac:dyDescent="0.3">
      <c r="A145323">
        <v>140610</v>
      </c>
      <c r="B145323" t="s">
        <v>106823</v>
      </c>
      <c r="C145323">
        <v>20200606</v>
      </c>
      <c r="D145323">
        <v>394</v>
      </c>
      <c r="E145323">
        <v>36624</v>
      </c>
      <c r="F145323">
        <v>4</v>
      </c>
      <c r="G145323" t="s">
        <v>107101</v>
      </c>
      <c r="H145323" t="b">
        <v>0</v>
      </c>
    </row>
    <row r="145324" spans="1:8" ht="18" customHeight="1" x14ac:dyDescent="0.3">
      <c r="A145324">
        <v>140610</v>
      </c>
      <c r="B145324" t="s">
        <v>106823</v>
      </c>
      <c r="C145324">
        <v>20200606</v>
      </c>
      <c r="D145324">
        <v>394</v>
      </c>
      <c r="E145324">
        <v>36625</v>
      </c>
      <c r="F145324">
        <v>1</v>
      </c>
      <c r="G145324" t="s">
        <v>107102</v>
      </c>
      <c r="H145324" t="b">
        <v>1</v>
      </c>
    </row>
    <row r="145325" spans="1:8" ht="18" customHeight="1" x14ac:dyDescent="0.3">
      <c r="A145325">
        <v>140610</v>
      </c>
      <c r="B145325" t="s">
        <v>106823</v>
      </c>
      <c r="C145325">
        <v>20200606</v>
      </c>
      <c r="D145325">
        <v>394</v>
      </c>
      <c r="E145325">
        <v>36625</v>
      </c>
      <c r="F145325">
        <v>2</v>
      </c>
      <c r="G145325" t="s">
        <v>107103</v>
      </c>
      <c r="H145325" t="b">
        <v>0</v>
      </c>
    </row>
    <row r="145326" spans="1:8" ht="18" customHeight="1" x14ac:dyDescent="0.3">
      <c r="A145326">
        <v>140610</v>
      </c>
      <c r="B145326" t="s">
        <v>106823</v>
      </c>
      <c r="C145326">
        <v>20200606</v>
      </c>
      <c r="D145326">
        <v>394</v>
      </c>
      <c r="E145326">
        <v>36625</v>
      </c>
      <c r="F145326">
        <v>3</v>
      </c>
      <c r="G145326" t="s">
        <v>107104</v>
      </c>
      <c r="H145326" t="b">
        <v>0</v>
      </c>
    </row>
    <row r="145327" spans="1:8" ht="18" customHeight="1" x14ac:dyDescent="0.3">
      <c r="A145327">
        <v>140610</v>
      </c>
      <c r="B145327" t="s">
        <v>106823</v>
      </c>
      <c r="C145327">
        <v>20200606</v>
      </c>
      <c r="D145327">
        <v>394</v>
      </c>
      <c r="E145327">
        <v>36625</v>
      </c>
      <c r="F145327">
        <v>4</v>
      </c>
      <c r="G145327" t="s">
        <v>107105</v>
      </c>
      <c r="H145327" t="b">
        <v>0</v>
      </c>
    </row>
    <row r="145328" spans="1:8" ht="18" customHeight="1" x14ac:dyDescent="0.3">
      <c r="A145328">
        <v>140610</v>
      </c>
      <c r="B145328" t="s">
        <v>106823</v>
      </c>
      <c r="C145328">
        <v>20200606</v>
      </c>
      <c r="D145328">
        <v>394</v>
      </c>
      <c r="E145328">
        <v>36626</v>
      </c>
      <c r="F145328">
        <v>1</v>
      </c>
      <c r="G145328" t="s">
        <v>107106</v>
      </c>
      <c r="H145328" t="b">
        <v>1</v>
      </c>
    </row>
    <row r="145329" spans="1:8" ht="18" customHeight="1" x14ac:dyDescent="0.3">
      <c r="A145329">
        <v>140610</v>
      </c>
      <c r="B145329" t="s">
        <v>106823</v>
      </c>
      <c r="C145329">
        <v>20200606</v>
      </c>
      <c r="D145329">
        <v>394</v>
      </c>
      <c r="E145329">
        <v>36626</v>
      </c>
      <c r="F145329">
        <v>2</v>
      </c>
      <c r="G145329" t="s">
        <v>107071</v>
      </c>
      <c r="H145329" t="b">
        <v>0</v>
      </c>
    </row>
    <row r="145330" spans="1:8" ht="18" customHeight="1" x14ac:dyDescent="0.3">
      <c r="A145330">
        <v>140610</v>
      </c>
      <c r="B145330" t="s">
        <v>106823</v>
      </c>
      <c r="C145330">
        <v>20200606</v>
      </c>
      <c r="D145330">
        <v>394</v>
      </c>
      <c r="E145330">
        <v>36626</v>
      </c>
      <c r="F145330">
        <v>3</v>
      </c>
      <c r="G145330" t="s">
        <v>107107</v>
      </c>
      <c r="H145330" t="b">
        <v>0</v>
      </c>
    </row>
    <row r="145331" spans="1:8" ht="18" customHeight="1" x14ac:dyDescent="0.3">
      <c r="A145331">
        <v>140610</v>
      </c>
      <c r="B145331" t="s">
        <v>106823</v>
      </c>
      <c r="C145331">
        <v>20200606</v>
      </c>
      <c r="D145331">
        <v>394</v>
      </c>
      <c r="E145331">
        <v>36626</v>
      </c>
      <c r="F145331">
        <v>4</v>
      </c>
      <c r="G145331" t="s">
        <v>107073</v>
      </c>
      <c r="H145331" t="b">
        <v>0</v>
      </c>
    </row>
    <row r="145332" spans="1:8" ht="18" customHeight="1" x14ac:dyDescent="0.3">
      <c r="A145332">
        <v>140610</v>
      </c>
      <c r="B145332" t="s">
        <v>106823</v>
      </c>
      <c r="C145332">
        <v>20200606</v>
      </c>
      <c r="D145332">
        <v>394</v>
      </c>
      <c r="E145332">
        <v>36627</v>
      </c>
      <c r="F145332">
        <v>1</v>
      </c>
      <c r="G145332" t="s">
        <v>107108</v>
      </c>
      <c r="H145332" t="b">
        <v>1</v>
      </c>
    </row>
    <row r="145333" spans="1:8" ht="18" customHeight="1" x14ac:dyDescent="0.3">
      <c r="A145333">
        <v>140610</v>
      </c>
      <c r="B145333" t="s">
        <v>106823</v>
      </c>
      <c r="C145333">
        <v>20200606</v>
      </c>
      <c r="D145333">
        <v>394</v>
      </c>
      <c r="E145333">
        <v>36627</v>
      </c>
      <c r="F145333">
        <v>2</v>
      </c>
      <c r="G145333" t="s">
        <v>107109</v>
      </c>
      <c r="H145333" t="b">
        <v>0</v>
      </c>
    </row>
    <row r="145334" spans="1:8" ht="18" customHeight="1" x14ac:dyDescent="0.3">
      <c r="A145334">
        <v>140610</v>
      </c>
      <c r="B145334" t="s">
        <v>106823</v>
      </c>
      <c r="C145334">
        <v>20200606</v>
      </c>
      <c r="D145334">
        <v>394</v>
      </c>
      <c r="E145334">
        <v>36627</v>
      </c>
      <c r="F145334">
        <v>3</v>
      </c>
      <c r="G145334" t="s">
        <v>107110</v>
      </c>
      <c r="H145334" t="b">
        <v>0</v>
      </c>
    </row>
    <row r="145335" spans="1:8" ht="18" customHeight="1" x14ac:dyDescent="0.3">
      <c r="A145335">
        <v>140610</v>
      </c>
      <c r="B145335" t="s">
        <v>106823</v>
      </c>
      <c r="C145335">
        <v>20200606</v>
      </c>
      <c r="D145335">
        <v>394</v>
      </c>
      <c r="E145335">
        <v>36627</v>
      </c>
      <c r="F145335">
        <v>4</v>
      </c>
      <c r="G145335" t="s">
        <v>107111</v>
      </c>
      <c r="H145335" t="b">
        <v>0</v>
      </c>
    </row>
    <row r="145336" spans="1:8" ht="18" customHeight="1" x14ac:dyDescent="0.3">
      <c r="A145336">
        <v>140610</v>
      </c>
      <c r="B145336" t="s">
        <v>106823</v>
      </c>
      <c r="C145336">
        <v>20200606</v>
      </c>
      <c r="D145336">
        <v>394</v>
      </c>
      <c r="E145336">
        <v>36628</v>
      </c>
      <c r="F145336">
        <v>1</v>
      </c>
      <c r="G145336" t="s">
        <v>106411</v>
      </c>
      <c r="H145336" t="b">
        <v>1</v>
      </c>
    </row>
    <row r="145337" spans="1:8" ht="18" customHeight="1" x14ac:dyDescent="0.3">
      <c r="A145337">
        <v>140610</v>
      </c>
      <c r="B145337" t="s">
        <v>106823</v>
      </c>
      <c r="C145337">
        <v>20200606</v>
      </c>
      <c r="D145337">
        <v>394</v>
      </c>
      <c r="E145337">
        <v>36628</v>
      </c>
      <c r="F145337">
        <v>2</v>
      </c>
      <c r="G145337" t="s">
        <v>106037</v>
      </c>
      <c r="H145337" t="b">
        <v>0</v>
      </c>
    </row>
    <row r="145338" spans="1:8" ht="18" customHeight="1" x14ac:dyDescent="0.3">
      <c r="A145338">
        <v>140610</v>
      </c>
      <c r="B145338" t="s">
        <v>106823</v>
      </c>
      <c r="C145338">
        <v>20200606</v>
      </c>
      <c r="D145338">
        <v>394</v>
      </c>
      <c r="E145338">
        <v>36628</v>
      </c>
      <c r="F145338">
        <v>3</v>
      </c>
      <c r="G145338" t="s">
        <v>107112</v>
      </c>
      <c r="H145338" t="b">
        <v>0</v>
      </c>
    </row>
    <row r="145339" spans="1:8" ht="18" customHeight="1" x14ac:dyDescent="0.3">
      <c r="A145339">
        <v>140610</v>
      </c>
      <c r="B145339" t="s">
        <v>106823</v>
      </c>
      <c r="C145339">
        <v>20200606</v>
      </c>
      <c r="D145339">
        <v>394</v>
      </c>
      <c r="E145339">
        <v>36628</v>
      </c>
      <c r="F145339">
        <v>4</v>
      </c>
      <c r="G145339" t="s">
        <v>44552</v>
      </c>
      <c r="H145339" t="b">
        <v>0</v>
      </c>
    </row>
    <row r="145340" spans="1:8" ht="18" customHeight="1" x14ac:dyDescent="0.3">
      <c r="A145340">
        <v>140610</v>
      </c>
      <c r="B145340" t="s">
        <v>106823</v>
      </c>
      <c r="C145340">
        <v>20200606</v>
      </c>
      <c r="D145340">
        <v>394</v>
      </c>
      <c r="E145340">
        <v>36629</v>
      </c>
      <c r="F145340">
        <v>1</v>
      </c>
      <c r="G145340" t="s">
        <v>107113</v>
      </c>
      <c r="H145340" t="b">
        <v>1</v>
      </c>
    </row>
    <row r="145341" spans="1:8" ht="18" customHeight="1" x14ac:dyDescent="0.3">
      <c r="A145341">
        <v>140610</v>
      </c>
      <c r="B145341" t="s">
        <v>106823</v>
      </c>
      <c r="C145341">
        <v>20200606</v>
      </c>
      <c r="D145341">
        <v>394</v>
      </c>
      <c r="E145341">
        <v>36629</v>
      </c>
      <c r="F145341">
        <v>2</v>
      </c>
      <c r="G145341" t="s">
        <v>107114</v>
      </c>
      <c r="H145341" t="b">
        <v>0</v>
      </c>
    </row>
    <row r="145342" spans="1:8" ht="18" customHeight="1" x14ac:dyDescent="0.3">
      <c r="A145342">
        <v>140610</v>
      </c>
      <c r="B145342" t="s">
        <v>106823</v>
      </c>
      <c r="C145342">
        <v>20200606</v>
      </c>
      <c r="D145342">
        <v>394</v>
      </c>
      <c r="E145342">
        <v>36629</v>
      </c>
      <c r="F145342">
        <v>3</v>
      </c>
      <c r="G145342" t="s">
        <v>107115</v>
      </c>
      <c r="H145342" t="b">
        <v>0</v>
      </c>
    </row>
    <row r="145343" spans="1:8" ht="18" customHeight="1" x14ac:dyDescent="0.3">
      <c r="A145343">
        <v>140610</v>
      </c>
      <c r="B145343" t="s">
        <v>106823</v>
      </c>
      <c r="C145343">
        <v>20200606</v>
      </c>
      <c r="D145343">
        <v>394</v>
      </c>
      <c r="E145343">
        <v>36629</v>
      </c>
      <c r="F145343">
        <v>4</v>
      </c>
      <c r="G145343" t="s">
        <v>107116</v>
      </c>
      <c r="H145343" t="b">
        <v>0</v>
      </c>
    </row>
    <row r="145344" spans="1:8" ht="18" customHeight="1" x14ac:dyDescent="0.3">
      <c r="A145344">
        <v>140610</v>
      </c>
      <c r="B145344" t="s">
        <v>106823</v>
      </c>
      <c r="C145344">
        <v>20200606</v>
      </c>
      <c r="D145344">
        <v>394</v>
      </c>
      <c r="E145344">
        <v>36630</v>
      </c>
      <c r="F145344">
        <v>1</v>
      </c>
      <c r="G145344" t="s">
        <v>33735</v>
      </c>
      <c r="H145344" t="b">
        <v>1</v>
      </c>
    </row>
    <row r="145345" spans="1:8" ht="18" customHeight="1" x14ac:dyDescent="0.3">
      <c r="A145345">
        <v>140610</v>
      </c>
      <c r="B145345" t="s">
        <v>106823</v>
      </c>
      <c r="C145345">
        <v>20200606</v>
      </c>
      <c r="D145345">
        <v>394</v>
      </c>
      <c r="E145345">
        <v>36630</v>
      </c>
      <c r="F145345">
        <v>2</v>
      </c>
      <c r="G145345" t="s">
        <v>33733</v>
      </c>
      <c r="H145345" t="b">
        <v>0</v>
      </c>
    </row>
    <row r="145346" spans="1:8" ht="18" customHeight="1" x14ac:dyDescent="0.3">
      <c r="A145346">
        <v>140610</v>
      </c>
      <c r="B145346" t="s">
        <v>106823</v>
      </c>
      <c r="C145346">
        <v>20200606</v>
      </c>
      <c r="D145346">
        <v>394</v>
      </c>
      <c r="E145346">
        <v>36630</v>
      </c>
      <c r="F145346">
        <v>3</v>
      </c>
      <c r="G145346" t="s">
        <v>101751</v>
      </c>
      <c r="H145346" t="b">
        <v>0</v>
      </c>
    </row>
    <row r="145347" spans="1:8" ht="18" customHeight="1" x14ac:dyDescent="0.3">
      <c r="A145347">
        <v>140610</v>
      </c>
      <c r="B145347" t="s">
        <v>106823</v>
      </c>
      <c r="C145347">
        <v>20200606</v>
      </c>
      <c r="D145347">
        <v>394</v>
      </c>
      <c r="E145347">
        <v>36630</v>
      </c>
      <c r="F145347">
        <v>4</v>
      </c>
      <c r="G145347" t="s">
        <v>100877</v>
      </c>
      <c r="H145347" t="b">
        <v>0</v>
      </c>
    </row>
    <row r="145348" spans="1:8" ht="18" customHeight="1" x14ac:dyDescent="0.3">
      <c r="A145348">
        <v>140610</v>
      </c>
      <c r="B145348" t="s">
        <v>106823</v>
      </c>
      <c r="C145348">
        <v>20200606</v>
      </c>
      <c r="D145348">
        <v>394</v>
      </c>
      <c r="E145348">
        <v>36631</v>
      </c>
      <c r="F145348">
        <v>1</v>
      </c>
      <c r="G145348" t="s">
        <v>107117</v>
      </c>
      <c r="H145348" t="b">
        <v>1</v>
      </c>
    </row>
    <row r="145349" spans="1:8" ht="18" customHeight="1" x14ac:dyDescent="0.3">
      <c r="A145349">
        <v>140610</v>
      </c>
      <c r="B145349" t="s">
        <v>106823</v>
      </c>
      <c r="C145349">
        <v>20200606</v>
      </c>
      <c r="D145349">
        <v>394</v>
      </c>
      <c r="E145349">
        <v>36631</v>
      </c>
      <c r="F145349">
        <v>2</v>
      </c>
      <c r="G145349" t="s">
        <v>107118</v>
      </c>
      <c r="H145349" t="b">
        <v>0</v>
      </c>
    </row>
    <row r="145350" spans="1:8" ht="18" customHeight="1" x14ac:dyDescent="0.3">
      <c r="A145350">
        <v>140610</v>
      </c>
      <c r="B145350" t="s">
        <v>106823</v>
      </c>
      <c r="C145350">
        <v>20200606</v>
      </c>
      <c r="D145350">
        <v>394</v>
      </c>
      <c r="E145350">
        <v>36631</v>
      </c>
      <c r="F145350">
        <v>3</v>
      </c>
      <c r="G145350" t="s">
        <v>107119</v>
      </c>
      <c r="H145350" t="b">
        <v>0</v>
      </c>
    </row>
    <row r="145351" spans="1:8" ht="18" customHeight="1" x14ac:dyDescent="0.3">
      <c r="A145351">
        <v>140610</v>
      </c>
      <c r="B145351" t="s">
        <v>106823</v>
      </c>
      <c r="C145351">
        <v>20200606</v>
      </c>
      <c r="D145351">
        <v>394</v>
      </c>
      <c r="E145351">
        <v>36631</v>
      </c>
      <c r="F145351">
        <v>4</v>
      </c>
      <c r="G145351" t="s">
        <v>107120</v>
      </c>
      <c r="H145351" t="b">
        <v>0</v>
      </c>
    </row>
    <row r="145352" spans="1:8" ht="18" customHeight="1" x14ac:dyDescent="0.3">
      <c r="A145352">
        <v>140610</v>
      </c>
      <c r="B145352" t="s">
        <v>106823</v>
      </c>
      <c r="C145352">
        <v>20200606</v>
      </c>
      <c r="D145352">
        <v>394</v>
      </c>
      <c r="E145352">
        <v>36632</v>
      </c>
      <c r="F145352">
        <v>1</v>
      </c>
      <c r="G145352" t="s">
        <v>107121</v>
      </c>
      <c r="H145352" t="b">
        <v>0</v>
      </c>
    </row>
    <row r="145353" spans="1:8" ht="18" customHeight="1" x14ac:dyDescent="0.3">
      <c r="A145353">
        <v>140610</v>
      </c>
      <c r="B145353" t="s">
        <v>106823</v>
      </c>
      <c r="C145353">
        <v>20200606</v>
      </c>
      <c r="D145353">
        <v>394</v>
      </c>
      <c r="E145353">
        <v>36632</v>
      </c>
      <c r="F145353">
        <v>2</v>
      </c>
      <c r="G145353" t="s">
        <v>107122</v>
      </c>
      <c r="H145353" t="b">
        <v>0</v>
      </c>
    </row>
    <row r="145354" spans="1:8" ht="18" customHeight="1" x14ac:dyDescent="0.3">
      <c r="A145354">
        <v>140610</v>
      </c>
      <c r="B145354" t="s">
        <v>106823</v>
      </c>
      <c r="C145354">
        <v>20200606</v>
      </c>
      <c r="D145354">
        <v>394</v>
      </c>
      <c r="E145354">
        <v>36632</v>
      </c>
      <c r="F145354">
        <v>3</v>
      </c>
      <c r="G145354" t="s">
        <v>107123</v>
      </c>
      <c r="H145354" t="b">
        <v>0</v>
      </c>
    </row>
    <row r="145355" spans="1:8" ht="18" customHeight="1" x14ac:dyDescent="0.3">
      <c r="A145355">
        <v>140610</v>
      </c>
      <c r="B145355" t="s">
        <v>106823</v>
      </c>
      <c r="C145355">
        <v>20200606</v>
      </c>
      <c r="D145355">
        <v>394</v>
      </c>
      <c r="E145355">
        <v>36632</v>
      </c>
      <c r="F145355">
        <v>4</v>
      </c>
      <c r="G145355" t="s">
        <v>107124</v>
      </c>
      <c r="H145355" t="b">
        <v>1</v>
      </c>
    </row>
    <row r="145356" spans="1:8" ht="18" customHeight="1" x14ac:dyDescent="0.3">
      <c r="A145356">
        <v>140610</v>
      </c>
      <c r="B145356" t="s">
        <v>106823</v>
      </c>
      <c r="C145356">
        <v>20200606</v>
      </c>
      <c r="D145356">
        <v>394</v>
      </c>
      <c r="E145356">
        <v>36633</v>
      </c>
      <c r="F145356">
        <v>1</v>
      </c>
      <c r="G145356" t="s">
        <v>107125</v>
      </c>
      <c r="H145356" t="b">
        <v>1</v>
      </c>
    </row>
    <row r="145357" spans="1:8" ht="18" customHeight="1" x14ac:dyDescent="0.3">
      <c r="A145357">
        <v>140610</v>
      </c>
      <c r="B145357" t="s">
        <v>106823</v>
      </c>
      <c r="C145357">
        <v>20200606</v>
      </c>
      <c r="D145357">
        <v>394</v>
      </c>
      <c r="E145357">
        <v>36633</v>
      </c>
      <c r="F145357">
        <v>2</v>
      </c>
      <c r="G145357" t="s">
        <v>107126</v>
      </c>
      <c r="H145357" t="b">
        <v>0</v>
      </c>
    </row>
    <row r="145358" spans="1:8" ht="18" customHeight="1" x14ac:dyDescent="0.3">
      <c r="A145358">
        <v>140610</v>
      </c>
      <c r="B145358" t="s">
        <v>106823</v>
      </c>
      <c r="C145358">
        <v>20200606</v>
      </c>
      <c r="D145358">
        <v>394</v>
      </c>
      <c r="E145358">
        <v>36633</v>
      </c>
      <c r="F145358">
        <v>3</v>
      </c>
      <c r="G145358" t="s">
        <v>107127</v>
      </c>
      <c r="H145358" t="b">
        <v>0</v>
      </c>
    </row>
    <row r="145359" spans="1:8" ht="18" customHeight="1" x14ac:dyDescent="0.3">
      <c r="A145359">
        <v>140610</v>
      </c>
      <c r="B145359" t="s">
        <v>106823</v>
      </c>
      <c r="C145359">
        <v>20200606</v>
      </c>
      <c r="D145359">
        <v>394</v>
      </c>
      <c r="E145359">
        <v>36633</v>
      </c>
      <c r="F145359">
        <v>4</v>
      </c>
      <c r="G145359" t="s">
        <v>107128</v>
      </c>
      <c r="H145359" t="b">
        <v>0</v>
      </c>
    </row>
    <row r="145360" spans="1:8" ht="18" customHeight="1" x14ac:dyDescent="0.3">
      <c r="A145360">
        <v>140610</v>
      </c>
      <c r="B145360" t="s">
        <v>106823</v>
      </c>
      <c r="C145360">
        <v>20200606</v>
      </c>
      <c r="D145360">
        <v>394</v>
      </c>
      <c r="E145360">
        <v>36634</v>
      </c>
      <c r="F145360">
        <v>1</v>
      </c>
      <c r="G145360" t="s">
        <v>107083</v>
      </c>
      <c r="H145360" t="b">
        <v>0</v>
      </c>
    </row>
    <row r="145361" spans="1:8" ht="18" customHeight="1" x14ac:dyDescent="0.3">
      <c r="A145361">
        <v>140610</v>
      </c>
      <c r="B145361" t="s">
        <v>106823</v>
      </c>
      <c r="C145361">
        <v>20200606</v>
      </c>
      <c r="D145361">
        <v>394</v>
      </c>
      <c r="E145361">
        <v>36634</v>
      </c>
      <c r="F145361">
        <v>2</v>
      </c>
      <c r="G145361" t="s">
        <v>107129</v>
      </c>
      <c r="H145361" t="b">
        <v>0</v>
      </c>
    </row>
    <row r="145362" spans="1:8" ht="18" customHeight="1" x14ac:dyDescent="0.3">
      <c r="A145362">
        <v>140610</v>
      </c>
      <c r="B145362" t="s">
        <v>106823</v>
      </c>
      <c r="C145362">
        <v>20200606</v>
      </c>
      <c r="D145362">
        <v>394</v>
      </c>
      <c r="E145362">
        <v>36634</v>
      </c>
      <c r="F145362">
        <v>3</v>
      </c>
      <c r="G145362" t="s">
        <v>107130</v>
      </c>
      <c r="H145362" t="b">
        <v>0</v>
      </c>
    </row>
    <row r="145363" spans="1:8" ht="18" customHeight="1" x14ac:dyDescent="0.3">
      <c r="A145363">
        <v>140610</v>
      </c>
      <c r="B145363" t="s">
        <v>106823</v>
      </c>
      <c r="C145363">
        <v>20200606</v>
      </c>
      <c r="D145363">
        <v>394</v>
      </c>
      <c r="E145363">
        <v>36634</v>
      </c>
      <c r="F145363">
        <v>4</v>
      </c>
      <c r="G145363" t="s">
        <v>107131</v>
      </c>
      <c r="H145363" t="b">
        <v>1</v>
      </c>
    </row>
    <row r="145364" spans="1:8" ht="18" customHeight="1" x14ac:dyDescent="0.3">
      <c r="A145364">
        <v>140610</v>
      </c>
      <c r="B145364" t="s">
        <v>106823</v>
      </c>
      <c r="C145364">
        <v>20200606</v>
      </c>
      <c r="D145364">
        <v>394</v>
      </c>
      <c r="E145364">
        <v>36635</v>
      </c>
      <c r="F145364">
        <v>1</v>
      </c>
      <c r="G145364" t="s">
        <v>16322</v>
      </c>
      <c r="H145364" t="b">
        <v>0</v>
      </c>
    </row>
    <row r="145365" spans="1:8" ht="18" customHeight="1" x14ac:dyDescent="0.3">
      <c r="A145365">
        <v>140610</v>
      </c>
      <c r="B145365" t="s">
        <v>106823</v>
      </c>
      <c r="C145365">
        <v>20200606</v>
      </c>
      <c r="D145365">
        <v>394</v>
      </c>
      <c r="E145365">
        <v>36635</v>
      </c>
      <c r="F145365">
        <v>2</v>
      </c>
      <c r="G145365" t="s">
        <v>106739</v>
      </c>
      <c r="H145365" t="b">
        <v>0</v>
      </c>
    </row>
    <row r="145366" spans="1:8" ht="18" customHeight="1" x14ac:dyDescent="0.3">
      <c r="A145366">
        <v>140610</v>
      </c>
      <c r="B145366" t="s">
        <v>106823</v>
      </c>
      <c r="C145366">
        <v>20200606</v>
      </c>
      <c r="D145366">
        <v>394</v>
      </c>
      <c r="E145366">
        <v>36635</v>
      </c>
      <c r="F145366">
        <v>3</v>
      </c>
      <c r="G145366" t="s">
        <v>38540</v>
      </c>
      <c r="H145366" t="b">
        <v>0</v>
      </c>
    </row>
    <row r="145367" spans="1:8" ht="18" customHeight="1" x14ac:dyDescent="0.3">
      <c r="A145367">
        <v>140610</v>
      </c>
      <c r="B145367" t="s">
        <v>106823</v>
      </c>
      <c r="C145367">
        <v>20200606</v>
      </c>
      <c r="D145367">
        <v>394</v>
      </c>
      <c r="E145367">
        <v>36635</v>
      </c>
      <c r="F145367">
        <v>4</v>
      </c>
      <c r="G145367" t="s">
        <v>38539</v>
      </c>
      <c r="H145367" t="b">
        <v>1</v>
      </c>
    </row>
    <row r="145368" spans="1:8" ht="18" customHeight="1" x14ac:dyDescent="0.3">
      <c r="A145368">
        <v>140610</v>
      </c>
      <c r="B145368" t="s">
        <v>106823</v>
      </c>
      <c r="C145368">
        <v>20200822</v>
      </c>
      <c r="D145368">
        <v>395</v>
      </c>
      <c r="E145368">
        <v>36636</v>
      </c>
      <c r="F145368">
        <v>1</v>
      </c>
      <c r="G145368" t="s">
        <v>107132</v>
      </c>
      <c r="H145368" t="b">
        <v>0</v>
      </c>
    </row>
    <row r="145369" spans="1:8" ht="18" customHeight="1" x14ac:dyDescent="0.3">
      <c r="A145369">
        <v>140610</v>
      </c>
      <c r="B145369" t="s">
        <v>106823</v>
      </c>
      <c r="C145369">
        <v>20200822</v>
      </c>
      <c r="D145369">
        <v>395</v>
      </c>
      <c r="E145369">
        <v>36636</v>
      </c>
      <c r="F145369">
        <v>2</v>
      </c>
      <c r="G145369" t="s">
        <v>107133</v>
      </c>
      <c r="H145369" t="b">
        <v>0</v>
      </c>
    </row>
    <row r="145370" spans="1:8" ht="18" customHeight="1" x14ac:dyDescent="0.3">
      <c r="A145370">
        <v>140610</v>
      </c>
      <c r="B145370" t="s">
        <v>106823</v>
      </c>
      <c r="C145370">
        <v>20200822</v>
      </c>
      <c r="D145370">
        <v>395</v>
      </c>
      <c r="E145370">
        <v>36636</v>
      </c>
      <c r="F145370">
        <v>3</v>
      </c>
      <c r="G145370" t="s">
        <v>107134</v>
      </c>
      <c r="H145370" t="b">
        <v>1</v>
      </c>
    </row>
    <row r="145371" spans="1:8" ht="18" customHeight="1" x14ac:dyDescent="0.3">
      <c r="A145371">
        <v>140610</v>
      </c>
      <c r="B145371" t="s">
        <v>106823</v>
      </c>
      <c r="C145371">
        <v>20200822</v>
      </c>
      <c r="D145371">
        <v>395</v>
      </c>
      <c r="E145371">
        <v>36636</v>
      </c>
      <c r="F145371">
        <v>4</v>
      </c>
      <c r="G145371" t="s">
        <v>107135</v>
      </c>
      <c r="H145371" t="b">
        <v>0</v>
      </c>
    </row>
    <row r="145372" spans="1:8" ht="18" customHeight="1" x14ac:dyDescent="0.3">
      <c r="A145372">
        <v>140610</v>
      </c>
      <c r="B145372" t="s">
        <v>106823</v>
      </c>
      <c r="C145372">
        <v>20200822</v>
      </c>
      <c r="D145372">
        <v>395</v>
      </c>
      <c r="E145372">
        <v>36637</v>
      </c>
      <c r="F145372">
        <v>1</v>
      </c>
      <c r="G145372" t="s">
        <v>107136</v>
      </c>
      <c r="H145372" t="b">
        <v>0</v>
      </c>
    </row>
    <row r="145373" spans="1:8" ht="18" customHeight="1" x14ac:dyDescent="0.3">
      <c r="A145373">
        <v>140610</v>
      </c>
      <c r="B145373" t="s">
        <v>106823</v>
      </c>
      <c r="C145373">
        <v>20200822</v>
      </c>
      <c r="D145373">
        <v>395</v>
      </c>
      <c r="E145373">
        <v>36637</v>
      </c>
      <c r="F145373">
        <v>2</v>
      </c>
      <c r="G145373" t="s">
        <v>107137</v>
      </c>
      <c r="H145373" t="b">
        <v>0</v>
      </c>
    </row>
    <row r="145374" spans="1:8" ht="18" customHeight="1" x14ac:dyDescent="0.3">
      <c r="A145374">
        <v>140610</v>
      </c>
      <c r="B145374" t="s">
        <v>106823</v>
      </c>
      <c r="C145374">
        <v>20200822</v>
      </c>
      <c r="D145374">
        <v>395</v>
      </c>
      <c r="E145374">
        <v>36637</v>
      </c>
      <c r="F145374">
        <v>3</v>
      </c>
      <c r="G145374" t="s">
        <v>107138</v>
      </c>
      <c r="H145374" t="b">
        <v>1</v>
      </c>
    </row>
    <row r="145375" spans="1:8" ht="18" customHeight="1" x14ac:dyDescent="0.3">
      <c r="A145375">
        <v>140610</v>
      </c>
      <c r="B145375" t="s">
        <v>106823</v>
      </c>
      <c r="C145375">
        <v>20200822</v>
      </c>
      <c r="D145375">
        <v>395</v>
      </c>
      <c r="E145375">
        <v>36637</v>
      </c>
      <c r="F145375">
        <v>4</v>
      </c>
      <c r="G145375" t="s">
        <v>107139</v>
      </c>
      <c r="H145375" t="b">
        <v>0</v>
      </c>
    </row>
    <row r="145376" spans="1:8" ht="18" customHeight="1" x14ac:dyDescent="0.3">
      <c r="A145376">
        <v>140610</v>
      </c>
      <c r="B145376" t="s">
        <v>106823</v>
      </c>
      <c r="C145376">
        <v>20200822</v>
      </c>
      <c r="D145376">
        <v>395</v>
      </c>
      <c r="E145376">
        <v>36638</v>
      </c>
      <c r="F145376">
        <v>1</v>
      </c>
      <c r="G145376" t="s">
        <v>107140</v>
      </c>
      <c r="H145376" t="b">
        <v>0</v>
      </c>
    </row>
    <row r="145377" spans="1:8" ht="18" customHeight="1" x14ac:dyDescent="0.3">
      <c r="A145377">
        <v>140610</v>
      </c>
      <c r="B145377" t="s">
        <v>106823</v>
      </c>
      <c r="C145377">
        <v>20200822</v>
      </c>
      <c r="D145377">
        <v>395</v>
      </c>
      <c r="E145377">
        <v>36638</v>
      </c>
      <c r="F145377">
        <v>2</v>
      </c>
      <c r="G145377" t="s">
        <v>107141</v>
      </c>
      <c r="H145377" t="b">
        <v>0</v>
      </c>
    </row>
    <row r="145378" spans="1:8" ht="18" customHeight="1" x14ac:dyDescent="0.3">
      <c r="A145378">
        <v>140610</v>
      </c>
      <c r="B145378" t="s">
        <v>106823</v>
      </c>
      <c r="C145378">
        <v>20200822</v>
      </c>
      <c r="D145378">
        <v>395</v>
      </c>
      <c r="E145378">
        <v>36638</v>
      </c>
      <c r="F145378">
        <v>3</v>
      </c>
      <c r="G145378" t="s">
        <v>107142</v>
      </c>
      <c r="H145378" t="b">
        <v>0</v>
      </c>
    </row>
    <row r="145379" spans="1:8" ht="18" customHeight="1" x14ac:dyDescent="0.3">
      <c r="A145379">
        <v>140610</v>
      </c>
      <c r="B145379" t="s">
        <v>106823</v>
      </c>
      <c r="C145379">
        <v>20200822</v>
      </c>
      <c r="D145379">
        <v>395</v>
      </c>
      <c r="E145379">
        <v>36638</v>
      </c>
      <c r="F145379">
        <v>4</v>
      </c>
      <c r="G145379" t="s">
        <v>107143</v>
      </c>
      <c r="H145379" t="b">
        <v>1</v>
      </c>
    </row>
    <row r="145380" spans="1:8" ht="18" customHeight="1" x14ac:dyDescent="0.3">
      <c r="A145380">
        <v>140610</v>
      </c>
      <c r="B145380" t="s">
        <v>106823</v>
      </c>
      <c r="C145380">
        <v>20200822</v>
      </c>
      <c r="D145380">
        <v>395</v>
      </c>
      <c r="E145380">
        <v>36639</v>
      </c>
      <c r="F145380">
        <v>1</v>
      </c>
      <c r="G145380" t="s">
        <v>107144</v>
      </c>
      <c r="H145380" t="b">
        <v>0</v>
      </c>
    </row>
    <row r="145381" spans="1:8" ht="18" customHeight="1" x14ac:dyDescent="0.3">
      <c r="A145381">
        <v>140610</v>
      </c>
      <c r="B145381" t="s">
        <v>106823</v>
      </c>
      <c r="C145381">
        <v>20200822</v>
      </c>
      <c r="D145381">
        <v>395</v>
      </c>
      <c r="E145381">
        <v>36639</v>
      </c>
      <c r="F145381">
        <v>2</v>
      </c>
      <c r="G145381" t="s">
        <v>107145</v>
      </c>
      <c r="H145381" t="b">
        <v>1</v>
      </c>
    </row>
    <row r="145382" spans="1:8" ht="18" customHeight="1" x14ac:dyDescent="0.3">
      <c r="A145382">
        <v>140610</v>
      </c>
      <c r="B145382" t="s">
        <v>106823</v>
      </c>
      <c r="C145382">
        <v>20200822</v>
      </c>
      <c r="D145382">
        <v>395</v>
      </c>
      <c r="E145382">
        <v>36639</v>
      </c>
      <c r="F145382">
        <v>3</v>
      </c>
      <c r="G145382" t="s">
        <v>107146</v>
      </c>
      <c r="H145382" t="b">
        <v>0</v>
      </c>
    </row>
    <row r="145383" spans="1:8" ht="18" customHeight="1" x14ac:dyDescent="0.3">
      <c r="A145383">
        <v>140610</v>
      </c>
      <c r="B145383" t="s">
        <v>106823</v>
      </c>
      <c r="C145383">
        <v>20200822</v>
      </c>
      <c r="D145383">
        <v>395</v>
      </c>
      <c r="E145383">
        <v>36639</v>
      </c>
      <c r="F145383">
        <v>4</v>
      </c>
      <c r="G145383" t="s">
        <v>107147</v>
      </c>
      <c r="H145383" t="b">
        <v>0</v>
      </c>
    </row>
    <row r="145384" spans="1:8" ht="18" customHeight="1" x14ac:dyDescent="0.3">
      <c r="A145384">
        <v>140610</v>
      </c>
      <c r="B145384" t="s">
        <v>106823</v>
      </c>
      <c r="C145384">
        <v>20200822</v>
      </c>
      <c r="D145384">
        <v>395</v>
      </c>
      <c r="E145384">
        <v>36640</v>
      </c>
      <c r="F145384">
        <v>1</v>
      </c>
      <c r="G145384" t="s">
        <v>107148</v>
      </c>
      <c r="H145384" t="b">
        <v>0</v>
      </c>
    </row>
    <row r="145385" spans="1:8" ht="18" customHeight="1" x14ac:dyDescent="0.3">
      <c r="A145385">
        <v>140610</v>
      </c>
      <c r="B145385" t="s">
        <v>106823</v>
      </c>
      <c r="C145385">
        <v>20200822</v>
      </c>
      <c r="D145385">
        <v>395</v>
      </c>
      <c r="E145385">
        <v>36640</v>
      </c>
      <c r="F145385">
        <v>2</v>
      </c>
      <c r="G145385" t="s">
        <v>107149</v>
      </c>
      <c r="H145385" t="b">
        <v>1</v>
      </c>
    </row>
    <row r="145386" spans="1:8" ht="18" customHeight="1" x14ac:dyDescent="0.3">
      <c r="A145386">
        <v>140610</v>
      </c>
      <c r="B145386" t="s">
        <v>106823</v>
      </c>
      <c r="C145386">
        <v>20200822</v>
      </c>
      <c r="D145386">
        <v>395</v>
      </c>
      <c r="E145386">
        <v>36640</v>
      </c>
      <c r="F145386">
        <v>3</v>
      </c>
      <c r="G145386" t="s">
        <v>106851</v>
      </c>
      <c r="H145386" t="b">
        <v>0</v>
      </c>
    </row>
    <row r="145387" spans="1:8" ht="18" customHeight="1" x14ac:dyDescent="0.3">
      <c r="A145387">
        <v>140610</v>
      </c>
      <c r="B145387" t="s">
        <v>106823</v>
      </c>
      <c r="C145387">
        <v>20200822</v>
      </c>
      <c r="D145387">
        <v>395</v>
      </c>
      <c r="E145387">
        <v>36640</v>
      </c>
      <c r="F145387">
        <v>4</v>
      </c>
      <c r="G145387" t="s">
        <v>106852</v>
      </c>
      <c r="H145387" t="b">
        <v>0</v>
      </c>
    </row>
    <row r="145388" spans="1:8" ht="18" customHeight="1" x14ac:dyDescent="0.3">
      <c r="A145388">
        <v>140610</v>
      </c>
      <c r="B145388" t="s">
        <v>106823</v>
      </c>
      <c r="C145388">
        <v>20200822</v>
      </c>
      <c r="D145388">
        <v>395</v>
      </c>
      <c r="E145388">
        <v>36641</v>
      </c>
      <c r="F145388">
        <v>1</v>
      </c>
      <c r="G145388" t="s">
        <v>107150</v>
      </c>
      <c r="H145388" t="b">
        <v>0</v>
      </c>
    </row>
    <row r="145389" spans="1:8" ht="18" customHeight="1" x14ac:dyDescent="0.3">
      <c r="A145389">
        <v>140610</v>
      </c>
      <c r="B145389" t="s">
        <v>106823</v>
      </c>
      <c r="C145389">
        <v>20200822</v>
      </c>
      <c r="D145389">
        <v>395</v>
      </c>
      <c r="E145389">
        <v>36641</v>
      </c>
      <c r="F145389">
        <v>2</v>
      </c>
      <c r="G145389" t="s">
        <v>27146</v>
      </c>
      <c r="H145389" t="b">
        <v>0</v>
      </c>
    </row>
    <row r="145390" spans="1:8" ht="18" customHeight="1" x14ac:dyDescent="0.3">
      <c r="A145390">
        <v>140610</v>
      </c>
      <c r="B145390" t="s">
        <v>106823</v>
      </c>
      <c r="C145390">
        <v>20200822</v>
      </c>
      <c r="D145390">
        <v>395</v>
      </c>
      <c r="E145390">
        <v>36641</v>
      </c>
      <c r="F145390">
        <v>3</v>
      </c>
      <c r="G145390" t="s">
        <v>100343</v>
      </c>
      <c r="H145390" t="b">
        <v>1</v>
      </c>
    </row>
    <row r="145391" spans="1:8" ht="18" customHeight="1" x14ac:dyDescent="0.3">
      <c r="A145391">
        <v>140610</v>
      </c>
      <c r="B145391" t="s">
        <v>106823</v>
      </c>
      <c r="C145391">
        <v>20200822</v>
      </c>
      <c r="D145391">
        <v>395</v>
      </c>
      <c r="E145391">
        <v>36641</v>
      </c>
      <c r="F145391">
        <v>4</v>
      </c>
      <c r="G145391" t="s">
        <v>44976</v>
      </c>
      <c r="H145391" t="b">
        <v>0</v>
      </c>
    </row>
    <row r="145392" spans="1:8" ht="18" customHeight="1" x14ac:dyDescent="0.3">
      <c r="A145392">
        <v>140610</v>
      </c>
      <c r="B145392" t="s">
        <v>106823</v>
      </c>
      <c r="C145392">
        <v>20200822</v>
      </c>
      <c r="D145392">
        <v>395</v>
      </c>
      <c r="E145392">
        <v>36642</v>
      </c>
      <c r="F145392">
        <v>1</v>
      </c>
      <c r="G145392" t="s">
        <v>107151</v>
      </c>
      <c r="H145392" t="b">
        <v>1</v>
      </c>
    </row>
    <row r="145393" spans="1:8" ht="18" customHeight="1" x14ac:dyDescent="0.3">
      <c r="A145393">
        <v>140610</v>
      </c>
      <c r="B145393" t="s">
        <v>106823</v>
      </c>
      <c r="C145393">
        <v>20200822</v>
      </c>
      <c r="D145393">
        <v>395</v>
      </c>
      <c r="E145393">
        <v>36642</v>
      </c>
      <c r="F145393">
        <v>2</v>
      </c>
      <c r="G145393" t="s">
        <v>2273</v>
      </c>
      <c r="H145393" t="b">
        <v>0</v>
      </c>
    </row>
    <row r="145394" spans="1:8" ht="18" customHeight="1" x14ac:dyDescent="0.3">
      <c r="A145394">
        <v>140610</v>
      </c>
      <c r="B145394" t="s">
        <v>106823</v>
      </c>
      <c r="C145394">
        <v>20200822</v>
      </c>
      <c r="D145394">
        <v>395</v>
      </c>
      <c r="E145394">
        <v>36642</v>
      </c>
      <c r="F145394">
        <v>3</v>
      </c>
      <c r="G145394" t="s">
        <v>38844</v>
      </c>
      <c r="H145394" t="b">
        <v>0</v>
      </c>
    </row>
    <row r="145395" spans="1:8" ht="18" customHeight="1" x14ac:dyDescent="0.3">
      <c r="A145395">
        <v>140610</v>
      </c>
      <c r="B145395" t="s">
        <v>106823</v>
      </c>
      <c r="C145395">
        <v>20200822</v>
      </c>
      <c r="D145395">
        <v>395</v>
      </c>
      <c r="E145395">
        <v>36642</v>
      </c>
      <c r="F145395">
        <v>4</v>
      </c>
      <c r="G145395" t="s">
        <v>102040</v>
      </c>
      <c r="H145395" t="b">
        <v>0</v>
      </c>
    </row>
    <row r="145396" spans="1:8" ht="18" customHeight="1" x14ac:dyDescent="0.3">
      <c r="A145396">
        <v>140610</v>
      </c>
      <c r="B145396" t="s">
        <v>106823</v>
      </c>
      <c r="C145396">
        <v>20200822</v>
      </c>
      <c r="D145396">
        <v>395</v>
      </c>
      <c r="E145396">
        <v>36643</v>
      </c>
      <c r="F145396">
        <v>1</v>
      </c>
      <c r="G145396" t="s">
        <v>107152</v>
      </c>
      <c r="H145396" t="b">
        <v>0</v>
      </c>
    </row>
    <row r="145397" spans="1:8" ht="18" customHeight="1" x14ac:dyDescent="0.3">
      <c r="A145397">
        <v>140610</v>
      </c>
      <c r="B145397" t="s">
        <v>106823</v>
      </c>
      <c r="C145397">
        <v>20200822</v>
      </c>
      <c r="D145397">
        <v>395</v>
      </c>
      <c r="E145397">
        <v>36643</v>
      </c>
      <c r="F145397">
        <v>2</v>
      </c>
      <c r="G145397" t="s">
        <v>107153</v>
      </c>
      <c r="H145397" t="b">
        <v>0</v>
      </c>
    </row>
    <row r="145398" spans="1:8" ht="18" customHeight="1" x14ac:dyDescent="0.3">
      <c r="A145398">
        <v>140610</v>
      </c>
      <c r="B145398" t="s">
        <v>106823</v>
      </c>
      <c r="C145398">
        <v>20200822</v>
      </c>
      <c r="D145398">
        <v>395</v>
      </c>
      <c r="E145398">
        <v>36643</v>
      </c>
      <c r="F145398">
        <v>3</v>
      </c>
      <c r="G145398" t="s">
        <v>107154</v>
      </c>
      <c r="H145398" t="b">
        <v>1</v>
      </c>
    </row>
    <row r="145399" spans="1:8" ht="18" customHeight="1" x14ac:dyDescent="0.3">
      <c r="A145399">
        <v>140610</v>
      </c>
      <c r="B145399" t="s">
        <v>106823</v>
      </c>
      <c r="C145399">
        <v>20200822</v>
      </c>
      <c r="D145399">
        <v>395</v>
      </c>
      <c r="E145399">
        <v>36643</v>
      </c>
      <c r="F145399">
        <v>4</v>
      </c>
      <c r="G145399" t="s">
        <v>107155</v>
      </c>
      <c r="H145399" t="b">
        <v>0</v>
      </c>
    </row>
    <row r="145400" spans="1:8" ht="18" customHeight="1" x14ac:dyDescent="0.3">
      <c r="A145400">
        <v>140610</v>
      </c>
      <c r="B145400" t="s">
        <v>106823</v>
      </c>
      <c r="C145400">
        <v>20200822</v>
      </c>
      <c r="D145400">
        <v>395</v>
      </c>
      <c r="E145400">
        <v>36644</v>
      </c>
      <c r="F145400">
        <v>1</v>
      </c>
      <c r="G145400" t="s">
        <v>107156</v>
      </c>
      <c r="H145400" t="b">
        <v>0</v>
      </c>
    </row>
    <row r="145401" spans="1:8" ht="18" customHeight="1" x14ac:dyDescent="0.3">
      <c r="A145401">
        <v>140610</v>
      </c>
      <c r="B145401" t="s">
        <v>106823</v>
      </c>
      <c r="C145401">
        <v>20200822</v>
      </c>
      <c r="D145401">
        <v>395</v>
      </c>
      <c r="E145401">
        <v>36644</v>
      </c>
      <c r="F145401">
        <v>2</v>
      </c>
      <c r="G145401" t="s">
        <v>106857</v>
      </c>
      <c r="H145401" t="b">
        <v>0</v>
      </c>
    </row>
    <row r="145402" spans="1:8" ht="18" customHeight="1" x14ac:dyDescent="0.3">
      <c r="A145402">
        <v>140610</v>
      </c>
      <c r="B145402" t="s">
        <v>106823</v>
      </c>
      <c r="C145402">
        <v>20200822</v>
      </c>
      <c r="D145402">
        <v>395</v>
      </c>
      <c r="E145402">
        <v>36644</v>
      </c>
      <c r="F145402">
        <v>3</v>
      </c>
      <c r="G145402" t="s">
        <v>106856</v>
      </c>
      <c r="H145402" t="b">
        <v>1</v>
      </c>
    </row>
    <row r="145403" spans="1:8" ht="18" customHeight="1" x14ac:dyDescent="0.3">
      <c r="A145403">
        <v>140610</v>
      </c>
      <c r="B145403" t="s">
        <v>106823</v>
      </c>
      <c r="C145403">
        <v>20200822</v>
      </c>
      <c r="D145403">
        <v>395</v>
      </c>
      <c r="E145403">
        <v>36644</v>
      </c>
      <c r="F145403">
        <v>4</v>
      </c>
      <c r="G145403" t="s">
        <v>107157</v>
      </c>
      <c r="H145403" t="b">
        <v>0</v>
      </c>
    </row>
    <row r="145404" spans="1:8" ht="18" customHeight="1" x14ac:dyDescent="0.3">
      <c r="A145404">
        <v>140610</v>
      </c>
      <c r="B145404" t="s">
        <v>106823</v>
      </c>
      <c r="C145404">
        <v>20200822</v>
      </c>
      <c r="D145404">
        <v>395</v>
      </c>
      <c r="E145404">
        <v>36645</v>
      </c>
      <c r="F145404">
        <v>1</v>
      </c>
      <c r="G145404" t="s">
        <v>107158</v>
      </c>
      <c r="H145404" t="b">
        <v>1</v>
      </c>
    </row>
    <row r="145405" spans="1:8" ht="18" customHeight="1" x14ac:dyDescent="0.3">
      <c r="A145405">
        <v>140610</v>
      </c>
      <c r="B145405" t="s">
        <v>106823</v>
      </c>
      <c r="C145405">
        <v>20200822</v>
      </c>
      <c r="D145405">
        <v>395</v>
      </c>
      <c r="E145405">
        <v>36645</v>
      </c>
      <c r="F145405">
        <v>2</v>
      </c>
      <c r="G145405" t="s">
        <v>7620</v>
      </c>
      <c r="H145405" t="b">
        <v>0</v>
      </c>
    </row>
    <row r="145406" spans="1:8" ht="18" customHeight="1" x14ac:dyDescent="0.3">
      <c r="A145406">
        <v>140610</v>
      </c>
      <c r="B145406" t="s">
        <v>106823</v>
      </c>
      <c r="C145406">
        <v>20200822</v>
      </c>
      <c r="D145406">
        <v>395</v>
      </c>
      <c r="E145406">
        <v>36645</v>
      </c>
      <c r="F145406">
        <v>3</v>
      </c>
      <c r="G145406" t="s">
        <v>107159</v>
      </c>
      <c r="H145406" t="b">
        <v>0</v>
      </c>
    </row>
    <row r="145407" spans="1:8" ht="18" customHeight="1" x14ac:dyDescent="0.3">
      <c r="A145407">
        <v>140610</v>
      </c>
      <c r="B145407" t="s">
        <v>106823</v>
      </c>
      <c r="C145407">
        <v>20200822</v>
      </c>
      <c r="D145407">
        <v>395</v>
      </c>
      <c r="E145407">
        <v>36645</v>
      </c>
      <c r="F145407">
        <v>4</v>
      </c>
      <c r="G145407" t="s">
        <v>22022</v>
      </c>
      <c r="H145407" t="b">
        <v>0</v>
      </c>
    </row>
    <row r="145408" spans="1:8" ht="18" customHeight="1" x14ac:dyDescent="0.3">
      <c r="A145408">
        <v>140610</v>
      </c>
      <c r="B145408" t="s">
        <v>106823</v>
      </c>
      <c r="C145408">
        <v>20200822</v>
      </c>
      <c r="D145408">
        <v>395</v>
      </c>
      <c r="E145408">
        <v>36646</v>
      </c>
      <c r="F145408">
        <v>1</v>
      </c>
      <c r="G145408" t="s">
        <v>107160</v>
      </c>
      <c r="H145408" t="b">
        <v>1</v>
      </c>
    </row>
    <row r="145409" spans="1:8" ht="18" customHeight="1" x14ac:dyDescent="0.3">
      <c r="A145409">
        <v>140610</v>
      </c>
      <c r="B145409" t="s">
        <v>106823</v>
      </c>
      <c r="C145409">
        <v>20200822</v>
      </c>
      <c r="D145409">
        <v>395</v>
      </c>
      <c r="E145409">
        <v>36646</v>
      </c>
      <c r="F145409">
        <v>2</v>
      </c>
      <c r="G145409" t="s">
        <v>107161</v>
      </c>
      <c r="H145409" t="b">
        <v>0</v>
      </c>
    </row>
    <row r="145410" spans="1:8" ht="18" customHeight="1" x14ac:dyDescent="0.3">
      <c r="A145410">
        <v>140610</v>
      </c>
      <c r="B145410" t="s">
        <v>106823</v>
      </c>
      <c r="C145410">
        <v>20200822</v>
      </c>
      <c r="D145410">
        <v>395</v>
      </c>
      <c r="E145410">
        <v>36646</v>
      </c>
      <c r="F145410">
        <v>3</v>
      </c>
      <c r="G145410" t="s">
        <v>107162</v>
      </c>
      <c r="H145410" t="b">
        <v>0</v>
      </c>
    </row>
    <row r="145411" spans="1:8" ht="18" customHeight="1" x14ac:dyDescent="0.3">
      <c r="A145411">
        <v>140610</v>
      </c>
      <c r="B145411" t="s">
        <v>106823</v>
      </c>
      <c r="C145411">
        <v>20200822</v>
      </c>
      <c r="D145411">
        <v>395</v>
      </c>
      <c r="E145411">
        <v>36646</v>
      </c>
      <c r="F145411">
        <v>4</v>
      </c>
      <c r="G145411" t="s">
        <v>107163</v>
      </c>
      <c r="H145411" t="b">
        <v>0</v>
      </c>
    </row>
    <row r="145412" spans="1:8" ht="18" customHeight="1" x14ac:dyDescent="0.3">
      <c r="A145412">
        <v>140610</v>
      </c>
      <c r="B145412" t="s">
        <v>106823</v>
      </c>
      <c r="C145412">
        <v>20200822</v>
      </c>
      <c r="D145412">
        <v>395</v>
      </c>
      <c r="E145412">
        <v>36647</v>
      </c>
      <c r="F145412">
        <v>1</v>
      </c>
      <c r="G145412" t="s">
        <v>107164</v>
      </c>
      <c r="H145412" t="b">
        <v>0</v>
      </c>
    </row>
    <row r="145413" spans="1:8" ht="18" customHeight="1" x14ac:dyDescent="0.3">
      <c r="A145413">
        <v>140610</v>
      </c>
      <c r="B145413" t="s">
        <v>106823</v>
      </c>
      <c r="C145413">
        <v>20200822</v>
      </c>
      <c r="D145413">
        <v>395</v>
      </c>
      <c r="E145413">
        <v>36647</v>
      </c>
      <c r="F145413">
        <v>2</v>
      </c>
      <c r="G145413" t="s">
        <v>107165</v>
      </c>
      <c r="H145413" t="b">
        <v>0</v>
      </c>
    </row>
    <row r="145414" spans="1:8" ht="18" customHeight="1" x14ac:dyDescent="0.3">
      <c r="A145414">
        <v>140610</v>
      </c>
      <c r="B145414" t="s">
        <v>106823</v>
      </c>
      <c r="C145414">
        <v>20200822</v>
      </c>
      <c r="D145414">
        <v>395</v>
      </c>
      <c r="E145414">
        <v>36647</v>
      </c>
      <c r="F145414">
        <v>3</v>
      </c>
      <c r="G145414" t="s">
        <v>107166</v>
      </c>
      <c r="H145414" t="b">
        <v>0</v>
      </c>
    </row>
    <row r="145415" spans="1:8" ht="18" customHeight="1" x14ac:dyDescent="0.3">
      <c r="A145415">
        <v>140610</v>
      </c>
      <c r="B145415" t="s">
        <v>106823</v>
      </c>
      <c r="C145415">
        <v>20200822</v>
      </c>
      <c r="D145415">
        <v>395</v>
      </c>
      <c r="E145415">
        <v>36647</v>
      </c>
      <c r="F145415">
        <v>4</v>
      </c>
      <c r="G145415" t="s">
        <v>107167</v>
      </c>
      <c r="H145415" t="b">
        <v>1</v>
      </c>
    </row>
    <row r="145416" spans="1:8" ht="18" customHeight="1" x14ac:dyDescent="0.3">
      <c r="A145416">
        <v>140610</v>
      </c>
      <c r="B145416" t="s">
        <v>106823</v>
      </c>
      <c r="C145416">
        <v>20200822</v>
      </c>
      <c r="D145416">
        <v>395</v>
      </c>
      <c r="E145416">
        <v>36648</v>
      </c>
      <c r="F145416">
        <v>1</v>
      </c>
      <c r="G145416" t="s">
        <v>107168</v>
      </c>
      <c r="H145416" t="b">
        <v>0</v>
      </c>
    </row>
    <row r="145417" spans="1:8" ht="18" customHeight="1" x14ac:dyDescent="0.3">
      <c r="A145417">
        <v>140610</v>
      </c>
      <c r="B145417" t="s">
        <v>106823</v>
      </c>
      <c r="C145417">
        <v>20200822</v>
      </c>
      <c r="D145417">
        <v>395</v>
      </c>
      <c r="E145417">
        <v>36648</v>
      </c>
      <c r="F145417">
        <v>2</v>
      </c>
      <c r="G145417" t="s">
        <v>44977</v>
      </c>
      <c r="H145417" t="b">
        <v>1</v>
      </c>
    </row>
    <row r="145418" spans="1:8" ht="18" customHeight="1" x14ac:dyDescent="0.3">
      <c r="A145418">
        <v>140610</v>
      </c>
      <c r="B145418" t="s">
        <v>106823</v>
      </c>
      <c r="C145418">
        <v>20200822</v>
      </c>
      <c r="D145418">
        <v>395</v>
      </c>
      <c r="E145418">
        <v>36648</v>
      </c>
      <c r="F145418">
        <v>3</v>
      </c>
      <c r="G145418" t="s">
        <v>107169</v>
      </c>
      <c r="H145418" t="b">
        <v>0</v>
      </c>
    </row>
    <row r="145419" spans="1:8" ht="18" customHeight="1" x14ac:dyDescent="0.3">
      <c r="A145419">
        <v>140610</v>
      </c>
      <c r="B145419" t="s">
        <v>106823</v>
      </c>
      <c r="C145419">
        <v>20200822</v>
      </c>
      <c r="D145419">
        <v>395</v>
      </c>
      <c r="E145419">
        <v>36648</v>
      </c>
      <c r="F145419">
        <v>4</v>
      </c>
      <c r="G145419" t="s">
        <v>41306</v>
      </c>
      <c r="H145419" t="b">
        <v>0</v>
      </c>
    </row>
    <row r="145420" spans="1:8" ht="18" customHeight="1" x14ac:dyDescent="0.3">
      <c r="A145420">
        <v>140610</v>
      </c>
      <c r="B145420" t="s">
        <v>106823</v>
      </c>
      <c r="C145420">
        <v>20200822</v>
      </c>
      <c r="D145420">
        <v>395</v>
      </c>
      <c r="E145420">
        <v>36649</v>
      </c>
      <c r="F145420">
        <v>1</v>
      </c>
      <c r="G145420" t="s">
        <v>107170</v>
      </c>
      <c r="H145420" t="b">
        <v>0</v>
      </c>
    </row>
    <row r="145421" spans="1:8" ht="18" customHeight="1" x14ac:dyDescent="0.3">
      <c r="A145421">
        <v>140610</v>
      </c>
      <c r="B145421" t="s">
        <v>106823</v>
      </c>
      <c r="C145421">
        <v>20200822</v>
      </c>
      <c r="D145421">
        <v>395</v>
      </c>
      <c r="E145421">
        <v>36649</v>
      </c>
      <c r="F145421">
        <v>2</v>
      </c>
      <c r="G145421" t="s">
        <v>107171</v>
      </c>
      <c r="H145421" t="b">
        <v>0</v>
      </c>
    </row>
    <row r="145422" spans="1:8" ht="18" customHeight="1" x14ac:dyDescent="0.3">
      <c r="A145422">
        <v>140610</v>
      </c>
      <c r="B145422" t="s">
        <v>106823</v>
      </c>
      <c r="C145422">
        <v>20200822</v>
      </c>
      <c r="D145422">
        <v>395</v>
      </c>
      <c r="E145422">
        <v>36649</v>
      </c>
      <c r="F145422">
        <v>3</v>
      </c>
      <c r="G145422" t="s">
        <v>107172</v>
      </c>
      <c r="H145422" t="b">
        <v>1</v>
      </c>
    </row>
    <row r="145423" spans="1:8" ht="18" customHeight="1" x14ac:dyDescent="0.3">
      <c r="A145423">
        <v>140610</v>
      </c>
      <c r="B145423" t="s">
        <v>106823</v>
      </c>
      <c r="C145423">
        <v>20200822</v>
      </c>
      <c r="D145423">
        <v>395</v>
      </c>
      <c r="E145423">
        <v>36649</v>
      </c>
      <c r="F145423">
        <v>4</v>
      </c>
      <c r="G145423" t="s">
        <v>107173</v>
      </c>
      <c r="H145423" t="b">
        <v>0</v>
      </c>
    </row>
    <row r="145424" spans="1:8" ht="18" customHeight="1" x14ac:dyDescent="0.3">
      <c r="A145424">
        <v>140610</v>
      </c>
      <c r="B145424" t="s">
        <v>106823</v>
      </c>
      <c r="C145424">
        <v>20200822</v>
      </c>
      <c r="D145424">
        <v>395</v>
      </c>
      <c r="E145424">
        <v>36650</v>
      </c>
      <c r="F145424">
        <v>1</v>
      </c>
      <c r="G145424" t="s">
        <v>107174</v>
      </c>
      <c r="H145424" t="b">
        <v>1</v>
      </c>
    </row>
    <row r="145425" spans="1:8" ht="18" customHeight="1" x14ac:dyDescent="0.3">
      <c r="A145425">
        <v>140610</v>
      </c>
      <c r="B145425" t="s">
        <v>106823</v>
      </c>
      <c r="C145425">
        <v>20200822</v>
      </c>
      <c r="D145425">
        <v>395</v>
      </c>
      <c r="E145425">
        <v>36650</v>
      </c>
      <c r="F145425">
        <v>2</v>
      </c>
      <c r="G145425" t="s">
        <v>107175</v>
      </c>
      <c r="H145425" t="b">
        <v>0</v>
      </c>
    </row>
    <row r="145426" spans="1:8" ht="18" customHeight="1" x14ac:dyDescent="0.3">
      <c r="A145426">
        <v>140610</v>
      </c>
      <c r="B145426" t="s">
        <v>106823</v>
      </c>
      <c r="C145426">
        <v>20200822</v>
      </c>
      <c r="D145426">
        <v>395</v>
      </c>
      <c r="E145426">
        <v>36650</v>
      </c>
      <c r="F145426">
        <v>3</v>
      </c>
      <c r="G145426" t="s">
        <v>107176</v>
      </c>
      <c r="H145426" t="b">
        <v>0</v>
      </c>
    </row>
    <row r="145427" spans="1:8" ht="18" customHeight="1" x14ac:dyDescent="0.3">
      <c r="A145427">
        <v>140610</v>
      </c>
      <c r="B145427" t="s">
        <v>106823</v>
      </c>
      <c r="C145427">
        <v>20200822</v>
      </c>
      <c r="D145427">
        <v>395</v>
      </c>
      <c r="E145427">
        <v>36650</v>
      </c>
      <c r="F145427">
        <v>4</v>
      </c>
      <c r="G145427" t="s">
        <v>107177</v>
      </c>
      <c r="H145427" t="b">
        <v>0</v>
      </c>
    </row>
    <row r="145428" spans="1:8" ht="18" customHeight="1" x14ac:dyDescent="0.3">
      <c r="A145428">
        <v>140610</v>
      </c>
      <c r="B145428" t="s">
        <v>106823</v>
      </c>
      <c r="C145428">
        <v>20200822</v>
      </c>
      <c r="D145428">
        <v>395</v>
      </c>
      <c r="E145428">
        <v>36651</v>
      </c>
      <c r="F145428">
        <v>1</v>
      </c>
      <c r="G145428" t="s">
        <v>106849</v>
      </c>
      <c r="H145428" t="b">
        <v>0</v>
      </c>
    </row>
    <row r="145429" spans="1:8" ht="18" customHeight="1" x14ac:dyDescent="0.3">
      <c r="A145429">
        <v>140610</v>
      </c>
      <c r="B145429" t="s">
        <v>106823</v>
      </c>
      <c r="C145429">
        <v>20200822</v>
      </c>
      <c r="D145429">
        <v>395</v>
      </c>
      <c r="E145429">
        <v>36651</v>
      </c>
      <c r="F145429">
        <v>2</v>
      </c>
      <c r="G145429" t="s">
        <v>107178</v>
      </c>
      <c r="H145429" t="b">
        <v>0</v>
      </c>
    </row>
    <row r="145430" spans="1:8" ht="18" customHeight="1" x14ac:dyDescent="0.3">
      <c r="A145430">
        <v>140610</v>
      </c>
      <c r="B145430" t="s">
        <v>106823</v>
      </c>
      <c r="C145430">
        <v>20200822</v>
      </c>
      <c r="D145430">
        <v>395</v>
      </c>
      <c r="E145430">
        <v>36651</v>
      </c>
      <c r="F145430">
        <v>3</v>
      </c>
      <c r="G145430" t="s">
        <v>106847</v>
      </c>
      <c r="H145430" t="b">
        <v>1</v>
      </c>
    </row>
    <row r="145431" spans="1:8" ht="18" customHeight="1" x14ac:dyDescent="0.3">
      <c r="A145431">
        <v>140610</v>
      </c>
      <c r="B145431" t="s">
        <v>106823</v>
      </c>
      <c r="C145431">
        <v>20200822</v>
      </c>
      <c r="D145431">
        <v>395</v>
      </c>
      <c r="E145431">
        <v>36651</v>
      </c>
      <c r="F145431">
        <v>4</v>
      </c>
      <c r="G145431" t="s">
        <v>107179</v>
      </c>
      <c r="H145431" t="b">
        <v>0</v>
      </c>
    </row>
    <row r="145432" spans="1:8" ht="18" customHeight="1" x14ac:dyDescent="0.3">
      <c r="A145432">
        <v>140610</v>
      </c>
      <c r="B145432" t="s">
        <v>106823</v>
      </c>
      <c r="C145432">
        <v>20200822</v>
      </c>
      <c r="D145432">
        <v>395</v>
      </c>
      <c r="E145432">
        <v>36652</v>
      </c>
      <c r="F145432">
        <v>1</v>
      </c>
      <c r="G145432" t="s">
        <v>107180</v>
      </c>
      <c r="H145432" t="b">
        <v>0</v>
      </c>
    </row>
    <row r="145433" spans="1:8" ht="18" customHeight="1" x14ac:dyDescent="0.3">
      <c r="A145433">
        <v>140610</v>
      </c>
      <c r="B145433" t="s">
        <v>106823</v>
      </c>
      <c r="C145433">
        <v>20200822</v>
      </c>
      <c r="D145433">
        <v>395</v>
      </c>
      <c r="E145433">
        <v>36652</v>
      </c>
      <c r="F145433">
        <v>2</v>
      </c>
      <c r="G145433" t="s">
        <v>107181</v>
      </c>
      <c r="H145433" t="b">
        <v>0</v>
      </c>
    </row>
    <row r="145434" spans="1:8" ht="18" customHeight="1" x14ac:dyDescent="0.3">
      <c r="A145434">
        <v>140610</v>
      </c>
      <c r="B145434" t="s">
        <v>106823</v>
      </c>
      <c r="C145434">
        <v>20200822</v>
      </c>
      <c r="D145434">
        <v>395</v>
      </c>
      <c r="E145434">
        <v>36652</v>
      </c>
      <c r="F145434">
        <v>3</v>
      </c>
      <c r="G145434" t="s">
        <v>107182</v>
      </c>
      <c r="H145434" t="b">
        <v>1</v>
      </c>
    </row>
    <row r="145435" spans="1:8" ht="18" customHeight="1" x14ac:dyDescent="0.3">
      <c r="A145435">
        <v>140610</v>
      </c>
      <c r="B145435" t="s">
        <v>106823</v>
      </c>
      <c r="C145435">
        <v>20200822</v>
      </c>
      <c r="D145435">
        <v>395</v>
      </c>
      <c r="E145435">
        <v>36652</v>
      </c>
      <c r="F145435">
        <v>4</v>
      </c>
      <c r="G145435" t="s">
        <v>107183</v>
      </c>
      <c r="H145435" t="b">
        <v>0</v>
      </c>
    </row>
    <row r="145436" spans="1:8" ht="18" customHeight="1" x14ac:dyDescent="0.3">
      <c r="A145436">
        <v>140610</v>
      </c>
      <c r="B145436" t="s">
        <v>106823</v>
      </c>
      <c r="C145436">
        <v>20200822</v>
      </c>
      <c r="D145436">
        <v>395</v>
      </c>
      <c r="E145436">
        <v>36653</v>
      </c>
      <c r="F145436">
        <v>1</v>
      </c>
      <c r="G145436" t="s">
        <v>107184</v>
      </c>
      <c r="H145436" t="b">
        <v>0</v>
      </c>
    </row>
    <row r="145437" spans="1:8" ht="18" customHeight="1" x14ac:dyDescent="0.3">
      <c r="A145437">
        <v>140610</v>
      </c>
      <c r="B145437" t="s">
        <v>106823</v>
      </c>
      <c r="C145437">
        <v>20200822</v>
      </c>
      <c r="D145437">
        <v>395</v>
      </c>
      <c r="E145437">
        <v>36653</v>
      </c>
      <c r="F145437">
        <v>2</v>
      </c>
      <c r="G145437" t="s">
        <v>107185</v>
      </c>
      <c r="H145437" t="b">
        <v>1</v>
      </c>
    </row>
    <row r="145438" spans="1:8" ht="18" customHeight="1" x14ac:dyDescent="0.3">
      <c r="A145438">
        <v>140610</v>
      </c>
      <c r="B145438" t="s">
        <v>106823</v>
      </c>
      <c r="C145438">
        <v>20200822</v>
      </c>
      <c r="D145438">
        <v>395</v>
      </c>
      <c r="E145438">
        <v>36653</v>
      </c>
      <c r="F145438">
        <v>3</v>
      </c>
      <c r="G145438" t="s">
        <v>107186</v>
      </c>
      <c r="H145438" t="b">
        <v>0</v>
      </c>
    </row>
    <row r="145439" spans="1:8" ht="18" customHeight="1" x14ac:dyDescent="0.3">
      <c r="A145439">
        <v>140610</v>
      </c>
      <c r="B145439" t="s">
        <v>106823</v>
      </c>
      <c r="C145439">
        <v>20200822</v>
      </c>
      <c r="D145439">
        <v>395</v>
      </c>
      <c r="E145439">
        <v>36653</v>
      </c>
      <c r="F145439">
        <v>4</v>
      </c>
      <c r="G145439" t="s">
        <v>107187</v>
      </c>
      <c r="H145439" t="b">
        <v>0</v>
      </c>
    </row>
    <row r="145440" spans="1:8" ht="18" customHeight="1" x14ac:dyDescent="0.3">
      <c r="A145440">
        <v>140610</v>
      </c>
      <c r="B145440" t="s">
        <v>106823</v>
      </c>
      <c r="C145440">
        <v>20200822</v>
      </c>
      <c r="D145440">
        <v>395</v>
      </c>
      <c r="E145440">
        <v>36654</v>
      </c>
      <c r="F145440">
        <v>1</v>
      </c>
      <c r="G145440" t="s">
        <v>107188</v>
      </c>
      <c r="H145440" t="b">
        <v>0</v>
      </c>
    </row>
    <row r="145441" spans="1:8" ht="18" customHeight="1" x14ac:dyDescent="0.3">
      <c r="A145441">
        <v>140610</v>
      </c>
      <c r="B145441" t="s">
        <v>106823</v>
      </c>
      <c r="C145441">
        <v>20200822</v>
      </c>
      <c r="D145441">
        <v>395</v>
      </c>
      <c r="E145441">
        <v>36654</v>
      </c>
      <c r="F145441">
        <v>2</v>
      </c>
      <c r="G145441" t="s">
        <v>107189</v>
      </c>
      <c r="H145441" t="b">
        <v>0</v>
      </c>
    </row>
    <row r="145442" spans="1:8" ht="18" customHeight="1" x14ac:dyDescent="0.3">
      <c r="A145442">
        <v>140610</v>
      </c>
      <c r="B145442" t="s">
        <v>106823</v>
      </c>
      <c r="C145442">
        <v>20200822</v>
      </c>
      <c r="D145442">
        <v>395</v>
      </c>
      <c r="E145442">
        <v>36654</v>
      </c>
      <c r="F145442">
        <v>3</v>
      </c>
      <c r="G145442" t="s">
        <v>107190</v>
      </c>
      <c r="H145442" t="b">
        <v>0</v>
      </c>
    </row>
    <row r="145443" spans="1:8" ht="18" customHeight="1" x14ac:dyDescent="0.3">
      <c r="A145443">
        <v>140610</v>
      </c>
      <c r="B145443" t="s">
        <v>106823</v>
      </c>
      <c r="C145443">
        <v>20200822</v>
      </c>
      <c r="D145443">
        <v>395</v>
      </c>
      <c r="E145443">
        <v>36654</v>
      </c>
      <c r="F145443">
        <v>4</v>
      </c>
      <c r="G145443" t="s">
        <v>107191</v>
      </c>
      <c r="H145443" t="b">
        <v>1</v>
      </c>
    </row>
    <row r="145444" spans="1:8" ht="18" customHeight="1" x14ac:dyDescent="0.3">
      <c r="A145444">
        <v>140610</v>
      </c>
      <c r="B145444" t="s">
        <v>106823</v>
      </c>
      <c r="C145444">
        <v>20200822</v>
      </c>
      <c r="D145444">
        <v>395</v>
      </c>
      <c r="E145444">
        <v>36655</v>
      </c>
      <c r="F145444">
        <v>1</v>
      </c>
      <c r="G145444" t="s">
        <v>107192</v>
      </c>
      <c r="H145444" t="b">
        <v>0</v>
      </c>
    </row>
    <row r="145445" spans="1:8" ht="18" customHeight="1" x14ac:dyDescent="0.3">
      <c r="A145445">
        <v>140610</v>
      </c>
      <c r="B145445" t="s">
        <v>106823</v>
      </c>
      <c r="C145445">
        <v>20200822</v>
      </c>
      <c r="D145445">
        <v>395</v>
      </c>
      <c r="E145445">
        <v>36655</v>
      </c>
      <c r="F145445">
        <v>2</v>
      </c>
      <c r="G145445" t="s">
        <v>107193</v>
      </c>
      <c r="H145445" t="b">
        <v>1</v>
      </c>
    </row>
    <row r="145446" spans="1:8" ht="18" customHeight="1" x14ac:dyDescent="0.3">
      <c r="A145446">
        <v>140610</v>
      </c>
      <c r="B145446" t="s">
        <v>106823</v>
      </c>
      <c r="C145446">
        <v>20200822</v>
      </c>
      <c r="D145446">
        <v>395</v>
      </c>
      <c r="E145446">
        <v>36655</v>
      </c>
      <c r="F145446">
        <v>3</v>
      </c>
      <c r="G145446" t="s">
        <v>107194</v>
      </c>
      <c r="H145446" t="b">
        <v>0</v>
      </c>
    </row>
    <row r="145447" spans="1:8" ht="18" customHeight="1" x14ac:dyDescent="0.3">
      <c r="A145447">
        <v>140610</v>
      </c>
      <c r="B145447" t="s">
        <v>106823</v>
      </c>
      <c r="C145447">
        <v>20200822</v>
      </c>
      <c r="D145447">
        <v>395</v>
      </c>
      <c r="E145447">
        <v>36655</v>
      </c>
      <c r="F145447">
        <v>4</v>
      </c>
      <c r="G145447" t="s">
        <v>107195</v>
      </c>
      <c r="H145447" t="b">
        <v>0</v>
      </c>
    </row>
    <row r="145448" spans="1:8" ht="18" customHeight="1" x14ac:dyDescent="0.3">
      <c r="A145448">
        <v>140610</v>
      </c>
      <c r="B145448" t="s">
        <v>106823</v>
      </c>
      <c r="C145448">
        <v>20200822</v>
      </c>
      <c r="D145448">
        <v>395</v>
      </c>
      <c r="E145448">
        <v>36656</v>
      </c>
      <c r="F145448">
        <v>1</v>
      </c>
      <c r="G145448" t="s">
        <v>34793</v>
      </c>
      <c r="H145448" t="b">
        <v>0</v>
      </c>
    </row>
    <row r="145449" spans="1:8" ht="18" customHeight="1" x14ac:dyDescent="0.3">
      <c r="A145449">
        <v>140610</v>
      </c>
      <c r="B145449" t="s">
        <v>106823</v>
      </c>
      <c r="C145449">
        <v>20200822</v>
      </c>
      <c r="D145449">
        <v>395</v>
      </c>
      <c r="E145449">
        <v>36656</v>
      </c>
      <c r="F145449">
        <v>2</v>
      </c>
      <c r="G145449" t="s">
        <v>36079</v>
      </c>
      <c r="H145449" t="b">
        <v>0</v>
      </c>
    </row>
    <row r="145450" spans="1:8" ht="18" customHeight="1" x14ac:dyDescent="0.3">
      <c r="A145450">
        <v>140610</v>
      </c>
      <c r="B145450" t="s">
        <v>106823</v>
      </c>
      <c r="C145450">
        <v>20200822</v>
      </c>
      <c r="D145450">
        <v>395</v>
      </c>
      <c r="E145450">
        <v>36656</v>
      </c>
      <c r="F145450">
        <v>3</v>
      </c>
      <c r="G145450" t="s">
        <v>44581</v>
      </c>
      <c r="H145450" t="b">
        <v>1</v>
      </c>
    </row>
    <row r="145451" spans="1:8" ht="18" customHeight="1" x14ac:dyDescent="0.3">
      <c r="A145451">
        <v>140610</v>
      </c>
      <c r="B145451" t="s">
        <v>106823</v>
      </c>
      <c r="C145451">
        <v>20200822</v>
      </c>
      <c r="D145451">
        <v>395</v>
      </c>
      <c r="E145451">
        <v>36656</v>
      </c>
      <c r="F145451">
        <v>4</v>
      </c>
      <c r="G145451" t="s">
        <v>106912</v>
      </c>
      <c r="H145451" t="b">
        <v>0</v>
      </c>
    </row>
    <row r="145452" spans="1:8" ht="18" customHeight="1" x14ac:dyDescent="0.3">
      <c r="A145452">
        <v>140610</v>
      </c>
      <c r="B145452" t="s">
        <v>106823</v>
      </c>
      <c r="C145452">
        <v>20200822</v>
      </c>
      <c r="D145452">
        <v>395</v>
      </c>
      <c r="E145452">
        <v>36657</v>
      </c>
      <c r="F145452">
        <v>1</v>
      </c>
      <c r="G145452" t="s">
        <v>107196</v>
      </c>
      <c r="H145452" t="b">
        <v>0</v>
      </c>
    </row>
    <row r="145453" spans="1:8" ht="18" customHeight="1" x14ac:dyDescent="0.3">
      <c r="A145453">
        <v>140610</v>
      </c>
      <c r="B145453" t="s">
        <v>106823</v>
      </c>
      <c r="C145453">
        <v>20200822</v>
      </c>
      <c r="D145453">
        <v>395</v>
      </c>
      <c r="E145453">
        <v>36657</v>
      </c>
      <c r="F145453">
        <v>2</v>
      </c>
      <c r="G145453" t="s">
        <v>107197</v>
      </c>
      <c r="H145453" t="b">
        <v>0</v>
      </c>
    </row>
    <row r="145454" spans="1:8" ht="18" customHeight="1" x14ac:dyDescent="0.3">
      <c r="A145454">
        <v>140610</v>
      </c>
      <c r="B145454" t="s">
        <v>106823</v>
      </c>
      <c r="C145454">
        <v>20200822</v>
      </c>
      <c r="D145454">
        <v>395</v>
      </c>
      <c r="E145454">
        <v>36657</v>
      </c>
      <c r="F145454">
        <v>3</v>
      </c>
      <c r="G145454" t="s">
        <v>107198</v>
      </c>
      <c r="H145454" t="b">
        <v>0</v>
      </c>
    </row>
    <row r="145455" spans="1:8" ht="18" customHeight="1" x14ac:dyDescent="0.3">
      <c r="A145455">
        <v>140610</v>
      </c>
      <c r="B145455" t="s">
        <v>106823</v>
      </c>
      <c r="C145455">
        <v>20200822</v>
      </c>
      <c r="D145455">
        <v>395</v>
      </c>
      <c r="E145455">
        <v>36657</v>
      </c>
      <c r="F145455">
        <v>4</v>
      </c>
      <c r="G145455" t="s">
        <v>107199</v>
      </c>
      <c r="H145455" t="b">
        <v>1</v>
      </c>
    </row>
    <row r="145456" spans="1:8" ht="18" customHeight="1" x14ac:dyDescent="0.3">
      <c r="A145456">
        <v>140610</v>
      </c>
      <c r="B145456" t="s">
        <v>106823</v>
      </c>
      <c r="C145456">
        <v>20200822</v>
      </c>
      <c r="D145456">
        <v>395</v>
      </c>
      <c r="E145456">
        <v>36658</v>
      </c>
      <c r="F145456">
        <v>1</v>
      </c>
      <c r="G145456" t="s">
        <v>107200</v>
      </c>
      <c r="H145456" t="b">
        <v>0</v>
      </c>
    </row>
    <row r="145457" spans="1:8" ht="18" customHeight="1" x14ac:dyDescent="0.3">
      <c r="A145457">
        <v>140610</v>
      </c>
      <c r="B145457" t="s">
        <v>106823</v>
      </c>
      <c r="C145457">
        <v>20200822</v>
      </c>
      <c r="D145457">
        <v>395</v>
      </c>
      <c r="E145457">
        <v>36658</v>
      </c>
      <c r="F145457">
        <v>2</v>
      </c>
      <c r="G145457" t="s">
        <v>107201</v>
      </c>
      <c r="H145457" t="b">
        <v>0</v>
      </c>
    </row>
    <row r="145458" spans="1:8" ht="18" customHeight="1" x14ac:dyDescent="0.3">
      <c r="A145458">
        <v>140610</v>
      </c>
      <c r="B145458" t="s">
        <v>106823</v>
      </c>
      <c r="C145458">
        <v>20200822</v>
      </c>
      <c r="D145458">
        <v>395</v>
      </c>
      <c r="E145458">
        <v>36658</v>
      </c>
      <c r="F145458">
        <v>3</v>
      </c>
      <c r="G145458" t="s">
        <v>107202</v>
      </c>
      <c r="H145458" t="b">
        <v>1</v>
      </c>
    </row>
    <row r="145459" spans="1:8" ht="18" customHeight="1" x14ac:dyDescent="0.3">
      <c r="A145459">
        <v>140610</v>
      </c>
      <c r="B145459" t="s">
        <v>106823</v>
      </c>
      <c r="C145459">
        <v>20200822</v>
      </c>
      <c r="D145459">
        <v>395</v>
      </c>
      <c r="E145459">
        <v>36658</v>
      </c>
      <c r="F145459">
        <v>4</v>
      </c>
      <c r="G145459" t="s">
        <v>107203</v>
      </c>
      <c r="H145459" t="b">
        <v>0</v>
      </c>
    </row>
    <row r="145460" spans="1:8" ht="18" customHeight="1" x14ac:dyDescent="0.3">
      <c r="A145460">
        <v>140610</v>
      </c>
      <c r="B145460" t="s">
        <v>106823</v>
      </c>
      <c r="C145460">
        <v>20200822</v>
      </c>
      <c r="D145460">
        <v>395</v>
      </c>
      <c r="E145460">
        <v>36659</v>
      </c>
      <c r="F145460">
        <v>1</v>
      </c>
      <c r="G145460" t="s">
        <v>107204</v>
      </c>
      <c r="H145460" t="b">
        <v>0</v>
      </c>
    </row>
    <row r="145461" spans="1:8" ht="18" customHeight="1" x14ac:dyDescent="0.3">
      <c r="A145461">
        <v>140610</v>
      </c>
      <c r="B145461" t="s">
        <v>106823</v>
      </c>
      <c r="C145461">
        <v>20200822</v>
      </c>
      <c r="D145461">
        <v>395</v>
      </c>
      <c r="E145461">
        <v>36659</v>
      </c>
      <c r="F145461">
        <v>2</v>
      </c>
      <c r="G145461" t="s">
        <v>107205</v>
      </c>
      <c r="H145461" t="b">
        <v>1</v>
      </c>
    </row>
    <row r="145462" spans="1:8" ht="18" customHeight="1" x14ac:dyDescent="0.3">
      <c r="A145462">
        <v>140610</v>
      </c>
      <c r="B145462" t="s">
        <v>106823</v>
      </c>
      <c r="C145462">
        <v>20200822</v>
      </c>
      <c r="D145462">
        <v>395</v>
      </c>
      <c r="E145462">
        <v>36659</v>
      </c>
      <c r="F145462">
        <v>3</v>
      </c>
      <c r="G145462" t="s">
        <v>107206</v>
      </c>
      <c r="H145462" t="b">
        <v>0</v>
      </c>
    </row>
    <row r="145463" spans="1:8" ht="18" customHeight="1" x14ac:dyDescent="0.3">
      <c r="A145463">
        <v>140610</v>
      </c>
      <c r="B145463" t="s">
        <v>106823</v>
      </c>
      <c r="C145463">
        <v>20200822</v>
      </c>
      <c r="D145463">
        <v>395</v>
      </c>
      <c r="E145463">
        <v>36659</v>
      </c>
      <c r="F145463">
        <v>4</v>
      </c>
      <c r="G145463" t="s">
        <v>107207</v>
      </c>
      <c r="H145463" t="b">
        <v>0</v>
      </c>
    </row>
    <row r="145464" spans="1:8" ht="18" customHeight="1" x14ac:dyDescent="0.3">
      <c r="A145464">
        <v>140610</v>
      </c>
      <c r="B145464" t="s">
        <v>106823</v>
      </c>
      <c r="C145464">
        <v>20200822</v>
      </c>
      <c r="D145464">
        <v>395</v>
      </c>
      <c r="E145464">
        <v>36660</v>
      </c>
      <c r="F145464">
        <v>1</v>
      </c>
      <c r="G145464" t="s">
        <v>107208</v>
      </c>
      <c r="H145464" t="b">
        <v>0</v>
      </c>
    </row>
    <row r="145465" spans="1:8" ht="18" customHeight="1" x14ac:dyDescent="0.3">
      <c r="A145465">
        <v>140610</v>
      </c>
      <c r="B145465" t="s">
        <v>106823</v>
      </c>
      <c r="C145465">
        <v>20200822</v>
      </c>
      <c r="D145465">
        <v>395</v>
      </c>
      <c r="E145465">
        <v>36660</v>
      </c>
      <c r="F145465">
        <v>2</v>
      </c>
      <c r="G145465" t="s">
        <v>107209</v>
      </c>
      <c r="H145465" t="b">
        <v>0</v>
      </c>
    </row>
    <row r="145466" spans="1:8" ht="18" customHeight="1" x14ac:dyDescent="0.3">
      <c r="A145466">
        <v>140610</v>
      </c>
      <c r="B145466" t="s">
        <v>106823</v>
      </c>
      <c r="C145466">
        <v>20200822</v>
      </c>
      <c r="D145466">
        <v>395</v>
      </c>
      <c r="E145466">
        <v>36660</v>
      </c>
      <c r="F145466">
        <v>3</v>
      </c>
      <c r="G145466" t="s">
        <v>107210</v>
      </c>
      <c r="H145466" t="b">
        <v>0</v>
      </c>
    </row>
    <row r="145467" spans="1:8" ht="18" customHeight="1" x14ac:dyDescent="0.3">
      <c r="A145467">
        <v>140610</v>
      </c>
      <c r="B145467" t="s">
        <v>106823</v>
      </c>
      <c r="C145467">
        <v>20200822</v>
      </c>
      <c r="D145467">
        <v>395</v>
      </c>
      <c r="E145467">
        <v>36660</v>
      </c>
      <c r="F145467">
        <v>4</v>
      </c>
      <c r="G145467" t="s">
        <v>107211</v>
      </c>
      <c r="H145467" t="b">
        <v>1</v>
      </c>
    </row>
    <row r="145468" spans="1:8" ht="18" customHeight="1" x14ac:dyDescent="0.3">
      <c r="A145468">
        <v>140610</v>
      </c>
      <c r="B145468" t="s">
        <v>106823</v>
      </c>
      <c r="C145468">
        <v>20200822</v>
      </c>
      <c r="D145468">
        <v>395</v>
      </c>
      <c r="E145468">
        <v>36661</v>
      </c>
      <c r="F145468">
        <v>1</v>
      </c>
      <c r="G145468" t="s">
        <v>445</v>
      </c>
      <c r="H145468" t="b">
        <v>0</v>
      </c>
    </row>
    <row r="145469" spans="1:8" ht="18" customHeight="1" x14ac:dyDescent="0.3">
      <c r="A145469">
        <v>140610</v>
      </c>
      <c r="B145469" t="s">
        <v>106823</v>
      </c>
      <c r="C145469">
        <v>20200822</v>
      </c>
      <c r="D145469">
        <v>395</v>
      </c>
      <c r="E145469">
        <v>36661</v>
      </c>
      <c r="F145469">
        <v>2</v>
      </c>
      <c r="G145469" t="s">
        <v>446</v>
      </c>
      <c r="H145469" t="b">
        <v>1</v>
      </c>
    </row>
    <row r="145470" spans="1:8" ht="18" customHeight="1" x14ac:dyDescent="0.3">
      <c r="A145470">
        <v>140610</v>
      </c>
      <c r="B145470" t="s">
        <v>106823</v>
      </c>
      <c r="C145470">
        <v>20200822</v>
      </c>
      <c r="D145470">
        <v>395</v>
      </c>
      <c r="E145470">
        <v>36661</v>
      </c>
      <c r="F145470">
        <v>3</v>
      </c>
      <c r="G145470" t="s">
        <v>324</v>
      </c>
      <c r="H145470" t="b">
        <v>0</v>
      </c>
    </row>
    <row r="145471" spans="1:8" ht="18" customHeight="1" x14ac:dyDescent="0.3">
      <c r="A145471">
        <v>140610</v>
      </c>
      <c r="B145471" t="s">
        <v>106823</v>
      </c>
      <c r="C145471">
        <v>20200822</v>
      </c>
      <c r="D145471">
        <v>395</v>
      </c>
      <c r="E145471">
        <v>36661</v>
      </c>
      <c r="F145471">
        <v>4</v>
      </c>
      <c r="G145471" t="s">
        <v>1114</v>
      </c>
      <c r="H145471" t="b">
        <v>0</v>
      </c>
    </row>
    <row r="145472" spans="1:8" ht="18" customHeight="1" x14ac:dyDescent="0.3">
      <c r="A145472">
        <v>140610</v>
      </c>
      <c r="B145472" t="s">
        <v>106823</v>
      </c>
      <c r="C145472">
        <v>20200822</v>
      </c>
      <c r="D145472">
        <v>395</v>
      </c>
      <c r="E145472">
        <v>36662</v>
      </c>
      <c r="F145472">
        <v>1</v>
      </c>
      <c r="G145472" t="s">
        <v>107212</v>
      </c>
      <c r="H145472" t="b">
        <v>0</v>
      </c>
    </row>
    <row r="145473" spans="1:8" ht="18" customHeight="1" x14ac:dyDescent="0.3">
      <c r="A145473">
        <v>140610</v>
      </c>
      <c r="B145473" t="s">
        <v>106823</v>
      </c>
      <c r="C145473">
        <v>20200822</v>
      </c>
      <c r="D145473">
        <v>395</v>
      </c>
      <c r="E145473">
        <v>36662</v>
      </c>
      <c r="F145473">
        <v>2</v>
      </c>
      <c r="G145473" t="s">
        <v>107213</v>
      </c>
      <c r="H145473" t="b">
        <v>0</v>
      </c>
    </row>
    <row r="145474" spans="1:8" ht="18" customHeight="1" x14ac:dyDescent="0.3">
      <c r="A145474">
        <v>140610</v>
      </c>
      <c r="B145474" t="s">
        <v>106823</v>
      </c>
      <c r="C145474">
        <v>20200822</v>
      </c>
      <c r="D145474">
        <v>395</v>
      </c>
      <c r="E145474">
        <v>36662</v>
      </c>
      <c r="F145474">
        <v>3</v>
      </c>
      <c r="G145474" t="s">
        <v>107214</v>
      </c>
      <c r="H145474" t="b">
        <v>0</v>
      </c>
    </row>
    <row r="145475" spans="1:8" ht="18" customHeight="1" x14ac:dyDescent="0.3">
      <c r="A145475">
        <v>140610</v>
      </c>
      <c r="B145475" t="s">
        <v>106823</v>
      </c>
      <c r="C145475">
        <v>20200822</v>
      </c>
      <c r="D145475">
        <v>395</v>
      </c>
      <c r="E145475">
        <v>36662</v>
      </c>
      <c r="F145475">
        <v>4</v>
      </c>
      <c r="G145475" t="s">
        <v>107215</v>
      </c>
      <c r="H145475" t="b">
        <v>1</v>
      </c>
    </row>
    <row r="145476" spans="1:8" ht="18" customHeight="1" x14ac:dyDescent="0.3">
      <c r="A145476">
        <v>140610</v>
      </c>
      <c r="B145476" t="s">
        <v>106823</v>
      </c>
      <c r="C145476">
        <v>20200822</v>
      </c>
      <c r="D145476">
        <v>395</v>
      </c>
      <c r="E145476">
        <v>36663</v>
      </c>
      <c r="F145476">
        <v>1</v>
      </c>
      <c r="G145476" t="s">
        <v>107216</v>
      </c>
      <c r="H145476" t="b">
        <v>1</v>
      </c>
    </row>
    <row r="145477" spans="1:8" ht="18" customHeight="1" x14ac:dyDescent="0.3">
      <c r="A145477">
        <v>140610</v>
      </c>
      <c r="B145477" t="s">
        <v>106823</v>
      </c>
      <c r="C145477">
        <v>20200822</v>
      </c>
      <c r="D145477">
        <v>395</v>
      </c>
      <c r="E145477">
        <v>36663</v>
      </c>
      <c r="F145477">
        <v>2</v>
      </c>
      <c r="G145477" t="s">
        <v>107217</v>
      </c>
      <c r="H145477" t="b">
        <v>0</v>
      </c>
    </row>
    <row r="145478" spans="1:8" ht="18" customHeight="1" x14ac:dyDescent="0.3">
      <c r="A145478">
        <v>140610</v>
      </c>
      <c r="B145478" t="s">
        <v>106823</v>
      </c>
      <c r="C145478">
        <v>20200822</v>
      </c>
      <c r="D145478">
        <v>395</v>
      </c>
      <c r="E145478">
        <v>36663</v>
      </c>
      <c r="F145478">
        <v>3</v>
      </c>
      <c r="G145478" t="s">
        <v>107218</v>
      </c>
      <c r="H145478" t="b">
        <v>0</v>
      </c>
    </row>
    <row r="145479" spans="1:8" ht="18" customHeight="1" x14ac:dyDescent="0.3">
      <c r="A145479">
        <v>140610</v>
      </c>
      <c r="B145479" t="s">
        <v>106823</v>
      </c>
      <c r="C145479">
        <v>20200822</v>
      </c>
      <c r="D145479">
        <v>395</v>
      </c>
      <c r="E145479">
        <v>36663</v>
      </c>
      <c r="F145479">
        <v>4</v>
      </c>
      <c r="G145479" t="s">
        <v>107219</v>
      </c>
      <c r="H145479" t="b">
        <v>0</v>
      </c>
    </row>
    <row r="145480" spans="1:8" ht="18" customHeight="1" x14ac:dyDescent="0.3">
      <c r="A145480">
        <v>140610</v>
      </c>
      <c r="B145480" t="s">
        <v>106823</v>
      </c>
      <c r="C145480">
        <v>20200822</v>
      </c>
      <c r="D145480">
        <v>395</v>
      </c>
      <c r="E145480">
        <v>36664</v>
      </c>
      <c r="F145480">
        <v>1</v>
      </c>
      <c r="G145480" t="s">
        <v>153</v>
      </c>
      <c r="H145480" t="b">
        <v>1</v>
      </c>
    </row>
    <row r="145481" spans="1:8" ht="18" customHeight="1" x14ac:dyDescent="0.3">
      <c r="A145481">
        <v>140610</v>
      </c>
      <c r="B145481" t="s">
        <v>106823</v>
      </c>
      <c r="C145481">
        <v>20200822</v>
      </c>
      <c r="D145481">
        <v>395</v>
      </c>
      <c r="E145481">
        <v>36664</v>
      </c>
      <c r="F145481">
        <v>2</v>
      </c>
      <c r="G145481" t="s">
        <v>154</v>
      </c>
      <c r="H145481" t="b">
        <v>0</v>
      </c>
    </row>
    <row r="145482" spans="1:8" ht="18" customHeight="1" x14ac:dyDescent="0.3">
      <c r="A145482">
        <v>140610</v>
      </c>
      <c r="B145482" t="s">
        <v>106823</v>
      </c>
      <c r="C145482">
        <v>20200822</v>
      </c>
      <c r="D145482">
        <v>395</v>
      </c>
      <c r="E145482">
        <v>36664</v>
      </c>
      <c r="F145482">
        <v>3</v>
      </c>
      <c r="G145482" t="s">
        <v>156</v>
      </c>
      <c r="H145482" t="b">
        <v>0</v>
      </c>
    </row>
    <row r="145483" spans="1:8" ht="18" customHeight="1" x14ac:dyDescent="0.3">
      <c r="A145483">
        <v>140610</v>
      </c>
      <c r="B145483" t="s">
        <v>106823</v>
      </c>
      <c r="C145483">
        <v>20200822</v>
      </c>
      <c r="D145483">
        <v>395</v>
      </c>
      <c r="E145483">
        <v>36664</v>
      </c>
      <c r="F145483">
        <v>4</v>
      </c>
      <c r="G145483" t="s">
        <v>41211</v>
      </c>
      <c r="H145483" t="b">
        <v>0</v>
      </c>
    </row>
    <row r="145484" spans="1:8" ht="18" customHeight="1" x14ac:dyDescent="0.3">
      <c r="A145484">
        <v>140610</v>
      </c>
      <c r="B145484" t="s">
        <v>106823</v>
      </c>
      <c r="C145484">
        <v>20200822</v>
      </c>
      <c r="D145484">
        <v>395</v>
      </c>
      <c r="E145484">
        <v>36665</v>
      </c>
      <c r="F145484">
        <v>1</v>
      </c>
      <c r="G145484" t="s">
        <v>106856</v>
      </c>
      <c r="H145484" t="b">
        <v>0</v>
      </c>
    </row>
    <row r="145485" spans="1:8" ht="18" customHeight="1" x14ac:dyDescent="0.3">
      <c r="A145485">
        <v>140610</v>
      </c>
      <c r="B145485" t="s">
        <v>106823</v>
      </c>
      <c r="C145485">
        <v>20200822</v>
      </c>
      <c r="D145485">
        <v>395</v>
      </c>
      <c r="E145485">
        <v>36665</v>
      </c>
      <c r="F145485">
        <v>2</v>
      </c>
      <c r="G145485" t="s">
        <v>107220</v>
      </c>
      <c r="H145485" t="b">
        <v>0</v>
      </c>
    </row>
    <row r="145486" spans="1:8" ht="18" customHeight="1" x14ac:dyDescent="0.3">
      <c r="A145486">
        <v>140610</v>
      </c>
      <c r="B145486" t="s">
        <v>106823</v>
      </c>
      <c r="C145486">
        <v>20200822</v>
      </c>
      <c r="D145486">
        <v>395</v>
      </c>
      <c r="E145486">
        <v>36665</v>
      </c>
      <c r="F145486">
        <v>3</v>
      </c>
      <c r="G145486" t="s">
        <v>8047</v>
      </c>
      <c r="H145486" t="b">
        <v>1</v>
      </c>
    </row>
    <row r="145487" spans="1:8" ht="18" customHeight="1" x14ac:dyDescent="0.3">
      <c r="A145487">
        <v>140610</v>
      </c>
      <c r="B145487" t="s">
        <v>106823</v>
      </c>
      <c r="C145487">
        <v>20200822</v>
      </c>
      <c r="D145487">
        <v>395</v>
      </c>
      <c r="E145487">
        <v>36665</v>
      </c>
      <c r="F145487">
        <v>4</v>
      </c>
      <c r="G145487" t="s">
        <v>107221</v>
      </c>
      <c r="H145487" t="b">
        <v>0</v>
      </c>
    </row>
    <row r="145488" spans="1:8" ht="18" customHeight="1" x14ac:dyDescent="0.3">
      <c r="A145488">
        <v>140610</v>
      </c>
      <c r="B145488" t="s">
        <v>106823</v>
      </c>
      <c r="C145488">
        <v>20200822</v>
      </c>
      <c r="D145488">
        <v>395</v>
      </c>
      <c r="E145488">
        <v>36666</v>
      </c>
      <c r="F145488">
        <v>1</v>
      </c>
      <c r="G145488" t="s">
        <v>107222</v>
      </c>
      <c r="H145488" t="b">
        <v>0</v>
      </c>
    </row>
    <row r="145489" spans="1:8" ht="18" customHeight="1" x14ac:dyDescent="0.3">
      <c r="A145489">
        <v>140610</v>
      </c>
      <c r="B145489" t="s">
        <v>106823</v>
      </c>
      <c r="C145489">
        <v>20200822</v>
      </c>
      <c r="D145489">
        <v>395</v>
      </c>
      <c r="E145489">
        <v>36666</v>
      </c>
      <c r="F145489">
        <v>2</v>
      </c>
      <c r="G145489" t="s">
        <v>107223</v>
      </c>
      <c r="H145489" t="b">
        <v>0</v>
      </c>
    </row>
    <row r="145490" spans="1:8" ht="18" customHeight="1" x14ac:dyDescent="0.3">
      <c r="A145490">
        <v>140610</v>
      </c>
      <c r="B145490" t="s">
        <v>106823</v>
      </c>
      <c r="C145490">
        <v>20200822</v>
      </c>
      <c r="D145490">
        <v>395</v>
      </c>
      <c r="E145490">
        <v>36666</v>
      </c>
      <c r="F145490">
        <v>3</v>
      </c>
      <c r="G145490" t="s">
        <v>107224</v>
      </c>
      <c r="H145490" t="b">
        <v>1</v>
      </c>
    </row>
    <row r="145491" spans="1:8" ht="18" customHeight="1" x14ac:dyDescent="0.3">
      <c r="A145491">
        <v>140610</v>
      </c>
      <c r="B145491" t="s">
        <v>106823</v>
      </c>
      <c r="C145491">
        <v>20200822</v>
      </c>
      <c r="D145491">
        <v>395</v>
      </c>
      <c r="E145491">
        <v>36666</v>
      </c>
      <c r="F145491">
        <v>4</v>
      </c>
      <c r="G145491" t="s">
        <v>107225</v>
      </c>
      <c r="H145491" t="b">
        <v>0</v>
      </c>
    </row>
    <row r="145492" spans="1:8" ht="18" customHeight="1" x14ac:dyDescent="0.3">
      <c r="A145492">
        <v>140610</v>
      </c>
      <c r="B145492" t="s">
        <v>106823</v>
      </c>
      <c r="C145492">
        <v>20200822</v>
      </c>
      <c r="D145492">
        <v>395</v>
      </c>
      <c r="E145492">
        <v>36667</v>
      </c>
      <c r="F145492">
        <v>1</v>
      </c>
      <c r="G145492" t="s">
        <v>107226</v>
      </c>
      <c r="H145492" t="b">
        <v>0</v>
      </c>
    </row>
    <row r="145493" spans="1:8" ht="18" customHeight="1" x14ac:dyDescent="0.3">
      <c r="A145493">
        <v>140610</v>
      </c>
      <c r="B145493" t="s">
        <v>106823</v>
      </c>
      <c r="C145493">
        <v>20200822</v>
      </c>
      <c r="D145493">
        <v>395</v>
      </c>
      <c r="E145493">
        <v>36667</v>
      </c>
      <c r="F145493">
        <v>2</v>
      </c>
      <c r="G145493" t="s">
        <v>107227</v>
      </c>
      <c r="H145493" t="b">
        <v>0</v>
      </c>
    </row>
    <row r="145494" spans="1:8" ht="18" customHeight="1" x14ac:dyDescent="0.3">
      <c r="A145494">
        <v>140610</v>
      </c>
      <c r="B145494" t="s">
        <v>106823</v>
      </c>
      <c r="C145494">
        <v>20200822</v>
      </c>
      <c r="D145494">
        <v>395</v>
      </c>
      <c r="E145494">
        <v>36667</v>
      </c>
      <c r="F145494">
        <v>3</v>
      </c>
      <c r="G145494" t="s">
        <v>107228</v>
      </c>
      <c r="H145494" t="b">
        <v>1</v>
      </c>
    </row>
    <row r="145495" spans="1:8" ht="18" customHeight="1" x14ac:dyDescent="0.3">
      <c r="A145495">
        <v>140610</v>
      </c>
      <c r="B145495" t="s">
        <v>106823</v>
      </c>
      <c r="C145495">
        <v>20200822</v>
      </c>
      <c r="D145495">
        <v>395</v>
      </c>
      <c r="E145495">
        <v>36667</v>
      </c>
      <c r="F145495">
        <v>4</v>
      </c>
      <c r="G145495" t="s">
        <v>107229</v>
      </c>
      <c r="H145495" t="b">
        <v>0</v>
      </c>
    </row>
    <row r="145496" spans="1:8" ht="18" customHeight="1" x14ac:dyDescent="0.3">
      <c r="A145496">
        <v>140610</v>
      </c>
      <c r="B145496" t="s">
        <v>106823</v>
      </c>
      <c r="C145496">
        <v>20200822</v>
      </c>
      <c r="D145496">
        <v>395</v>
      </c>
      <c r="E145496">
        <v>36668</v>
      </c>
      <c r="F145496">
        <v>1</v>
      </c>
      <c r="G145496" t="s">
        <v>107230</v>
      </c>
      <c r="H145496" t="b">
        <v>0</v>
      </c>
    </row>
    <row r="145497" spans="1:8" ht="18" customHeight="1" x14ac:dyDescent="0.3">
      <c r="A145497">
        <v>140610</v>
      </c>
      <c r="B145497" t="s">
        <v>106823</v>
      </c>
      <c r="C145497">
        <v>20200822</v>
      </c>
      <c r="D145497">
        <v>395</v>
      </c>
      <c r="E145497">
        <v>36668</v>
      </c>
      <c r="F145497">
        <v>2</v>
      </c>
      <c r="G145497" t="s">
        <v>107231</v>
      </c>
      <c r="H145497" t="b">
        <v>0</v>
      </c>
    </row>
    <row r="145498" spans="1:8" ht="18" customHeight="1" x14ac:dyDescent="0.3">
      <c r="A145498">
        <v>140610</v>
      </c>
      <c r="B145498" t="s">
        <v>106823</v>
      </c>
      <c r="C145498">
        <v>20200822</v>
      </c>
      <c r="D145498">
        <v>395</v>
      </c>
      <c r="E145498">
        <v>36668</v>
      </c>
      <c r="F145498">
        <v>3</v>
      </c>
      <c r="G145498" t="s">
        <v>107232</v>
      </c>
      <c r="H145498" t="b">
        <v>0</v>
      </c>
    </row>
    <row r="145499" spans="1:8" ht="18" customHeight="1" x14ac:dyDescent="0.3">
      <c r="A145499">
        <v>140610</v>
      </c>
      <c r="B145499" t="s">
        <v>106823</v>
      </c>
      <c r="C145499">
        <v>20200822</v>
      </c>
      <c r="D145499">
        <v>395</v>
      </c>
      <c r="E145499">
        <v>36668</v>
      </c>
      <c r="F145499">
        <v>4</v>
      </c>
      <c r="G145499" t="s">
        <v>107233</v>
      </c>
      <c r="H145499" t="b">
        <v>1</v>
      </c>
    </row>
    <row r="145500" spans="1:8" ht="18" customHeight="1" x14ac:dyDescent="0.3">
      <c r="A145500">
        <v>140610</v>
      </c>
      <c r="B145500" t="s">
        <v>106823</v>
      </c>
      <c r="C145500">
        <v>20200822</v>
      </c>
      <c r="D145500">
        <v>395</v>
      </c>
      <c r="E145500">
        <v>36669</v>
      </c>
      <c r="F145500">
        <v>1</v>
      </c>
      <c r="G145500" t="s">
        <v>107234</v>
      </c>
      <c r="H145500" t="b">
        <v>0</v>
      </c>
    </row>
    <row r="145501" spans="1:8" ht="18" customHeight="1" x14ac:dyDescent="0.3">
      <c r="A145501">
        <v>140610</v>
      </c>
      <c r="B145501" t="s">
        <v>106823</v>
      </c>
      <c r="C145501">
        <v>20200822</v>
      </c>
      <c r="D145501">
        <v>395</v>
      </c>
      <c r="E145501">
        <v>36669</v>
      </c>
      <c r="F145501">
        <v>2</v>
      </c>
      <c r="G145501" t="s">
        <v>107235</v>
      </c>
      <c r="H145501" t="b">
        <v>0</v>
      </c>
    </row>
    <row r="145502" spans="1:8" ht="18" customHeight="1" x14ac:dyDescent="0.3">
      <c r="A145502">
        <v>140610</v>
      </c>
      <c r="B145502" t="s">
        <v>106823</v>
      </c>
      <c r="C145502">
        <v>20200822</v>
      </c>
      <c r="D145502">
        <v>395</v>
      </c>
      <c r="E145502">
        <v>36669</v>
      </c>
      <c r="F145502">
        <v>3</v>
      </c>
      <c r="G145502" t="s">
        <v>107236</v>
      </c>
      <c r="H145502" t="b">
        <v>1</v>
      </c>
    </row>
    <row r="145503" spans="1:8" ht="18" customHeight="1" x14ac:dyDescent="0.3">
      <c r="A145503">
        <v>140610</v>
      </c>
      <c r="B145503" t="s">
        <v>106823</v>
      </c>
      <c r="C145503">
        <v>20200822</v>
      </c>
      <c r="D145503">
        <v>395</v>
      </c>
      <c r="E145503">
        <v>36669</v>
      </c>
      <c r="F145503">
        <v>4</v>
      </c>
      <c r="G145503" t="s">
        <v>107237</v>
      </c>
      <c r="H145503" t="b">
        <v>0</v>
      </c>
    </row>
    <row r="145504" spans="1:8" ht="18" customHeight="1" x14ac:dyDescent="0.3">
      <c r="A145504">
        <v>140610</v>
      </c>
      <c r="B145504" t="s">
        <v>106823</v>
      </c>
      <c r="C145504">
        <v>20200822</v>
      </c>
      <c r="D145504">
        <v>395</v>
      </c>
      <c r="E145504">
        <v>36670</v>
      </c>
      <c r="F145504">
        <v>1</v>
      </c>
      <c r="G145504" t="s">
        <v>107238</v>
      </c>
      <c r="H145504" t="b">
        <v>0</v>
      </c>
    </row>
    <row r="145505" spans="1:8" ht="18" customHeight="1" x14ac:dyDescent="0.3">
      <c r="A145505">
        <v>140610</v>
      </c>
      <c r="B145505" t="s">
        <v>106823</v>
      </c>
      <c r="C145505">
        <v>20200822</v>
      </c>
      <c r="D145505">
        <v>395</v>
      </c>
      <c r="E145505">
        <v>36670</v>
      </c>
      <c r="F145505">
        <v>2</v>
      </c>
      <c r="G145505" t="s">
        <v>107239</v>
      </c>
      <c r="H145505" t="b">
        <v>0</v>
      </c>
    </row>
    <row r="145506" spans="1:8" ht="18" customHeight="1" x14ac:dyDescent="0.3">
      <c r="A145506">
        <v>140610</v>
      </c>
      <c r="B145506" t="s">
        <v>106823</v>
      </c>
      <c r="C145506">
        <v>20200822</v>
      </c>
      <c r="D145506">
        <v>395</v>
      </c>
      <c r="E145506">
        <v>36670</v>
      </c>
      <c r="F145506">
        <v>3</v>
      </c>
      <c r="G145506" t="s">
        <v>107240</v>
      </c>
      <c r="H145506" t="b">
        <v>0</v>
      </c>
    </row>
    <row r="145507" spans="1:8" ht="18" customHeight="1" x14ac:dyDescent="0.3">
      <c r="A145507">
        <v>140610</v>
      </c>
      <c r="B145507" t="s">
        <v>106823</v>
      </c>
      <c r="C145507">
        <v>20200822</v>
      </c>
      <c r="D145507">
        <v>395</v>
      </c>
      <c r="E145507">
        <v>36670</v>
      </c>
      <c r="F145507">
        <v>4</v>
      </c>
      <c r="G145507" t="s">
        <v>107241</v>
      </c>
      <c r="H145507" t="b">
        <v>1</v>
      </c>
    </row>
    <row r="145508" spans="1:8" ht="18" customHeight="1" x14ac:dyDescent="0.3">
      <c r="A145508">
        <v>140610</v>
      </c>
      <c r="B145508" t="s">
        <v>106823</v>
      </c>
      <c r="C145508">
        <v>20200822</v>
      </c>
      <c r="D145508">
        <v>395</v>
      </c>
      <c r="E145508">
        <v>36671</v>
      </c>
      <c r="F145508">
        <v>1</v>
      </c>
      <c r="G145508" t="s">
        <v>107242</v>
      </c>
      <c r="H145508" t="b">
        <v>1</v>
      </c>
    </row>
    <row r="145509" spans="1:8" ht="18" customHeight="1" x14ac:dyDescent="0.3">
      <c r="A145509">
        <v>140610</v>
      </c>
      <c r="B145509" t="s">
        <v>106823</v>
      </c>
      <c r="C145509">
        <v>20200822</v>
      </c>
      <c r="D145509">
        <v>395</v>
      </c>
      <c r="E145509">
        <v>36671</v>
      </c>
      <c r="F145509">
        <v>2</v>
      </c>
      <c r="G145509" t="s">
        <v>107243</v>
      </c>
      <c r="H145509" t="b">
        <v>0</v>
      </c>
    </row>
    <row r="145510" spans="1:8" ht="18" customHeight="1" x14ac:dyDescent="0.3">
      <c r="A145510">
        <v>140610</v>
      </c>
      <c r="B145510" t="s">
        <v>106823</v>
      </c>
      <c r="C145510">
        <v>20200822</v>
      </c>
      <c r="D145510">
        <v>395</v>
      </c>
      <c r="E145510">
        <v>36671</v>
      </c>
      <c r="F145510">
        <v>3</v>
      </c>
      <c r="G145510" t="s">
        <v>107244</v>
      </c>
      <c r="H145510" t="b">
        <v>0</v>
      </c>
    </row>
    <row r="145511" spans="1:8" ht="18" customHeight="1" x14ac:dyDescent="0.3">
      <c r="A145511">
        <v>140610</v>
      </c>
      <c r="B145511" t="s">
        <v>106823</v>
      </c>
      <c r="C145511">
        <v>20200822</v>
      </c>
      <c r="D145511">
        <v>395</v>
      </c>
      <c r="E145511">
        <v>36671</v>
      </c>
      <c r="F145511">
        <v>4</v>
      </c>
      <c r="G145511" t="s">
        <v>107245</v>
      </c>
      <c r="H145511" t="b">
        <v>0</v>
      </c>
    </row>
    <row r="145512" spans="1:8" ht="18" customHeight="1" x14ac:dyDescent="0.3">
      <c r="A145512">
        <v>140610</v>
      </c>
      <c r="B145512" t="s">
        <v>106823</v>
      </c>
      <c r="C145512">
        <v>20200822</v>
      </c>
      <c r="D145512">
        <v>395</v>
      </c>
      <c r="E145512">
        <v>36672</v>
      </c>
      <c r="F145512">
        <v>1</v>
      </c>
      <c r="G145512" t="s">
        <v>106949</v>
      </c>
      <c r="H145512" t="b">
        <v>0</v>
      </c>
    </row>
    <row r="145513" spans="1:8" ht="18" customHeight="1" x14ac:dyDescent="0.3">
      <c r="A145513">
        <v>140610</v>
      </c>
      <c r="B145513" t="s">
        <v>106823</v>
      </c>
      <c r="C145513">
        <v>20200822</v>
      </c>
      <c r="D145513">
        <v>395</v>
      </c>
      <c r="E145513">
        <v>36672</v>
      </c>
      <c r="F145513">
        <v>2</v>
      </c>
      <c r="G145513" t="s">
        <v>107246</v>
      </c>
      <c r="H145513" t="b">
        <v>0</v>
      </c>
    </row>
    <row r="145514" spans="1:8" ht="18" customHeight="1" x14ac:dyDescent="0.3">
      <c r="A145514">
        <v>140610</v>
      </c>
      <c r="B145514" t="s">
        <v>106823</v>
      </c>
      <c r="C145514">
        <v>20200822</v>
      </c>
      <c r="D145514">
        <v>395</v>
      </c>
      <c r="E145514">
        <v>36672</v>
      </c>
      <c r="F145514">
        <v>3</v>
      </c>
      <c r="G145514" t="s">
        <v>107223</v>
      </c>
      <c r="H145514" t="b">
        <v>0</v>
      </c>
    </row>
    <row r="145515" spans="1:8" ht="18" customHeight="1" x14ac:dyDescent="0.3">
      <c r="A145515">
        <v>140610</v>
      </c>
      <c r="B145515" t="s">
        <v>106823</v>
      </c>
      <c r="C145515">
        <v>20200822</v>
      </c>
      <c r="D145515">
        <v>395</v>
      </c>
      <c r="E145515">
        <v>36672</v>
      </c>
      <c r="F145515">
        <v>4</v>
      </c>
      <c r="G145515" t="s">
        <v>107247</v>
      </c>
      <c r="H145515" t="b">
        <v>1</v>
      </c>
    </row>
    <row r="145516" spans="1:8" ht="18" customHeight="1" x14ac:dyDescent="0.3">
      <c r="A145516">
        <v>140610</v>
      </c>
      <c r="B145516" t="s">
        <v>106823</v>
      </c>
      <c r="C145516">
        <v>20200822</v>
      </c>
      <c r="D145516">
        <v>395</v>
      </c>
      <c r="E145516">
        <v>36673</v>
      </c>
      <c r="F145516">
        <v>1</v>
      </c>
      <c r="G145516" t="s">
        <v>107248</v>
      </c>
      <c r="H145516" t="b">
        <v>0</v>
      </c>
    </row>
    <row r="145517" spans="1:8" ht="18" customHeight="1" x14ac:dyDescent="0.3">
      <c r="A145517">
        <v>140610</v>
      </c>
      <c r="B145517" t="s">
        <v>106823</v>
      </c>
      <c r="C145517">
        <v>20200822</v>
      </c>
      <c r="D145517">
        <v>395</v>
      </c>
      <c r="E145517">
        <v>36673</v>
      </c>
      <c r="F145517">
        <v>2</v>
      </c>
      <c r="G145517" t="s">
        <v>65312</v>
      </c>
      <c r="H145517" t="b">
        <v>0</v>
      </c>
    </row>
    <row r="145518" spans="1:8" ht="18" customHeight="1" x14ac:dyDescent="0.3">
      <c r="A145518">
        <v>140610</v>
      </c>
      <c r="B145518" t="s">
        <v>106823</v>
      </c>
      <c r="C145518">
        <v>20200822</v>
      </c>
      <c r="D145518">
        <v>395</v>
      </c>
      <c r="E145518">
        <v>36673</v>
      </c>
      <c r="F145518">
        <v>3</v>
      </c>
      <c r="G145518" t="s">
        <v>107249</v>
      </c>
      <c r="H145518" t="b">
        <v>0</v>
      </c>
    </row>
    <row r="145519" spans="1:8" ht="18" customHeight="1" x14ac:dyDescent="0.3">
      <c r="A145519">
        <v>140610</v>
      </c>
      <c r="B145519" t="s">
        <v>106823</v>
      </c>
      <c r="C145519">
        <v>20200822</v>
      </c>
      <c r="D145519">
        <v>395</v>
      </c>
      <c r="E145519">
        <v>36673</v>
      </c>
      <c r="F145519">
        <v>4</v>
      </c>
      <c r="G145519" t="s">
        <v>107250</v>
      </c>
      <c r="H145519" t="b">
        <v>1</v>
      </c>
    </row>
    <row r="145520" spans="1:8" ht="18" customHeight="1" x14ac:dyDescent="0.3">
      <c r="A145520">
        <v>140610</v>
      </c>
      <c r="B145520" t="s">
        <v>106823</v>
      </c>
      <c r="C145520">
        <v>20200822</v>
      </c>
      <c r="D145520">
        <v>395</v>
      </c>
      <c r="E145520">
        <v>36674</v>
      </c>
      <c r="F145520">
        <v>1</v>
      </c>
      <c r="G145520" t="s">
        <v>107251</v>
      </c>
      <c r="H145520" t="b">
        <v>0</v>
      </c>
    </row>
    <row r="145521" spans="1:8" ht="18" customHeight="1" x14ac:dyDescent="0.3">
      <c r="A145521">
        <v>140610</v>
      </c>
      <c r="B145521" t="s">
        <v>106823</v>
      </c>
      <c r="C145521">
        <v>20200822</v>
      </c>
      <c r="D145521">
        <v>395</v>
      </c>
      <c r="E145521">
        <v>36674</v>
      </c>
      <c r="F145521">
        <v>2</v>
      </c>
      <c r="G145521" t="s">
        <v>107252</v>
      </c>
      <c r="H145521" t="b">
        <v>1</v>
      </c>
    </row>
    <row r="145522" spans="1:8" ht="18" customHeight="1" x14ac:dyDescent="0.3">
      <c r="A145522">
        <v>140610</v>
      </c>
      <c r="B145522" t="s">
        <v>106823</v>
      </c>
      <c r="C145522">
        <v>20200822</v>
      </c>
      <c r="D145522">
        <v>395</v>
      </c>
      <c r="E145522">
        <v>36674</v>
      </c>
      <c r="F145522">
        <v>3</v>
      </c>
      <c r="G145522" t="s">
        <v>107253</v>
      </c>
      <c r="H145522" t="b">
        <v>0</v>
      </c>
    </row>
    <row r="145523" spans="1:8" ht="18" customHeight="1" x14ac:dyDescent="0.3">
      <c r="A145523">
        <v>140610</v>
      </c>
      <c r="B145523" t="s">
        <v>106823</v>
      </c>
      <c r="C145523">
        <v>20200822</v>
      </c>
      <c r="D145523">
        <v>395</v>
      </c>
      <c r="E145523">
        <v>36674</v>
      </c>
      <c r="F145523">
        <v>4</v>
      </c>
      <c r="G145523" t="s">
        <v>107254</v>
      </c>
      <c r="H145523" t="b">
        <v>0</v>
      </c>
    </row>
    <row r="145524" spans="1:8" ht="18" customHeight="1" x14ac:dyDescent="0.3">
      <c r="A145524">
        <v>140610</v>
      </c>
      <c r="B145524" t="s">
        <v>106823</v>
      </c>
      <c r="C145524">
        <v>20200822</v>
      </c>
      <c r="D145524">
        <v>395</v>
      </c>
      <c r="E145524">
        <v>36675</v>
      </c>
      <c r="F145524">
        <v>1</v>
      </c>
      <c r="G145524" t="s">
        <v>404</v>
      </c>
      <c r="H145524" t="b">
        <v>0</v>
      </c>
    </row>
    <row r="145525" spans="1:8" ht="18" customHeight="1" x14ac:dyDescent="0.3">
      <c r="A145525">
        <v>140610</v>
      </c>
      <c r="B145525" t="s">
        <v>106823</v>
      </c>
      <c r="C145525">
        <v>20200822</v>
      </c>
      <c r="D145525">
        <v>395</v>
      </c>
      <c r="E145525">
        <v>36675</v>
      </c>
      <c r="F145525">
        <v>2</v>
      </c>
      <c r="G145525" t="s">
        <v>445</v>
      </c>
      <c r="H145525" t="b">
        <v>1</v>
      </c>
    </row>
    <row r="145526" spans="1:8" ht="18" customHeight="1" x14ac:dyDescent="0.3">
      <c r="A145526">
        <v>140610</v>
      </c>
      <c r="B145526" t="s">
        <v>106823</v>
      </c>
      <c r="C145526">
        <v>20200822</v>
      </c>
      <c r="D145526">
        <v>395</v>
      </c>
      <c r="E145526">
        <v>36675</v>
      </c>
      <c r="F145526">
        <v>3</v>
      </c>
      <c r="G145526" t="s">
        <v>446</v>
      </c>
      <c r="H145526" t="b">
        <v>0</v>
      </c>
    </row>
    <row r="145527" spans="1:8" ht="18" customHeight="1" x14ac:dyDescent="0.3">
      <c r="A145527">
        <v>140610</v>
      </c>
      <c r="B145527" t="s">
        <v>106823</v>
      </c>
      <c r="C145527">
        <v>20200822</v>
      </c>
      <c r="D145527">
        <v>395</v>
      </c>
      <c r="E145527">
        <v>36675</v>
      </c>
      <c r="F145527">
        <v>4</v>
      </c>
      <c r="G145527" t="s">
        <v>324</v>
      </c>
      <c r="H145527" t="b">
        <v>0</v>
      </c>
    </row>
    <row r="145528" spans="1:8" ht="18" customHeight="1" x14ac:dyDescent="0.3">
      <c r="A145528">
        <v>140610</v>
      </c>
      <c r="B145528" t="s">
        <v>106823</v>
      </c>
      <c r="C145528">
        <v>20200822</v>
      </c>
      <c r="D145528">
        <v>395</v>
      </c>
      <c r="E145528">
        <v>36676</v>
      </c>
      <c r="F145528">
        <v>1</v>
      </c>
      <c r="G145528" t="s">
        <v>107255</v>
      </c>
      <c r="H145528" t="b">
        <v>0</v>
      </c>
    </row>
    <row r="145529" spans="1:8" ht="18" customHeight="1" x14ac:dyDescent="0.3">
      <c r="A145529">
        <v>140610</v>
      </c>
      <c r="B145529" t="s">
        <v>106823</v>
      </c>
      <c r="C145529">
        <v>20200822</v>
      </c>
      <c r="D145529">
        <v>395</v>
      </c>
      <c r="E145529">
        <v>36676</v>
      </c>
      <c r="F145529">
        <v>2</v>
      </c>
      <c r="G145529" t="s">
        <v>107256</v>
      </c>
      <c r="H145529" t="b">
        <v>0</v>
      </c>
    </row>
    <row r="145530" spans="1:8" ht="18" customHeight="1" x14ac:dyDescent="0.3">
      <c r="A145530">
        <v>140610</v>
      </c>
      <c r="B145530" t="s">
        <v>106823</v>
      </c>
      <c r="C145530">
        <v>20200822</v>
      </c>
      <c r="D145530">
        <v>395</v>
      </c>
      <c r="E145530">
        <v>36676</v>
      </c>
      <c r="F145530">
        <v>3</v>
      </c>
      <c r="G145530" t="s">
        <v>107257</v>
      </c>
      <c r="H145530" t="b">
        <v>1</v>
      </c>
    </row>
    <row r="145531" spans="1:8" ht="18" customHeight="1" x14ac:dyDescent="0.3">
      <c r="A145531">
        <v>140610</v>
      </c>
      <c r="B145531" t="s">
        <v>106823</v>
      </c>
      <c r="C145531">
        <v>20200822</v>
      </c>
      <c r="D145531">
        <v>395</v>
      </c>
      <c r="E145531">
        <v>36676</v>
      </c>
      <c r="F145531">
        <v>4</v>
      </c>
      <c r="G145531" t="s">
        <v>107258</v>
      </c>
      <c r="H145531" t="b">
        <v>0</v>
      </c>
    </row>
    <row r="145532" spans="1:8" ht="18" customHeight="1" x14ac:dyDescent="0.3">
      <c r="A145532">
        <v>140610</v>
      </c>
      <c r="B145532" t="s">
        <v>106823</v>
      </c>
      <c r="C145532">
        <v>20200822</v>
      </c>
      <c r="D145532">
        <v>395</v>
      </c>
      <c r="E145532">
        <v>36677</v>
      </c>
      <c r="F145532">
        <v>1</v>
      </c>
      <c r="G145532" t="s">
        <v>107259</v>
      </c>
      <c r="H145532" t="b">
        <v>0</v>
      </c>
    </row>
    <row r="145533" spans="1:8" ht="18" customHeight="1" x14ac:dyDescent="0.3">
      <c r="A145533">
        <v>140610</v>
      </c>
      <c r="B145533" t="s">
        <v>106823</v>
      </c>
      <c r="C145533">
        <v>20200822</v>
      </c>
      <c r="D145533">
        <v>395</v>
      </c>
      <c r="E145533">
        <v>36677</v>
      </c>
      <c r="F145533">
        <v>2</v>
      </c>
      <c r="G145533" t="s">
        <v>107260</v>
      </c>
      <c r="H145533" t="b">
        <v>0</v>
      </c>
    </row>
    <row r="145534" spans="1:8" ht="18" customHeight="1" x14ac:dyDescent="0.3">
      <c r="A145534">
        <v>140610</v>
      </c>
      <c r="B145534" t="s">
        <v>106823</v>
      </c>
      <c r="C145534">
        <v>20200822</v>
      </c>
      <c r="D145534">
        <v>395</v>
      </c>
      <c r="E145534">
        <v>36677</v>
      </c>
      <c r="F145534">
        <v>3</v>
      </c>
      <c r="G145534" t="s">
        <v>107261</v>
      </c>
      <c r="H145534" t="b">
        <v>0</v>
      </c>
    </row>
    <row r="145535" spans="1:8" ht="18" customHeight="1" x14ac:dyDescent="0.3">
      <c r="A145535">
        <v>140610</v>
      </c>
      <c r="B145535" t="s">
        <v>106823</v>
      </c>
      <c r="C145535">
        <v>20200822</v>
      </c>
      <c r="D145535">
        <v>395</v>
      </c>
      <c r="E145535">
        <v>36677</v>
      </c>
      <c r="F145535">
        <v>4</v>
      </c>
      <c r="G145535" t="s">
        <v>107262</v>
      </c>
      <c r="H145535" t="b">
        <v>1</v>
      </c>
    </row>
    <row r="145536" spans="1:8" ht="18" customHeight="1" x14ac:dyDescent="0.3">
      <c r="A145536">
        <v>140610</v>
      </c>
      <c r="B145536" t="s">
        <v>106823</v>
      </c>
      <c r="C145536">
        <v>20200822</v>
      </c>
      <c r="D145536">
        <v>395</v>
      </c>
      <c r="E145536">
        <v>36678</v>
      </c>
      <c r="F145536">
        <v>1</v>
      </c>
      <c r="G145536" t="s">
        <v>107263</v>
      </c>
      <c r="H145536" t="b">
        <v>0</v>
      </c>
    </row>
    <row r="145537" spans="1:8" ht="18" customHeight="1" x14ac:dyDescent="0.3">
      <c r="A145537">
        <v>140610</v>
      </c>
      <c r="B145537" t="s">
        <v>106823</v>
      </c>
      <c r="C145537">
        <v>20200822</v>
      </c>
      <c r="D145537">
        <v>395</v>
      </c>
      <c r="E145537">
        <v>36678</v>
      </c>
      <c r="F145537">
        <v>2</v>
      </c>
      <c r="G145537" t="s">
        <v>34789</v>
      </c>
      <c r="H145537" t="b">
        <v>0</v>
      </c>
    </row>
    <row r="145538" spans="1:8" ht="18" customHeight="1" x14ac:dyDescent="0.3">
      <c r="A145538">
        <v>140610</v>
      </c>
      <c r="B145538" t="s">
        <v>106823</v>
      </c>
      <c r="C145538">
        <v>20200822</v>
      </c>
      <c r="D145538">
        <v>395</v>
      </c>
      <c r="E145538">
        <v>36678</v>
      </c>
      <c r="F145538">
        <v>3</v>
      </c>
      <c r="G145538" t="s">
        <v>107264</v>
      </c>
      <c r="H145538" t="b">
        <v>1</v>
      </c>
    </row>
    <row r="145539" spans="1:8" ht="18" customHeight="1" x14ac:dyDescent="0.3">
      <c r="A145539">
        <v>140610</v>
      </c>
      <c r="B145539" t="s">
        <v>106823</v>
      </c>
      <c r="C145539">
        <v>20200822</v>
      </c>
      <c r="D145539">
        <v>395</v>
      </c>
      <c r="E145539">
        <v>36678</v>
      </c>
      <c r="F145539">
        <v>4</v>
      </c>
      <c r="G145539" t="s">
        <v>107265</v>
      </c>
      <c r="H145539" t="b">
        <v>0</v>
      </c>
    </row>
    <row r="145540" spans="1:8" ht="18" customHeight="1" x14ac:dyDescent="0.3">
      <c r="A145540">
        <v>140610</v>
      </c>
      <c r="B145540" t="s">
        <v>106823</v>
      </c>
      <c r="C145540">
        <v>20200822</v>
      </c>
      <c r="D145540">
        <v>395</v>
      </c>
      <c r="E145540">
        <v>36679</v>
      </c>
      <c r="F145540">
        <v>1</v>
      </c>
      <c r="G145540" t="s">
        <v>107266</v>
      </c>
      <c r="H145540" t="b">
        <v>0</v>
      </c>
    </row>
    <row r="145541" spans="1:8" ht="18" customHeight="1" x14ac:dyDescent="0.3">
      <c r="A145541">
        <v>140610</v>
      </c>
      <c r="B145541" t="s">
        <v>106823</v>
      </c>
      <c r="C145541">
        <v>20200822</v>
      </c>
      <c r="D145541">
        <v>395</v>
      </c>
      <c r="E145541">
        <v>36679</v>
      </c>
      <c r="F145541">
        <v>2</v>
      </c>
      <c r="G145541" t="s">
        <v>107267</v>
      </c>
      <c r="H145541" t="b">
        <v>0</v>
      </c>
    </row>
    <row r="145542" spans="1:8" ht="18" customHeight="1" x14ac:dyDescent="0.3">
      <c r="A145542">
        <v>140610</v>
      </c>
      <c r="B145542" t="s">
        <v>106823</v>
      </c>
      <c r="C145542">
        <v>20200822</v>
      </c>
      <c r="D145542">
        <v>395</v>
      </c>
      <c r="E145542">
        <v>36679</v>
      </c>
      <c r="F145542">
        <v>3</v>
      </c>
      <c r="G145542" t="s">
        <v>107268</v>
      </c>
      <c r="H145542" t="b">
        <v>0</v>
      </c>
    </row>
    <row r="145543" spans="1:8" ht="18" customHeight="1" x14ac:dyDescent="0.3">
      <c r="A145543">
        <v>140610</v>
      </c>
      <c r="B145543" t="s">
        <v>106823</v>
      </c>
      <c r="C145543">
        <v>20200822</v>
      </c>
      <c r="D145543">
        <v>395</v>
      </c>
      <c r="E145543">
        <v>36679</v>
      </c>
      <c r="F145543">
        <v>4</v>
      </c>
      <c r="G145543" t="s">
        <v>107269</v>
      </c>
      <c r="H145543" t="b">
        <v>1</v>
      </c>
    </row>
    <row r="145544" spans="1:8" ht="18" customHeight="1" x14ac:dyDescent="0.3">
      <c r="A145544">
        <v>140610</v>
      </c>
      <c r="B145544" t="s">
        <v>106823</v>
      </c>
      <c r="C145544">
        <v>20200822</v>
      </c>
      <c r="D145544">
        <v>395</v>
      </c>
      <c r="E145544">
        <v>36680</v>
      </c>
      <c r="F145544">
        <v>1</v>
      </c>
      <c r="G145544" t="s">
        <v>107270</v>
      </c>
      <c r="H145544" t="b">
        <v>0</v>
      </c>
    </row>
    <row r="145545" spans="1:8" ht="18" customHeight="1" x14ac:dyDescent="0.3">
      <c r="A145545">
        <v>140610</v>
      </c>
      <c r="B145545" t="s">
        <v>106823</v>
      </c>
      <c r="C145545">
        <v>20200822</v>
      </c>
      <c r="D145545">
        <v>395</v>
      </c>
      <c r="E145545">
        <v>36680</v>
      </c>
      <c r="F145545">
        <v>2</v>
      </c>
      <c r="G145545" t="s">
        <v>107013</v>
      </c>
      <c r="H145545" t="b">
        <v>0</v>
      </c>
    </row>
    <row r="145546" spans="1:8" ht="18" customHeight="1" x14ac:dyDescent="0.3">
      <c r="A145546">
        <v>140610</v>
      </c>
      <c r="B145546" t="s">
        <v>106823</v>
      </c>
      <c r="C145546">
        <v>20200822</v>
      </c>
      <c r="D145546">
        <v>395</v>
      </c>
      <c r="E145546">
        <v>36680</v>
      </c>
      <c r="F145546">
        <v>3</v>
      </c>
      <c r="G145546" t="s">
        <v>107271</v>
      </c>
      <c r="H145546" t="b">
        <v>0</v>
      </c>
    </row>
    <row r="145547" spans="1:8" ht="18" customHeight="1" x14ac:dyDescent="0.3">
      <c r="A145547">
        <v>140610</v>
      </c>
      <c r="B145547" t="s">
        <v>106823</v>
      </c>
      <c r="C145547">
        <v>20200822</v>
      </c>
      <c r="D145547">
        <v>395</v>
      </c>
      <c r="E145547">
        <v>36680</v>
      </c>
      <c r="F145547">
        <v>4</v>
      </c>
      <c r="G145547" t="s">
        <v>107272</v>
      </c>
      <c r="H145547" t="b">
        <v>1</v>
      </c>
    </row>
    <row r="145548" spans="1:8" ht="18" customHeight="1" x14ac:dyDescent="0.3">
      <c r="A145548">
        <v>140610</v>
      </c>
      <c r="B145548" t="s">
        <v>106823</v>
      </c>
      <c r="C145548">
        <v>20200822</v>
      </c>
      <c r="D145548">
        <v>395</v>
      </c>
      <c r="E145548">
        <v>36681</v>
      </c>
      <c r="F145548">
        <v>1</v>
      </c>
      <c r="G145548" t="s">
        <v>44610</v>
      </c>
      <c r="H145548" t="b">
        <v>1</v>
      </c>
    </row>
    <row r="145549" spans="1:8" ht="18" customHeight="1" x14ac:dyDescent="0.3">
      <c r="A145549">
        <v>140610</v>
      </c>
      <c r="B145549" t="s">
        <v>106823</v>
      </c>
      <c r="C145549">
        <v>20200822</v>
      </c>
      <c r="D145549">
        <v>395</v>
      </c>
      <c r="E145549">
        <v>36681</v>
      </c>
      <c r="F145549">
        <v>2</v>
      </c>
      <c r="G145549" t="s">
        <v>44611</v>
      </c>
      <c r="H145549" t="b">
        <v>0</v>
      </c>
    </row>
    <row r="145550" spans="1:8" ht="18" customHeight="1" x14ac:dyDescent="0.3">
      <c r="A145550">
        <v>140610</v>
      </c>
      <c r="B145550" t="s">
        <v>106823</v>
      </c>
      <c r="C145550">
        <v>20200822</v>
      </c>
      <c r="D145550">
        <v>395</v>
      </c>
      <c r="E145550">
        <v>36681</v>
      </c>
      <c r="F145550">
        <v>3</v>
      </c>
      <c r="G145550" t="s">
        <v>102382</v>
      </c>
      <c r="H145550" t="b">
        <v>0</v>
      </c>
    </row>
    <row r="145551" spans="1:8" ht="18" customHeight="1" x14ac:dyDescent="0.3">
      <c r="A145551">
        <v>140610</v>
      </c>
      <c r="B145551" t="s">
        <v>106823</v>
      </c>
      <c r="C145551">
        <v>20200822</v>
      </c>
      <c r="D145551">
        <v>395</v>
      </c>
      <c r="E145551">
        <v>36681</v>
      </c>
      <c r="F145551">
        <v>4</v>
      </c>
      <c r="G145551" t="s">
        <v>107273</v>
      </c>
      <c r="H145551" t="b">
        <v>0</v>
      </c>
    </row>
    <row r="145552" spans="1:8" ht="18" customHeight="1" x14ac:dyDescent="0.3">
      <c r="A145552">
        <v>140610</v>
      </c>
      <c r="B145552" t="s">
        <v>106823</v>
      </c>
      <c r="C145552">
        <v>20200822</v>
      </c>
      <c r="D145552">
        <v>395</v>
      </c>
      <c r="E145552">
        <v>36682</v>
      </c>
      <c r="F145552">
        <v>1</v>
      </c>
      <c r="G145552" t="s">
        <v>107274</v>
      </c>
      <c r="H145552" t="b">
        <v>1</v>
      </c>
    </row>
    <row r="145553" spans="1:8" ht="18" customHeight="1" x14ac:dyDescent="0.3">
      <c r="A145553">
        <v>140610</v>
      </c>
      <c r="B145553" t="s">
        <v>106823</v>
      </c>
      <c r="C145553">
        <v>20200822</v>
      </c>
      <c r="D145553">
        <v>395</v>
      </c>
      <c r="E145553">
        <v>36682</v>
      </c>
      <c r="F145553">
        <v>2</v>
      </c>
      <c r="G145553" t="s">
        <v>107275</v>
      </c>
      <c r="H145553" t="b">
        <v>0</v>
      </c>
    </row>
    <row r="145554" spans="1:8" ht="18" customHeight="1" x14ac:dyDescent="0.3">
      <c r="A145554">
        <v>140610</v>
      </c>
      <c r="B145554" t="s">
        <v>106823</v>
      </c>
      <c r="C145554">
        <v>20200822</v>
      </c>
      <c r="D145554">
        <v>395</v>
      </c>
      <c r="E145554">
        <v>36682</v>
      </c>
      <c r="F145554">
        <v>3</v>
      </c>
      <c r="G145554" t="s">
        <v>107276</v>
      </c>
      <c r="H145554" t="b">
        <v>0</v>
      </c>
    </row>
    <row r="145555" spans="1:8" ht="18" customHeight="1" x14ac:dyDescent="0.3">
      <c r="A145555">
        <v>140610</v>
      </c>
      <c r="B145555" t="s">
        <v>106823</v>
      </c>
      <c r="C145555">
        <v>20200822</v>
      </c>
      <c r="D145555">
        <v>395</v>
      </c>
      <c r="E145555">
        <v>36682</v>
      </c>
      <c r="F145555">
        <v>4</v>
      </c>
      <c r="G145555" t="s">
        <v>107277</v>
      </c>
      <c r="H145555" t="b">
        <v>0</v>
      </c>
    </row>
    <row r="145556" spans="1:8" ht="18" customHeight="1" x14ac:dyDescent="0.3">
      <c r="A145556">
        <v>140610</v>
      </c>
      <c r="B145556" t="s">
        <v>106823</v>
      </c>
      <c r="C145556">
        <v>20200822</v>
      </c>
      <c r="D145556">
        <v>395</v>
      </c>
      <c r="E145556">
        <v>36683</v>
      </c>
      <c r="F145556">
        <v>1</v>
      </c>
      <c r="G145556" t="s">
        <v>107278</v>
      </c>
      <c r="H145556" t="b">
        <v>0</v>
      </c>
    </row>
    <row r="145557" spans="1:8" ht="18" customHeight="1" x14ac:dyDescent="0.3">
      <c r="A145557">
        <v>140610</v>
      </c>
      <c r="B145557" t="s">
        <v>106823</v>
      </c>
      <c r="C145557">
        <v>20200822</v>
      </c>
      <c r="D145557">
        <v>395</v>
      </c>
      <c r="E145557">
        <v>36683</v>
      </c>
      <c r="F145557">
        <v>2</v>
      </c>
      <c r="G145557" t="s">
        <v>107279</v>
      </c>
      <c r="H145557" t="b">
        <v>0</v>
      </c>
    </row>
    <row r="145558" spans="1:8" ht="18" customHeight="1" x14ac:dyDescent="0.3">
      <c r="A145558">
        <v>140610</v>
      </c>
      <c r="B145558" t="s">
        <v>106823</v>
      </c>
      <c r="C145558">
        <v>20200822</v>
      </c>
      <c r="D145558">
        <v>395</v>
      </c>
      <c r="E145558">
        <v>36683</v>
      </c>
      <c r="F145558">
        <v>3</v>
      </c>
      <c r="G145558" t="s">
        <v>107280</v>
      </c>
      <c r="H145558" t="b">
        <v>0</v>
      </c>
    </row>
    <row r="145559" spans="1:8" ht="18" customHeight="1" x14ac:dyDescent="0.3">
      <c r="A145559">
        <v>140610</v>
      </c>
      <c r="B145559" t="s">
        <v>106823</v>
      </c>
      <c r="C145559">
        <v>20200822</v>
      </c>
      <c r="D145559">
        <v>395</v>
      </c>
      <c r="E145559">
        <v>36683</v>
      </c>
      <c r="F145559">
        <v>4</v>
      </c>
      <c r="G145559" t="s">
        <v>107281</v>
      </c>
      <c r="H145559" t="b">
        <v>1</v>
      </c>
    </row>
    <row r="145560" spans="1:8" ht="18" customHeight="1" x14ac:dyDescent="0.3">
      <c r="A145560">
        <v>140610</v>
      </c>
      <c r="B145560" t="s">
        <v>106823</v>
      </c>
      <c r="C145560">
        <v>20200822</v>
      </c>
      <c r="D145560">
        <v>395</v>
      </c>
      <c r="E145560">
        <v>36684</v>
      </c>
      <c r="F145560">
        <v>1</v>
      </c>
      <c r="G145560" t="s">
        <v>107282</v>
      </c>
      <c r="H145560" t="b">
        <v>0</v>
      </c>
    </row>
    <row r="145561" spans="1:8" ht="18" customHeight="1" x14ac:dyDescent="0.3">
      <c r="A145561">
        <v>140610</v>
      </c>
      <c r="B145561" t="s">
        <v>106823</v>
      </c>
      <c r="C145561">
        <v>20200822</v>
      </c>
      <c r="D145561">
        <v>395</v>
      </c>
      <c r="E145561">
        <v>36684</v>
      </c>
      <c r="F145561">
        <v>2</v>
      </c>
      <c r="G145561" t="s">
        <v>107283</v>
      </c>
      <c r="H145561" t="b">
        <v>0</v>
      </c>
    </row>
    <row r="145562" spans="1:8" ht="18" customHeight="1" x14ac:dyDescent="0.3">
      <c r="A145562">
        <v>140610</v>
      </c>
      <c r="B145562" t="s">
        <v>106823</v>
      </c>
      <c r="C145562">
        <v>20200822</v>
      </c>
      <c r="D145562">
        <v>395</v>
      </c>
      <c r="E145562">
        <v>36684</v>
      </c>
      <c r="F145562">
        <v>3</v>
      </c>
      <c r="G145562" t="s">
        <v>107284</v>
      </c>
      <c r="H145562" t="b">
        <v>1</v>
      </c>
    </row>
    <row r="145563" spans="1:8" ht="18" customHeight="1" x14ac:dyDescent="0.3">
      <c r="A145563">
        <v>140610</v>
      </c>
      <c r="B145563" t="s">
        <v>106823</v>
      </c>
      <c r="C145563">
        <v>20200822</v>
      </c>
      <c r="D145563">
        <v>395</v>
      </c>
      <c r="E145563">
        <v>36684</v>
      </c>
      <c r="F145563">
        <v>4</v>
      </c>
      <c r="G145563" t="s">
        <v>107285</v>
      </c>
      <c r="H145563" t="b">
        <v>0</v>
      </c>
    </row>
    <row r="145564" spans="1:8" ht="18" customHeight="1" x14ac:dyDescent="0.3">
      <c r="A145564">
        <v>140610</v>
      </c>
      <c r="B145564" t="s">
        <v>106823</v>
      </c>
      <c r="C145564">
        <v>20200822</v>
      </c>
      <c r="D145564">
        <v>395</v>
      </c>
      <c r="E145564">
        <v>36685</v>
      </c>
      <c r="F145564">
        <v>1</v>
      </c>
      <c r="G145564" t="s">
        <v>107286</v>
      </c>
      <c r="H145564" t="b">
        <v>0</v>
      </c>
    </row>
    <row r="145565" spans="1:8" ht="18" customHeight="1" x14ac:dyDescent="0.3">
      <c r="A145565">
        <v>140610</v>
      </c>
      <c r="B145565" t="s">
        <v>106823</v>
      </c>
      <c r="C145565">
        <v>20200822</v>
      </c>
      <c r="D145565">
        <v>395</v>
      </c>
      <c r="E145565">
        <v>36685</v>
      </c>
      <c r="F145565">
        <v>2</v>
      </c>
      <c r="G145565" t="s">
        <v>107287</v>
      </c>
      <c r="H145565" t="b">
        <v>1</v>
      </c>
    </row>
    <row r="145566" spans="1:8" ht="18" customHeight="1" x14ac:dyDescent="0.3">
      <c r="A145566">
        <v>140610</v>
      </c>
      <c r="B145566" t="s">
        <v>106823</v>
      </c>
      <c r="C145566">
        <v>20200822</v>
      </c>
      <c r="D145566">
        <v>395</v>
      </c>
      <c r="E145566">
        <v>36685</v>
      </c>
      <c r="F145566">
        <v>3</v>
      </c>
      <c r="G145566" t="s">
        <v>107288</v>
      </c>
      <c r="H145566" t="b">
        <v>0</v>
      </c>
    </row>
    <row r="145567" spans="1:8" ht="18" customHeight="1" x14ac:dyDescent="0.3">
      <c r="A145567">
        <v>140610</v>
      </c>
      <c r="B145567" t="s">
        <v>106823</v>
      </c>
      <c r="C145567">
        <v>20200822</v>
      </c>
      <c r="D145567">
        <v>395</v>
      </c>
      <c r="E145567">
        <v>36685</v>
      </c>
      <c r="F145567">
        <v>4</v>
      </c>
      <c r="G145567" t="s">
        <v>107289</v>
      </c>
      <c r="H145567" t="b">
        <v>0</v>
      </c>
    </row>
    <row r="145568" spans="1:8" ht="18" customHeight="1" x14ac:dyDescent="0.3">
      <c r="A145568">
        <v>140610</v>
      </c>
      <c r="B145568" t="s">
        <v>106823</v>
      </c>
      <c r="C145568">
        <v>20200822</v>
      </c>
      <c r="D145568">
        <v>395</v>
      </c>
      <c r="E145568">
        <v>36686</v>
      </c>
      <c r="F145568">
        <v>1</v>
      </c>
      <c r="G145568" t="s">
        <v>95206</v>
      </c>
      <c r="H145568" t="b">
        <v>0</v>
      </c>
    </row>
    <row r="145569" spans="1:8" ht="18" customHeight="1" x14ac:dyDescent="0.3">
      <c r="A145569">
        <v>140610</v>
      </c>
      <c r="B145569" t="s">
        <v>106823</v>
      </c>
      <c r="C145569">
        <v>20200822</v>
      </c>
      <c r="D145569">
        <v>395</v>
      </c>
      <c r="E145569">
        <v>36686</v>
      </c>
      <c r="F145569">
        <v>2</v>
      </c>
      <c r="G145569" t="s">
        <v>95207</v>
      </c>
      <c r="H145569" t="b">
        <v>0</v>
      </c>
    </row>
    <row r="145570" spans="1:8" ht="18" customHeight="1" x14ac:dyDescent="0.3">
      <c r="A145570">
        <v>140610</v>
      </c>
      <c r="B145570" t="s">
        <v>106823</v>
      </c>
      <c r="C145570">
        <v>20200822</v>
      </c>
      <c r="D145570">
        <v>395</v>
      </c>
      <c r="E145570">
        <v>36686</v>
      </c>
      <c r="F145570">
        <v>3</v>
      </c>
      <c r="G145570" t="s">
        <v>95208</v>
      </c>
      <c r="H145570" t="b">
        <v>0</v>
      </c>
    </row>
    <row r="145571" spans="1:8" ht="18" customHeight="1" x14ac:dyDescent="0.3">
      <c r="A145571">
        <v>140610</v>
      </c>
      <c r="B145571" t="s">
        <v>106823</v>
      </c>
      <c r="C145571">
        <v>20200822</v>
      </c>
      <c r="D145571">
        <v>395</v>
      </c>
      <c r="E145571">
        <v>36686</v>
      </c>
      <c r="F145571">
        <v>4</v>
      </c>
      <c r="G145571" t="s">
        <v>95209</v>
      </c>
      <c r="H145571" t="b">
        <v>1</v>
      </c>
    </row>
    <row r="145572" spans="1:8" ht="18" customHeight="1" x14ac:dyDescent="0.3">
      <c r="A145572">
        <v>140610</v>
      </c>
      <c r="B145572" t="s">
        <v>106823</v>
      </c>
      <c r="C145572">
        <v>20200822</v>
      </c>
      <c r="D145572">
        <v>395</v>
      </c>
      <c r="E145572">
        <v>36687</v>
      </c>
      <c r="F145572">
        <v>1</v>
      </c>
      <c r="G145572" t="s">
        <v>107290</v>
      </c>
      <c r="H145572" t="b">
        <v>1</v>
      </c>
    </row>
    <row r="145573" spans="1:8" ht="18" customHeight="1" x14ac:dyDescent="0.3">
      <c r="A145573">
        <v>140610</v>
      </c>
      <c r="B145573" t="s">
        <v>106823</v>
      </c>
      <c r="C145573">
        <v>20200822</v>
      </c>
      <c r="D145573">
        <v>395</v>
      </c>
      <c r="E145573">
        <v>36687</v>
      </c>
      <c r="F145573">
        <v>2</v>
      </c>
      <c r="G145573" t="s">
        <v>107291</v>
      </c>
      <c r="H145573" t="b">
        <v>0</v>
      </c>
    </row>
    <row r="145574" spans="1:8" ht="18" customHeight="1" x14ac:dyDescent="0.3">
      <c r="A145574">
        <v>140610</v>
      </c>
      <c r="B145574" t="s">
        <v>106823</v>
      </c>
      <c r="C145574">
        <v>20200822</v>
      </c>
      <c r="D145574">
        <v>395</v>
      </c>
      <c r="E145574">
        <v>36687</v>
      </c>
      <c r="F145574">
        <v>3</v>
      </c>
      <c r="G145574" t="s">
        <v>107292</v>
      </c>
      <c r="H145574" t="b">
        <v>0</v>
      </c>
    </row>
    <row r="145575" spans="1:8" ht="18" customHeight="1" x14ac:dyDescent="0.3">
      <c r="A145575">
        <v>140610</v>
      </c>
      <c r="B145575" t="s">
        <v>106823</v>
      </c>
      <c r="C145575">
        <v>20200822</v>
      </c>
      <c r="D145575">
        <v>395</v>
      </c>
      <c r="E145575">
        <v>36687</v>
      </c>
      <c r="F145575">
        <v>4</v>
      </c>
      <c r="G145575" t="s">
        <v>107293</v>
      </c>
      <c r="H145575" t="b">
        <v>0</v>
      </c>
    </row>
    <row r="145576" spans="1:8" ht="18" customHeight="1" x14ac:dyDescent="0.3">
      <c r="A145576">
        <v>140610</v>
      </c>
      <c r="B145576" t="s">
        <v>106823</v>
      </c>
      <c r="C145576">
        <v>20200822</v>
      </c>
      <c r="D145576">
        <v>395</v>
      </c>
      <c r="E145576">
        <v>36688</v>
      </c>
      <c r="F145576">
        <v>1</v>
      </c>
      <c r="G145576" t="s">
        <v>107294</v>
      </c>
      <c r="H145576" t="b">
        <v>0</v>
      </c>
    </row>
    <row r="145577" spans="1:8" ht="18" customHeight="1" x14ac:dyDescent="0.3">
      <c r="A145577">
        <v>140610</v>
      </c>
      <c r="B145577" t="s">
        <v>106823</v>
      </c>
      <c r="C145577">
        <v>20200822</v>
      </c>
      <c r="D145577">
        <v>395</v>
      </c>
      <c r="E145577">
        <v>36688</v>
      </c>
      <c r="F145577">
        <v>2</v>
      </c>
      <c r="G145577" t="s">
        <v>106959</v>
      </c>
      <c r="H145577" t="b">
        <v>0</v>
      </c>
    </row>
    <row r="145578" spans="1:8" ht="18" customHeight="1" x14ac:dyDescent="0.3">
      <c r="A145578">
        <v>140610</v>
      </c>
      <c r="B145578" t="s">
        <v>106823</v>
      </c>
      <c r="C145578">
        <v>20200822</v>
      </c>
      <c r="D145578">
        <v>395</v>
      </c>
      <c r="E145578">
        <v>36688</v>
      </c>
      <c r="F145578">
        <v>3</v>
      </c>
      <c r="G145578" t="s">
        <v>106960</v>
      </c>
      <c r="H145578" t="b">
        <v>1</v>
      </c>
    </row>
    <row r="145579" spans="1:8" ht="18" customHeight="1" x14ac:dyDescent="0.3">
      <c r="A145579">
        <v>140610</v>
      </c>
      <c r="B145579" t="s">
        <v>106823</v>
      </c>
      <c r="C145579">
        <v>20200822</v>
      </c>
      <c r="D145579">
        <v>395</v>
      </c>
      <c r="E145579">
        <v>36688</v>
      </c>
      <c r="F145579">
        <v>4</v>
      </c>
      <c r="G145579" t="s">
        <v>107295</v>
      </c>
      <c r="H145579" t="b">
        <v>0</v>
      </c>
    </row>
    <row r="145580" spans="1:8" ht="18" customHeight="1" x14ac:dyDescent="0.3">
      <c r="A145580">
        <v>140610</v>
      </c>
      <c r="B145580" t="s">
        <v>106823</v>
      </c>
      <c r="C145580">
        <v>20200822</v>
      </c>
      <c r="D145580">
        <v>395</v>
      </c>
      <c r="E145580">
        <v>36689</v>
      </c>
      <c r="F145580">
        <v>1</v>
      </c>
      <c r="G145580" t="s">
        <v>107296</v>
      </c>
      <c r="H145580" t="b">
        <v>1</v>
      </c>
    </row>
    <row r="145581" spans="1:8" ht="18" customHeight="1" x14ac:dyDescent="0.3">
      <c r="A145581">
        <v>140610</v>
      </c>
      <c r="B145581" t="s">
        <v>106823</v>
      </c>
      <c r="C145581">
        <v>20200822</v>
      </c>
      <c r="D145581">
        <v>395</v>
      </c>
      <c r="E145581">
        <v>36689</v>
      </c>
      <c r="F145581">
        <v>2</v>
      </c>
      <c r="G145581" t="s">
        <v>107297</v>
      </c>
      <c r="H145581" t="b">
        <v>0</v>
      </c>
    </row>
    <row r="145582" spans="1:8" ht="18" customHeight="1" x14ac:dyDescent="0.3">
      <c r="A145582">
        <v>140610</v>
      </c>
      <c r="B145582" t="s">
        <v>106823</v>
      </c>
      <c r="C145582">
        <v>20200822</v>
      </c>
      <c r="D145582">
        <v>395</v>
      </c>
      <c r="E145582">
        <v>36689</v>
      </c>
      <c r="F145582">
        <v>3</v>
      </c>
      <c r="G145582" t="s">
        <v>107298</v>
      </c>
      <c r="H145582" t="b">
        <v>0</v>
      </c>
    </row>
    <row r="145583" spans="1:8" ht="18" customHeight="1" x14ac:dyDescent="0.3">
      <c r="A145583">
        <v>140610</v>
      </c>
      <c r="B145583" t="s">
        <v>106823</v>
      </c>
      <c r="C145583">
        <v>20200822</v>
      </c>
      <c r="D145583">
        <v>395</v>
      </c>
      <c r="E145583">
        <v>36689</v>
      </c>
      <c r="F145583">
        <v>4</v>
      </c>
      <c r="G145583" t="s">
        <v>107299</v>
      </c>
      <c r="H145583" t="b">
        <v>0</v>
      </c>
    </row>
    <row r="145584" spans="1:8" ht="18" customHeight="1" x14ac:dyDescent="0.3">
      <c r="A145584">
        <v>140610</v>
      </c>
      <c r="B145584" t="s">
        <v>106823</v>
      </c>
      <c r="C145584">
        <v>20200822</v>
      </c>
      <c r="D145584">
        <v>395</v>
      </c>
      <c r="E145584">
        <v>36690</v>
      </c>
      <c r="F145584">
        <v>1</v>
      </c>
      <c r="G145584" t="s">
        <v>101527</v>
      </c>
      <c r="H145584" t="b">
        <v>0</v>
      </c>
    </row>
    <row r="145585" spans="1:8" ht="18" customHeight="1" x14ac:dyDescent="0.3">
      <c r="A145585">
        <v>140610</v>
      </c>
      <c r="B145585" t="s">
        <v>106823</v>
      </c>
      <c r="C145585">
        <v>20200822</v>
      </c>
      <c r="D145585">
        <v>395</v>
      </c>
      <c r="E145585">
        <v>36690</v>
      </c>
      <c r="F145585">
        <v>2</v>
      </c>
      <c r="G145585" t="s">
        <v>107300</v>
      </c>
      <c r="H145585" t="b">
        <v>1</v>
      </c>
    </row>
    <row r="145586" spans="1:8" ht="18" customHeight="1" x14ac:dyDescent="0.3">
      <c r="A145586">
        <v>140610</v>
      </c>
      <c r="B145586" t="s">
        <v>106823</v>
      </c>
      <c r="C145586">
        <v>20200822</v>
      </c>
      <c r="D145586">
        <v>395</v>
      </c>
      <c r="E145586">
        <v>36690</v>
      </c>
      <c r="F145586">
        <v>3</v>
      </c>
      <c r="G145586" t="s">
        <v>107301</v>
      </c>
      <c r="H145586" t="b">
        <v>0</v>
      </c>
    </row>
    <row r="145587" spans="1:8" ht="18" customHeight="1" x14ac:dyDescent="0.3">
      <c r="A145587">
        <v>140610</v>
      </c>
      <c r="B145587" t="s">
        <v>106823</v>
      </c>
      <c r="C145587">
        <v>20200822</v>
      </c>
      <c r="D145587">
        <v>395</v>
      </c>
      <c r="E145587">
        <v>36690</v>
      </c>
      <c r="F145587">
        <v>4</v>
      </c>
      <c r="G145587" t="s">
        <v>101526</v>
      </c>
      <c r="H145587" t="b">
        <v>0</v>
      </c>
    </row>
    <row r="145588" spans="1:8" ht="18" customHeight="1" x14ac:dyDescent="0.3">
      <c r="A145588">
        <v>140610</v>
      </c>
      <c r="B145588" t="s">
        <v>106823</v>
      </c>
      <c r="C145588">
        <v>20200822</v>
      </c>
      <c r="D145588">
        <v>395</v>
      </c>
      <c r="E145588">
        <v>36691</v>
      </c>
      <c r="F145588">
        <v>1</v>
      </c>
      <c r="G145588" t="s">
        <v>107302</v>
      </c>
      <c r="H145588" t="b">
        <v>0</v>
      </c>
    </row>
    <row r="145589" spans="1:8" ht="18" customHeight="1" x14ac:dyDescent="0.3">
      <c r="A145589">
        <v>140610</v>
      </c>
      <c r="B145589" t="s">
        <v>106823</v>
      </c>
      <c r="C145589">
        <v>20200822</v>
      </c>
      <c r="D145589">
        <v>395</v>
      </c>
      <c r="E145589">
        <v>36691</v>
      </c>
      <c r="F145589">
        <v>2</v>
      </c>
      <c r="G145589" t="s">
        <v>107303</v>
      </c>
      <c r="H145589" t="b">
        <v>0</v>
      </c>
    </row>
    <row r="145590" spans="1:8" ht="18" customHeight="1" x14ac:dyDescent="0.3">
      <c r="A145590">
        <v>140610</v>
      </c>
      <c r="B145590" t="s">
        <v>106823</v>
      </c>
      <c r="C145590">
        <v>20200822</v>
      </c>
      <c r="D145590">
        <v>395</v>
      </c>
      <c r="E145590">
        <v>36691</v>
      </c>
      <c r="F145590">
        <v>3</v>
      </c>
      <c r="G145590" t="s">
        <v>107304</v>
      </c>
      <c r="H145590" t="b">
        <v>0</v>
      </c>
    </row>
    <row r="145591" spans="1:8" ht="18" customHeight="1" x14ac:dyDescent="0.3">
      <c r="A145591">
        <v>140610</v>
      </c>
      <c r="B145591" t="s">
        <v>106823</v>
      </c>
      <c r="C145591">
        <v>20200822</v>
      </c>
      <c r="D145591">
        <v>395</v>
      </c>
      <c r="E145591">
        <v>36691</v>
      </c>
      <c r="F145591">
        <v>4</v>
      </c>
      <c r="G145591" t="s">
        <v>106961</v>
      </c>
      <c r="H145591" t="b">
        <v>1</v>
      </c>
    </row>
    <row r="145592" spans="1:8" ht="18" customHeight="1" x14ac:dyDescent="0.3">
      <c r="A145592">
        <v>140610</v>
      </c>
      <c r="B145592" t="s">
        <v>106823</v>
      </c>
      <c r="C145592">
        <v>20200822</v>
      </c>
      <c r="D145592">
        <v>395</v>
      </c>
      <c r="E145592">
        <v>36692</v>
      </c>
      <c r="F145592">
        <v>1</v>
      </c>
      <c r="G145592" t="s">
        <v>107305</v>
      </c>
      <c r="H145592" t="b">
        <v>0</v>
      </c>
    </row>
    <row r="145593" spans="1:8" ht="18" customHeight="1" x14ac:dyDescent="0.3">
      <c r="A145593">
        <v>140610</v>
      </c>
      <c r="B145593" t="s">
        <v>106823</v>
      </c>
      <c r="C145593">
        <v>20200822</v>
      </c>
      <c r="D145593">
        <v>395</v>
      </c>
      <c r="E145593">
        <v>36692</v>
      </c>
      <c r="F145593">
        <v>2</v>
      </c>
      <c r="G145593" t="s">
        <v>107306</v>
      </c>
      <c r="H145593" t="b">
        <v>0</v>
      </c>
    </row>
    <row r="145594" spans="1:8" ht="18" customHeight="1" x14ac:dyDescent="0.3">
      <c r="A145594">
        <v>140610</v>
      </c>
      <c r="B145594" t="s">
        <v>106823</v>
      </c>
      <c r="C145594">
        <v>20200822</v>
      </c>
      <c r="D145594">
        <v>395</v>
      </c>
      <c r="E145594">
        <v>36692</v>
      </c>
      <c r="F145594">
        <v>3</v>
      </c>
      <c r="G145594" t="s">
        <v>107307</v>
      </c>
      <c r="H145594" t="b">
        <v>0</v>
      </c>
    </row>
    <row r="145595" spans="1:8" ht="18" customHeight="1" x14ac:dyDescent="0.3">
      <c r="A145595">
        <v>140610</v>
      </c>
      <c r="B145595" t="s">
        <v>106823</v>
      </c>
      <c r="C145595">
        <v>20200822</v>
      </c>
      <c r="D145595">
        <v>395</v>
      </c>
      <c r="E145595">
        <v>36692</v>
      </c>
      <c r="F145595">
        <v>4</v>
      </c>
      <c r="G145595" t="s">
        <v>107308</v>
      </c>
      <c r="H145595" t="b">
        <v>1</v>
      </c>
    </row>
    <row r="145596" spans="1:8" ht="18" customHeight="1" x14ac:dyDescent="0.3">
      <c r="A145596">
        <v>140610</v>
      </c>
      <c r="B145596" t="s">
        <v>106823</v>
      </c>
      <c r="C145596">
        <v>20200822</v>
      </c>
      <c r="D145596">
        <v>395</v>
      </c>
      <c r="E145596">
        <v>36693</v>
      </c>
      <c r="F145596">
        <v>1</v>
      </c>
      <c r="G145596" t="s">
        <v>107309</v>
      </c>
      <c r="H145596" t="b">
        <v>0</v>
      </c>
    </row>
    <row r="145597" spans="1:8" ht="18" customHeight="1" x14ac:dyDescent="0.3">
      <c r="A145597">
        <v>140610</v>
      </c>
      <c r="B145597" t="s">
        <v>106823</v>
      </c>
      <c r="C145597">
        <v>20200822</v>
      </c>
      <c r="D145597">
        <v>395</v>
      </c>
      <c r="E145597">
        <v>36693</v>
      </c>
      <c r="F145597">
        <v>2</v>
      </c>
      <c r="G145597" t="s">
        <v>107310</v>
      </c>
      <c r="H145597" t="b">
        <v>0</v>
      </c>
    </row>
    <row r="145598" spans="1:8" ht="18" customHeight="1" x14ac:dyDescent="0.3">
      <c r="A145598">
        <v>140610</v>
      </c>
      <c r="B145598" t="s">
        <v>106823</v>
      </c>
      <c r="C145598">
        <v>20200822</v>
      </c>
      <c r="D145598">
        <v>395</v>
      </c>
      <c r="E145598">
        <v>36693</v>
      </c>
      <c r="F145598">
        <v>3</v>
      </c>
      <c r="G145598" t="s">
        <v>107311</v>
      </c>
      <c r="H145598" t="b">
        <v>0</v>
      </c>
    </row>
    <row r="145599" spans="1:8" ht="18" customHeight="1" x14ac:dyDescent="0.3">
      <c r="A145599">
        <v>140610</v>
      </c>
      <c r="B145599" t="s">
        <v>106823</v>
      </c>
      <c r="C145599">
        <v>20200822</v>
      </c>
      <c r="D145599">
        <v>395</v>
      </c>
      <c r="E145599">
        <v>36693</v>
      </c>
      <c r="F145599">
        <v>4</v>
      </c>
      <c r="G145599" t="s">
        <v>107312</v>
      </c>
      <c r="H145599" t="b">
        <v>1</v>
      </c>
    </row>
    <row r="145600" spans="1:8" ht="18" customHeight="1" x14ac:dyDescent="0.3">
      <c r="A145600">
        <v>140610</v>
      </c>
      <c r="B145600" t="s">
        <v>106823</v>
      </c>
      <c r="C145600">
        <v>20200822</v>
      </c>
      <c r="D145600">
        <v>395</v>
      </c>
      <c r="E145600">
        <v>36694</v>
      </c>
      <c r="F145600">
        <v>1</v>
      </c>
      <c r="G145600" t="s">
        <v>107313</v>
      </c>
      <c r="H145600" t="b">
        <v>1</v>
      </c>
    </row>
    <row r="145601" spans="1:8" ht="18" customHeight="1" x14ac:dyDescent="0.3">
      <c r="A145601">
        <v>140610</v>
      </c>
      <c r="B145601" t="s">
        <v>106823</v>
      </c>
      <c r="C145601">
        <v>20200822</v>
      </c>
      <c r="D145601">
        <v>395</v>
      </c>
      <c r="E145601">
        <v>36694</v>
      </c>
      <c r="F145601">
        <v>2</v>
      </c>
      <c r="G145601" t="s">
        <v>107313</v>
      </c>
      <c r="H145601" t="b">
        <v>0</v>
      </c>
    </row>
    <row r="145602" spans="1:8" ht="18" customHeight="1" x14ac:dyDescent="0.3">
      <c r="A145602">
        <v>140610</v>
      </c>
      <c r="B145602" t="s">
        <v>106823</v>
      </c>
      <c r="C145602">
        <v>20200822</v>
      </c>
      <c r="D145602">
        <v>395</v>
      </c>
      <c r="E145602">
        <v>36694</v>
      </c>
      <c r="F145602">
        <v>3</v>
      </c>
      <c r="G145602" t="s">
        <v>107313</v>
      </c>
      <c r="H145602" t="b">
        <v>0</v>
      </c>
    </row>
    <row r="145603" spans="1:8" ht="18" customHeight="1" x14ac:dyDescent="0.3">
      <c r="A145603">
        <v>140610</v>
      </c>
      <c r="B145603" t="s">
        <v>106823</v>
      </c>
      <c r="C145603">
        <v>20200822</v>
      </c>
      <c r="D145603">
        <v>395</v>
      </c>
      <c r="E145603">
        <v>36694</v>
      </c>
      <c r="F145603">
        <v>4</v>
      </c>
      <c r="G145603" t="s">
        <v>107313</v>
      </c>
      <c r="H145603" t="b">
        <v>0</v>
      </c>
    </row>
    <row r="145604" spans="1:8" ht="18" customHeight="1" x14ac:dyDescent="0.3">
      <c r="A145604">
        <v>140610</v>
      </c>
      <c r="B145604" t="s">
        <v>106823</v>
      </c>
      <c r="C145604">
        <v>20200822</v>
      </c>
      <c r="D145604">
        <v>395</v>
      </c>
      <c r="E145604">
        <v>36695</v>
      </c>
      <c r="F145604">
        <v>1</v>
      </c>
      <c r="G145604" t="s">
        <v>105615</v>
      </c>
      <c r="H145604" t="b">
        <v>0</v>
      </c>
    </row>
    <row r="145605" spans="1:8" ht="18" customHeight="1" x14ac:dyDescent="0.3">
      <c r="A145605">
        <v>140610</v>
      </c>
      <c r="B145605" t="s">
        <v>106823</v>
      </c>
      <c r="C145605">
        <v>20200822</v>
      </c>
      <c r="D145605">
        <v>395</v>
      </c>
      <c r="E145605">
        <v>36695</v>
      </c>
      <c r="F145605">
        <v>2</v>
      </c>
      <c r="G145605" t="s">
        <v>106000</v>
      </c>
      <c r="H145605" t="b">
        <v>0</v>
      </c>
    </row>
    <row r="145606" spans="1:8" ht="18" customHeight="1" x14ac:dyDescent="0.3">
      <c r="A145606">
        <v>140610</v>
      </c>
      <c r="B145606" t="s">
        <v>106823</v>
      </c>
      <c r="C145606">
        <v>20200822</v>
      </c>
      <c r="D145606">
        <v>395</v>
      </c>
      <c r="E145606">
        <v>36695</v>
      </c>
      <c r="F145606">
        <v>3</v>
      </c>
      <c r="G145606" t="s">
        <v>107314</v>
      </c>
      <c r="H145606" t="b">
        <v>1</v>
      </c>
    </row>
    <row r="145607" spans="1:8" ht="18" customHeight="1" x14ac:dyDescent="0.3">
      <c r="A145607">
        <v>140610</v>
      </c>
      <c r="B145607" t="s">
        <v>106823</v>
      </c>
      <c r="C145607">
        <v>20200822</v>
      </c>
      <c r="D145607">
        <v>395</v>
      </c>
      <c r="E145607">
        <v>36695</v>
      </c>
      <c r="F145607">
        <v>4</v>
      </c>
      <c r="G145607" t="s">
        <v>107315</v>
      </c>
      <c r="H145607" t="b">
        <v>0</v>
      </c>
    </row>
    <row r="145608" spans="1:8" ht="18" customHeight="1" x14ac:dyDescent="0.3">
      <c r="A145608">
        <v>140610</v>
      </c>
      <c r="B145608" t="s">
        <v>106823</v>
      </c>
      <c r="C145608">
        <v>20200822</v>
      </c>
      <c r="D145608">
        <v>395</v>
      </c>
      <c r="E145608">
        <v>36696</v>
      </c>
      <c r="F145608">
        <v>1</v>
      </c>
      <c r="G145608" t="s">
        <v>107316</v>
      </c>
      <c r="H145608" t="b">
        <v>0</v>
      </c>
    </row>
    <row r="145609" spans="1:8" ht="18" customHeight="1" x14ac:dyDescent="0.3">
      <c r="A145609">
        <v>140610</v>
      </c>
      <c r="B145609" t="s">
        <v>106823</v>
      </c>
      <c r="C145609">
        <v>20200822</v>
      </c>
      <c r="D145609">
        <v>395</v>
      </c>
      <c r="E145609">
        <v>36696</v>
      </c>
      <c r="F145609">
        <v>2</v>
      </c>
      <c r="G145609" t="s">
        <v>104125</v>
      </c>
      <c r="H145609" t="b">
        <v>0</v>
      </c>
    </row>
    <row r="145610" spans="1:8" ht="18" customHeight="1" x14ac:dyDescent="0.3">
      <c r="A145610">
        <v>140610</v>
      </c>
      <c r="B145610" t="s">
        <v>106823</v>
      </c>
      <c r="C145610">
        <v>20200822</v>
      </c>
      <c r="D145610">
        <v>395</v>
      </c>
      <c r="E145610">
        <v>36696</v>
      </c>
      <c r="F145610">
        <v>3</v>
      </c>
      <c r="G145610" t="s">
        <v>107317</v>
      </c>
      <c r="H145610" t="b">
        <v>1</v>
      </c>
    </row>
    <row r="145611" spans="1:8" ht="18" customHeight="1" x14ac:dyDescent="0.3">
      <c r="A145611">
        <v>140610</v>
      </c>
      <c r="B145611" t="s">
        <v>106823</v>
      </c>
      <c r="C145611">
        <v>20200822</v>
      </c>
      <c r="D145611">
        <v>395</v>
      </c>
      <c r="E145611">
        <v>36696</v>
      </c>
      <c r="F145611">
        <v>4</v>
      </c>
      <c r="G145611" t="s">
        <v>107318</v>
      </c>
      <c r="H145611" t="b">
        <v>0</v>
      </c>
    </row>
    <row r="145612" spans="1:8" ht="18" customHeight="1" x14ac:dyDescent="0.3">
      <c r="A145612">
        <v>140610</v>
      </c>
      <c r="B145612" t="s">
        <v>106823</v>
      </c>
      <c r="C145612">
        <v>20200822</v>
      </c>
      <c r="D145612">
        <v>395</v>
      </c>
      <c r="E145612">
        <v>36697</v>
      </c>
      <c r="F145612">
        <v>1</v>
      </c>
      <c r="G145612" t="s">
        <v>107319</v>
      </c>
      <c r="H145612" t="b">
        <v>1</v>
      </c>
    </row>
    <row r="145613" spans="1:8" ht="18" customHeight="1" x14ac:dyDescent="0.3">
      <c r="A145613">
        <v>140610</v>
      </c>
      <c r="B145613" t="s">
        <v>106823</v>
      </c>
      <c r="C145613">
        <v>20200822</v>
      </c>
      <c r="D145613">
        <v>395</v>
      </c>
      <c r="E145613">
        <v>36697</v>
      </c>
      <c r="F145613">
        <v>2</v>
      </c>
      <c r="G145613" t="s">
        <v>107320</v>
      </c>
      <c r="H145613" t="b">
        <v>0</v>
      </c>
    </row>
    <row r="145614" spans="1:8" ht="18" customHeight="1" x14ac:dyDescent="0.3">
      <c r="A145614">
        <v>140610</v>
      </c>
      <c r="B145614" t="s">
        <v>106823</v>
      </c>
      <c r="C145614">
        <v>20200822</v>
      </c>
      <c r="D145614">
        <v>395</v>
      </c>
      <c r="E145614">
        <v>36697</v>
      </c>
      <c r="F145614">
        <v>3</v>
      </c>
      <c r="G145614" t="s">
        <v>107321</v>
      </c>
      <c r="H145614" t="b">
        <v>0</v>
      </c>
    </row>
    <row r="145615" spans="1:8" ht="18" customHeight="1" x14ac:dyDescent="0.3">
      <c r="A145615">
        <v>140610</v>
      </c>
      <c r="B145615" t="s">
        <v>106823</v>
      </c>
      <c r="C145615">
        <v>20200822</v>
      </c>
      <c r="D145615">
        <v>395</v>
      </c>
      <c r="E145615">
        <v>36697</v>
      </c>
      <c r="F145615">
        <v>4</v>
      </c>
      <c r="G145615" t="s">
        <v>107322</v>
      </c>
      <c r="H145615" t="b">
        <v>0</v>
      </c>
    </row>
    <row r="145616" spans="1:8" ht="18" customHeight="1" x14ac:dyDescent="0.3">
      <c r="A145616">
        <v>140610</v>
      </c>
      <c r="B145616" t="s">
        <v>106823</v>
      </c>
      <c r="C145616">
        <v>20200822</v>
      </c>
      <c r="D145616">
        <v>395</v>
      </c>
      <c r="E145616">
        <v>36698</v>
      </c>
      <c r="F145616">
        <v>1</v>
      </c>
      <c r="G145616" t="s">
        <v>107035</v>
      </c>
      <c r="H145616" t="b">
        <v>0</v>
      </c>
    </row>
    <row r="145617" spans="1:8" ht="18" customHeight="1" x14ac:dyDescent="0.3">
      <c r="A145617">
        <v>140610</v>
      </c>
      <c r="B145617" t="s">
        <v>106823</v>
      </c>
      <c r="C145617">
        <v>20200822</v>
      </c>
      <c r="D145617">
        <v>395</v>
      </c>
      <c r="E145617">
        <v>36698</v>
      </c>
      <c r="F145617">
        <v>2</v>
      </c>
      <c r="G145617" t="s">
        <v>107323</v>
      </c>
      <c r="H145617" t="b">
        <v>0</v>
      </c>
    </row>
    <row r="145618" spans="1:8" ht="18" customHeight="1" x14ac:dyDescent="0.3">
      <c r="A145618">
        <v>140610</v>
      </c>
      <c r="B145618" t="s">
        <v>106823</v>
      </c>
      <c r="C145618">
        <v>20200822</v>
      </c>
      <c r="D145618">
        <v>395</v>
      </c>
      <c r="E145618">
        <v>36698</v>
      </c>
      <c r="F145618">
        <v>3</v>
      </c>
      <c r="G145618" t="s">
        <v>107324</v>
      </c>
      <c r="H145618" t="b">
        <v>1</v>
      </c>
    </row>
    <row r="145619" spans="1:8" ht="18" customHeight="1" x14ac:dyDescent="0.3">
      <c r="A145619">
        <v>140610</v>
      </c>
      <c r="B145619" t="s">
        <v>106823</v>
      </c>
      <c r="C145619">
        <v>20200822</v>
      </c>
      <c r="D145619">
        <v>395</v>
      </c>
      <c r="E145619">
        <v>36698</v>
      </c>
      <c r="F145619">
        <v>4</v>
      </c>
      <c r="G145619" t="s">
        <v>107325</v>
      </c>
      <c r="H145619" t="b">
        <v>0</v>
      </c>
    </row>
    <row r="145620" spans="1:8" ht="18" customHeight="1" x14ac:dyDescent="0.3">
      <c r="A145620">
        <v>140610</v>
      </c>
      <c r="B145620" t="s">
        <v>106823</v>
      </c>
      <c r="C145620">
        <v>20200822</v>
      </c>
      <c r="D145620">
        <v>395</v>
      </c>
      <c r="E145620">
        <v>36699</v>
      </c>
      <c r="F145620">
        <v>1</v>
      </c>
      <c r="G145620" t="s">
        <v>9078</v>
      </c>
      <c r="H145620" t="b">
        <v>0</v>
      </c>
    </row>
    <row r="145621" spans="1:8" ht="18" customHeight="1" x14ac:dyDescent="0.3">
      <c r="A145621">
        <v>140610</v>
      </c>
      <c r="B145621" t="s">
        <v>106823</v>
      </c>
      <c r="C145621">
        <v>20200822</v>
      </c>
      <c r="D145621">
        <v>395</v>
      </c>
      <c r="E145621">
        <v>36699</v>
      </c>
      <c r="F145621">
        <v>2</v>
      </c>
      <c r="G145621" t="s">
        <v>9079</v>
      </c>
      <c r="H145621" t="b">
        <v>0</v>
      </c>
    </row>
    <row r="145622" spans="1:8" ht="18" customHeight="1" x14ac:dyDescent="0.3">
      <c r="A145622">
        <v>140610</v>
      </c>
      <c r="B145622" t="s">
        <v>106823</v>
      </c>
      <c r="C145622">
        <v>20200822</v>
      </c>
      <c r="D145622">
        <v>395</v>
      </c>
      <c r="E145622">
        <v>36699</v>
      </c>
      <c r="F145622">
        <v>3</v>
      </c>
      <c r="G145622" t="s">
        <v>107326</v>
      </c>
      <c r="H145622" t="b">
        <v>1</v>
      </c>
    </row>
    <row r="145623" spans="1:8" ht="18" customHeight="1" x14ac:dyDescent="0.3">
      <c r="A145623">
        <v>140610</v>
      </c>
      <c r="B145623" t="s">
        <v>106823</v>
      </c>
      <c r="C145623">
        <v>20200822</v>
      </c>
      <c r="D145623">
        <v>395</v>
      </c>
      <c r="E145623">
        <v>36699</v>
      </c>
      <c r="F145623">
        <v>4</v>
      </c>
      <c r="G145623" t="s">
        <v>107327</v>
      </c>
      <c r="H145623" t="b">
        <v>0</v>
      </c>
    </row>
    <row r="145624" spans="1:8" ht="18" customHeight="1" x14ac:dyDescent="0.3">
      <c r="A145624">
        <v>140610</v>
      </c>
      <c r="B145624" t="s">
        <v>106823</v>
      </c>
      <c r="C145624">
        <v>20200822</v>
      </c>
      <c r="D145624">
        <v>395</v>
      </c>
      <c r="E145624">
        <v>36700</v>
      </c>
      <c r="F145624">
        <v>1</v>
      </c>
      <c r="G145624" t="s">
        <v>107328</v>
      </c>
      <c r="H145624" t="b">
        <v>0</v>
      </c>
    </row>
    <row r="145625" spans="1:8" ht="18" customHeight="1" x14ac:dyDescent="0.3">
      <c r="A145625">
        <v>140610</v>
      </c>
      <c r="B145625" t="s">
        <v>106823</v>
      </c>
      <c r="C145625">
        <v>20200822</v>
      </c>
      <c r="D145625">
        <v>395</v>
      </c>
      <c r="E145625">
        <v>36700</v>
      </c>
      <c r="F145625">
        <v>2</v>
      </c>
      <c r="G145625" t="s">
        <v>107329</v>
      </c>
      <c r="H145625" t="b">
        <v>0</v>
      </c>
    </row>
    <row r="145626" spans="1:8" ht="18" customHeight="1" x14ac:dyDescent="0.3">
      <c r="A145626">
        <v>140610</v>
      </c>
      <c r="B145626" t="s">
        <v>106823</v>
      </c>
      <c r="C145626">
        <v>20200822</v>
      </c>
      <c r="D145626">
        <v>395</v>
      </c>
      <c r="E145626">
        <v>36700</v>
      </c>
      <c r="F145626">
        <v>3</v>
      </c>
      <c r="G145626" t="s">
        <v>107330</v>
      </c>
      <c r="H145626" t="b">
        <v>1</v>
      </c>
    </row>
    <row r="145627" spans="1:8" ht="18" customHeight="1" x14ac:dyDescent="0.3">
      <c r="A145627">
        <v>140610</v>
      </c>
      <c r="B145627" t="s">
        <v>106823</v>
      </c>
      <c r="C145627">
        <v>20200822</v>
      </c>
      <c r="D145627">
        <v>395</v>
      </c>
      <c r="E145627">
        <v>36700</v>
      </c>
      <c r="F145627">
        <v>4</v>
      </c>
      <c r="G145627" t="s">
        <v>107331</v>
      </c>
      <c r="H145627" t="b">
        <v>0</v>
      </c>
    </row>
    <row r="145628" spans="1:8" ht="18" customHeight="1" x14ac:dyDescent="0.3">
      <c r="A145628">
        <v>140610</v>
      </c>
      <c r="B145628" t="s">
        <v>106823</v>
      </c>
      <c r="C145628">
        <v>20200822</v>
      </c>
      <c r="D145628">
        <v>395</v>
      </c>
      <c r="E145628">
        <v>36701</v>
      </c>
      <c r="F145628">
        <v>1</v>
      </c>
      <c r="G145628" t="s">
        <v>107332</v>
      </c>
      <c r="H145628" t="b">
        <v>0</v>
      </c>
    </row>
    <row r="145629" spans="1:8" ht="18" customHeight="1" x14ac:dyDescent="0.3">
      <c r="A145629">
        <v>140610</v>
      </c>
      <c r="B145629" t="s">
        <v>106823</v>
      </c>
      <c r="C145629">
        <v>20200822</v>
      </c>
      <c r="D145629">
        <v>395</v>
      </c>
      <c r="E145629">
        <v>36701</v>
      </c>
      <c r="F145629">
        <v>2</v>
      </c>
      <c r="G145629" t="s">
        <v>107333</v>
      </c>
      <c r="H145629" t="b">
        <v>0</v>
      </c>
    </row>
    <row r="145630" spans="1:8" ht="18" customHeight="1" x14ac:dyDescent="0.3">
      <c r="A145630">
        <v>140610</v>
      </c>
      <c r="B145630" t="s">
        <v>106823</v>
      </c>
      <c r="C145630">
        <v>20200822</v>
      </c>
      <c r="D145630">
        <v>395</v>
      </c>
      <c r="E145630">
        <v>36701</v>
      </c>
      <c r="F145630">
        <v>3</v>
      </c>
      <c r="G145630" t="s">
        <v>107334</v>
      </c>
      <c r="H145630" t="b">
        <v>0</v>
      </c>
    </row>
    <row r="145631" spans="1:8" ht="18" customHeight="1" x14ac:dyDescent="0.3">
      <c r="A145631">
        <v>140610</v>
      </c>
      <c r="B145631" t="s">
        <v>106823</v>
      </c>
      <c r="C145631">
        <v>20200822</v>
      </c>
      <c r="D145631">
        <v>395</v>
      </c>
      <c r="E145631">
        <v>36701</v>
      </c>
      <c r="F145631">
        <v>4</v>
      </c>
      <c r="G145631" t="s">
        <v>107335</v>
      </c>
      <c r="H145631" t="b">
        <v>1</v>
      </c>
    </row>
    <row r="145632" spans="1:8" ht="18" customHeight="1" x14ac:dyDescent="0.3">
      <c r="A145632">
        <v>140610</v>
      </c>
      <c r="B145632" t="s">
        <v>106823</v>
      </c>
      <c r="C145632">
        <v>20200822</v>
      </c>
      <c r="D145632">
        <v>395</v>
      </c>
      <c r="E145632">
        <v>36702</v>
      </c>
      <c r="F145632">
        <v>1</v>
      </c>
      <c r="G145632" t="s">
        <v>107336</v>
      </c>
      <c r="H145632" t="b">
        <v>0</v>
      </c>
    </row>
    <row r="145633" spans="1:8" ht="18" customHeight="1" x14ac:dyDescent="0.3">
      <c r="A145633">
        <v>140610</v>
      </c>
      <c r="B145633" t="s">
        <v>106823</v>
      </c>
      <c r="C145633">
        <v>20200822</v>
      </c>
      <c r="D145633">
        <v>395</v>
      </c>
      <c r="E145633">
        <v>36702</v>
      </c>
      <c r="F145633">
        <v>2</v>
      </c>
      <c r="G145633" t="s">
        <v>107337</v>
      </c>
      <c r="H145633" t="b">
        <v>1</v>
      </c>
    </row>
    <row r="145634" spans="1:8" ht="18" customHeight="1" x14ac:dyDescent="0.3">
      <c r="A145634">
        <v>140610</v>
      </c>
      <c r="B145634" t="s">
        <v>106823</v>
      </c>
      <c r="C145634">
        <v>20200822</v>
      </c>
      <c r="D145634">
        <v>395</v>
      </c>
      <c r="E145634">
        <v>36702</v>
      </c>
      <c r="F145634">
        <v>3</v>
      </c>
      <c r="G145634" t="s">
        <v>107338</v>
      </c>
      <c r="H145634" t="b">
        <v>0</v>
      </c>
    </row>
    <row r="145635" spans="1:8" ht="18" customHeight="1" x14ac:dyDescent="0.3">
      <c r="A145635">
        <v>140610</v>
      </c>
      <c r="B145635" t="s">
        <v>106823</v>
      </c>
      <c r="C145635">
        <v>20200822</v>
      </c>
      <c r="D145635">
        <v>395</v>
      </c>
      <c r="E145635">
        <v>36702</v>
      </c>
      <c r="F145635">
        <v>4</v>
      </c>
      <c r="G145635" t="s">
        <v>107339</v>
      </c>
      <c r="H145635" t="b">
        <v>0</v>
      </c>
    </row>
    <row r="145636" spans="1:8" ht="18" customHeight="1" x14ac:dyDescent="0.3">
      <c r="A145636">
        <v>140610</v>
      </c>
      <c r="B145636" t="s">
        <v>106823</v>
      </c>
      <c r="C145636">
        <v>20200822</v>
      </c>
      <c r="D145636">
        <v>395</v>
      </c>
      <c r="E145636">
        <v>36703</v>
      </c>
      <c r="F145636">
        <v>1</v>
      </c>
      <c r="G145636" t="s">
        <v>107063</v>
      </c>
      <c r="H145636" t="b">
        <v>0</v>
      </c>
    </row>
    <row r="145637" spans="1:8" ht="18" customHeight="1" x14ac:dyDescent="0.3">
      <c r="A145637">
        <v>140610</v>
      </c>
      <c r="B145637" t="s">
        <v>106823</v>
      </c>
      <c r="C145637">
        <v>20200822</v>
      </c>
      <c r="D145637">
        <v>395</v>
      </c>
      <c r="E145637">
        <v>36703</v>
      </c>
      <c r="F145637">
        <v>2</v>
      </c>
      <c r="G145637" t="s">
        <v>107066</v>
      </c>
      <c r="H145637" t="b">
        <v>0</v>
      </c>
    </row>
    <row r="145638" spans="1:8" ht="18" customHeight="1" x14ac:dyDescent="0.3">
      <c r="A145638">
        <v>140610</v>
      </c>
      <c r="B145638" t="s">
        <v>106823</v>
      </c>
      <c r="C145638">
        <v>20200822</v>
      </c>
      <c r="D145638">
        <v>395</v>
      </c>
      <c r="E145638">
        <v>36703</v>
      </c>
      <c r="F145638">
        <v>3</v>
      </c>
      <c r="G145638" t="s">
        <v>107340</v>
      </c>
      <c r="H145638" t="b">
        <v>0</v>
      </c>
    </row>
    <row r="145639" spans="1:8" ht="18" customHeight="1" x14ac:dyDescent="0.3">
      <c r="A145639">
        <v>140610</v>
      </c>
      <c r="B145639" t="s">
        <v>106823</v>
      </c>
      <c r="C145639">
        <v>20200822</v>
      </c>
      <c r="D145639">
        <v>395</v>
      </c>
      <c r="E145639">
        <v>36703</v>
      </c>
      <c r="F145639">
        <v>4</v>
      </c>
      <c r="G145639" t="s">
        <v>107065</v>
      </c>
      <c r="H145639" t="b">
        <v>1</v>
      </c>
    </row>
    <row r="145640" spans="1:8" ht="18" customHeight="1" x14ac:dyDescent="0.3">
      <c r="A145640">
        <v>140610</v>
      </c>
      <c r="B145640" t="s">
        <v>106823</v>
      </c>
      <c r="C145640">
        <v>20200822</v>
      </c>
      <c r="D145640">
        <v>395</v>
      </c>
      <c r="E145640">
        <v>36704</v>
      </c>
      <c r="F145640">
        <v>1</v>
      </c>
      <c r="G145640" t="s">
        <v>33740</v>
      </c>
      <c r="H145640" t="b">
        <v>1</v>
      </c>
    </row>
    <row r="145641" spans="1:8" ht="18" customHeight="1" x14ac:dyDescent="0.3">
      <c r="A145641">
        <v>140610</v>
      </c>
      <c r="B145641" t="s">
        <v>106823</v>
      </c>
      <c r="C145641">
        <v>20200822</v>
      </c>
      <c r="D145641">
        <v>395</v>
      </c>
      <c r="E145641">
        <v>36704</v>
      </c>
      <c r="F145641">
        <v>2</v>
      </c>
      <c r="G145641" t="s">
        <v>44789</v>
      </c>
      <c r="H145641" t="b">
        <v>0</v>
      </c>
    </row>
    <row r="145642" spans="1:8" ht="18" customHeight="1" x14ac:dyDescent="0.3">
      <c r="A145642">
        <v>140610</v>
      </c>
      <c r="B145642" t="s">
        <v>106823</v>
      </c>
      <c r="C145642">
        <v>20200822</v>
      </c>
      <c r="D145642">
        <v>395</v>
      </c>
      <c r="E145642">
        <v>36704</v>
      </c>
      <c r="F145642">
        <v>3</v>
      </c>
      <c r="G145642" t="s">
        <v>35726</v>
      </c>
      <c r="H145642" t="b">
        <v>0</v>
      </c>
    </row>
    <row r="145643" spans="1:8" ht="18" customHeight="1" x14ac:dyDescent="0.3">
      <c r="A145643">
        <v>140610</v>
      </c>
      <c r="B145643" t="s">
        <v>106823</v>
      </c>
      <c r="C145643">
        <v>20200822</v>
      </c>
      <c r="D145643">
        <v>395</v>
      </c>
      <c r="E145643">
        <v>36704</v>
      </c>
      <c r="F145643">
        <v>4</v>
      </c>
      <c r="G145643" t="s">
        <v>34836</v>
      </c>
      <c r="H145643" t="b">
        <v>0</v>
      </c>
    </row>
    <row r="145644" spans="1:8" ht="18" customHeight="1" x14ac:dyDescent="0.3">
      <c r="A145644">
        <v>140610</v>
      </c>
      <c r="B145644" t="s">
        <v>106823</v>
      </c>
      <c r="C145644">
        <v>20200822</v>
      </c>
      <c r="D145644">
        <v>395</v>
      </c>
      <c r="E145644">
        <v>36705</v>
      </c>
      <c r="F145644">
        <v>1</v>
      </c>
      <c r="G145644" t="s">
        <v>107341</v>
      </c>
      <c r="H145644" t="b">
        <v>0</v>
      </c>
    </row>
    <row r="145645" spans="1:8" ht="18" customHeight="1" x14ac:dyDescent="0.3">
      <c r="A145645">
        <v>140610</v>
      </c>
      <c r="B145645" t="s">
        <v>106823</v>
      </c>
      <c r="C145645">
        <v>20200822</v>
      </c>
      <c r="D145645">
        <v>395</v>
      </c>
      <c r="E145645">
        <v>36705</v>
      </c>
      <c r="F145645">
        <v>2</v>
      </c>
      <c r="G145645" t="s">
        <v>107342</v>
      </c>
      <c r="H145645" t="b">
        <v>0</v>
      </c>
    </row>
    <row r="145646" spans="1:8" ht="18" customHeight="1" x14ac:dyDescent="0.3">
      <c r="A145646">
        <v>140610</v>
      </c>
      <c r="B145646" t="s">
        <v>106823</v>
      </c>
      <c r="C145646">
        <v>20200822</v>
      </c>
      <c r="D145646">
        <v>395</v>
      </c>
      <c r="E145646">
        <v>36705</v>
      </c>
      <c r="F145646">
        <v>3</v>
      </c>
      <c r="G145646" t="s">
        <v>107343</v>
      </c>
      <c r="H145646" t="b">
        <v>1</v>
      </c>
    </row>
    <row r="145647" spans="1:8" ht="18" customHeight="1" x14ac:dyDescent="0.3">
      <c r="A145647">
        <v>140610</v>
      </c>
      <c r="B145647" t="s">
        <v>106823</v>
      </c>
      <c r="C145647">
        <v>20200822</v>
      </c>
      <c r="D145647">
        <v>395</v>
      </c>
      <c r="E145647">
        <v>36705</v>
      </c>
      <c r="F145647">
        <v>4</v>
      </c>
      <c r="G145647" t="s">
        <v>107344</v>
      </c>
      <c r="H145647" t="b">
        <v>0</v>
      </c>
    </row>
    <row r="145648" spans="1:8" ht="18" customHeight="1" x14ac:dyDescent="0.3">
      <c r="A145648">
        <v>140610</v>
      </c>
      <c r="B145648" t="s">
        <v>106823</v>
      </c>
      <c r="C145648">
        <v>20200822</v>
      </c>
      <c r="D145648">
        <v>395</v>
      </c>
      <c r="E145648">
        <v>36706</v>
      </c>
      <c r="F145648">
        <v>1</v>
      </c>
      <c r="G145648" t="s">
        <v>107345</v>
      </c>
      <c r="H145648" t="b">
        <v>0</v>
      </c>
    </row>
    <row r="145649" spans="1:8" ht="18" customHeight="1" x14ac:dyDescent="0.3">
      <c r="A145649">
        <v>140610</v>
      </c>
      <c r="B145649" t="s">
        <v>106823</v>
      </c>
      <c r="C145649">
        <v>20200822</v>
      </c>
      <c r="D145649">
        <v>395</v>
      </c>
      <c r="E145649">
        <v>36706</v>
      </c>
      <c r="F145649">
        <v>2</v>
      </c>
      <c r="G145649" t="s">
        <v>107346</v>
      </c>
      <c r="H145649" t="b">
        <v>0</v>
      </c>
    </row>
    <row r="145650" spans="1:8" ht="18" customHeight="1" x14ac:dyDescent="0.3">
      <c r="A145650">
        <v>140610</v>
      </c>
      <c r="B145650" t="s">
        <v>106823</v>
      </c>
      <c r="C145650">
        <v>20200822</v>
      </c>
      <c r="D145650">
        <v>395</v>
      </c>
      <c r="E145650">
        <v>36706</v>
      </c>
      <c r="F145650">
        <v>3</v>
      </c>
      <c r="G145650" t="s">
        <v>107347</v>
      </c>
      <c r="H145650" t="b">
        <v>0</v>
      </c>
    </row>
    <row r="145651" spans="1:8" ht="18" customHeight="1" x14ac:dyDescent="0.3">
      <c r="A145651">
        <v>140610</v>
      </c>
      <c r="B145651" t="s">
        <v>106823</v>
      </c>
      <c r="C145651">
        <v>20200822</v>
      </c>
      <c r="D145651">
        <v>395</v>
      </c>
      <c r="E145651">
        <v>36706</v>
      </c>
      <c r="F145651">
        <v>4</v>
      </c>
      <c r="G145651" t="s">
        <v>107348</v>
      </c>
      <c r="H145651" t="b">
        <v>1</v>
      </c>
    </row>
    <row r="145652" spans="1:8" ht="18" customHeight="1" x14ac:dyDescent="0.3">
      <c r="A145652">
        <v>140610</v>
      </c>
      <c r="B145652" t="s">
        <v>106823</v>
      </c>
      <c r="C145652">
        <v>20200822</v>
      </c>
      <c r="D145652">
        <v>395</v>
      </c>
      <c r="E145652">
        <v>36707</v>
      </c>
      <c r="F145652">
        <v>1</v>
      </c>
      <c r="G145652" t="s">
        <v>107349</v>
      </c>
      <c r="H145652" t="b">
        <v>1</v>
      </c>
    </row>
    <row r="145653" spans="1:8" ht="18" customHeight="1" x14ac:dyDescent="0.3">
      <c r="A145653">
        <v>140610</v>
      </c>
      <c r="B145653" t="s">
        <v>106823</v>
      </c>
      <c r="C145653">
        <v>20200822</v>
      </c>
      <c r="D145653">
        <v>395</v>
      </c>
      <c r="E145653">
        <v>36707</v>
      </c>
      <c r="F145653">
        <v>2</v>
      </c>
      <c r="G145653" t="s">
        <v>107350</v>
      </c>
      <c r="H145653" t="b">
        <v>0</v>
      </c>
    </row>
    <row r="145654" spans="1:8" ht="18" customHeight="1" x14ac:dyDescent="0.3">
      <c r="A145654">
        <v>140610</v>
      </c>
      <c r="B145654" t="s">
        <v>106823</v>
      </c>
      <c r="C145654">
        <v>20200822</v>
      </c>
      <c r="D145654">
        <v>395</v>
      </c>
      <c r="E145654">
        <v>36707</v>
      </c>
      <c r="F145654">
        <v>3</v>
      </c>
      <c r="G145654" t="s">
        <v>107351</v>
      </c>
      <c r="H145654" t="b">
        <v>0</v>
      </c>
    </row>
    <row r="145655" spans="1:8" ht="18" customHeight="1" x14ac:dyDescent="0.3">
      <c r="A145655">
        <v>140610</v>
      </c>
      <c r="B145655" t="s">
        <v>106823</v>
      </c>
      <c r="C145655">
        <v>20200822</v>
      </c>
      <c r="D145655">
        <v>395</v>
      </c>
      <c r="E145655">
        <v>36707</v>
      </c>
      <c r="F145655">
        <v>4</v>
      </c>
      <c r="G145655" t="s">
        <v>107352</v>
      </c>
      <c r="H145655" t="b">
        <v>0</v>
      </c>
    </row>
    <row r="145656" spans="1:8" ht="18" customHeight="1" x14ac:dyDescent="0.3">
      <c r="A145656">
        <v>140610</v>
      </c>
      <c r="B145656" t="s">
        <v>106823</v>
      </c>
      <c r="C145656">
        <v>20200822</v>
      </c>
      <c r="D145656">
        <v>395</v>
      </c>
      <c r="E145656">
        <v>36708</v>
      </c>
      <c r="F145656">
        <v>1</v>
      </c>
      <c r="G145656" t="s">
        <v>107353</v>
      </c>
      <c r="H145656" t="b">
        <v>0</v>
      </c>
    </row>
    <row r="145657" spans="1:8" ht="18" customHeight="1" x14ac:dyDescent="0.3">
      <c r="A145657">
        <v>140610</v>
      </c>
      <c r="B145657" t="s">
        <v>106823</v>
      </c>
      <c r="C145657">
        <v>20200822</v>
      </c>
      <c r="D145657">
        <v>395</v>
      </c>
      <c r="E145657">
        <v>36708</v>
      </c>
      <c r="F145657">
        <v>2</v>
      </c>
      <c r="G145657" t="s">
        <v>107354</v>
      </c>
      <c r="H145657" t="b">
        <v>0</v>
      </c>
    </row>
    <row r="145658" spans="1:8" ht="18" customHeight="1" x14ac:dyDescent="0.3">
      <c r="A145658">
        <v>140610</v>
      </c>
      <c r="B145658" t="s">
        <v>106823</v>
      </c>
      <c r="C145658">
        <v>20200822</v>
      </c>
      <c r="D145658">
        <v>395</v>
      </c>
      <c r="E145658">
        <v>36708</v>
      </c>
      <c r="F145658">
        <v>3</v>
      </c>
      <c r="G145658" t="s">
        <v>107355</v>
      </c>
      <c r="H145658" t="b">
        <v>1</v>
      </c>
    </row>
    <row r="145659" spans="1:8" ht="18" customHeight="1" x14ac:dyDescent="0.3">
      <c r="A145659">
        <v>140610</v>
      </c>
      <c r="B145659" t="s">
        <v>106823</v>
      </c>
      <c r="C145659">
        <v>20200822</v>
      </c>
      <c r="D145659">
        <v>395</v>
      </c>
      <c r="E145659">
        <v>36708</v>
      </c>
      <c r="F145659">
        <v>4</v>
      </c>
      <c r="G145659" t="s">
        <v>107356</v>
      </c>
      <c r="H145659" t="b">
        <v>0</v>
      </c>
    </row>
    <row r="145660" spans="1:8" ht="18" customHeight="1" x14ac:dyDescent="0.3">
      <c r="A145660">
        <v>140610</v>
      </c>
      <c r="B145660" t="s">
        <v>106823</v>
      </c>
      <c r="C145660">
        <v>20200822</v>
      </c>
      <c r="D145660">
        <v>395</v>
      </c>
      <c r="E145660">
        <v>36709</v>
      </c>
      <c r="F145660">
        <v>1</v>
      </c>
      <c r="G145660" t="s">
        <v>107357</v>
      </c>
      <c r="H145660" t="b">
        <v>0</v>
      </c>
    </row>
    <row r="145661" spans="1:8" ht="18" customHeight="1" x14ac:dyDescent="0.3">
      <c r="A145661">
        <v>140610</v>
      </c>
      <c r="B145661" t="s">
        <v>106823</v>
      </c>
      <c r="C145661">
        <v>20200822</v>
      </c>
      <c r="D145661">
        <v>395</v>
      </c>
      <c r="E145661">
        <v>36709</v>
      </c>
      <c r="F145661">
        <v>2</v>
      </c>
      <c r="G145661" t="s">
        <v>107358</v>
      </c>
      <c r="H145661" t="b">
        <v>0</v>
      </c>
    </row>
    <row r="145662" spans="1:8" ht="18" customHeight="1" x14ac:dyDescent="0.3">
      <c r="A145662">
        <v>140610</v>
      </c>
      <c r="B145662" t="s">
        <v>106823</v>
      </c>
      <c r="C145662">
        <v>20200822</v>
      </c>
      <c r="D145662">
        <v>395</v>
      </c>
      <c r="E145662">
        <v>36709</v>
      </c>
      <c r="F145662">
        <v>3</v>
      </c>
      <c r="G145662" t="s">
        <v>107359</v>
      </c>
      <c r="H145662" t="b">
        <v>1</v>
      </c>
    </row>
    <row r="145663" spans="1:8" ht="18" customHeight="1" x14ac:dyDescent="0.3">
      <c r="A145663">
        <v>140610</v>
      </c>
      <c r="B145663" t="s">
        <v>106823</v>
      </c>
      <c r="C145663">
        <v>20200822</v>
      </c>
      <c r="D145663">
        <v>395</v>
      </c>
      <c r="E145663">
        <v>36709</v>
      </c>
      <c r="F145663">
        <v>4</v>
      </c>
      <c r="G145663" t="s">
        <v>107360</v>
      </c>
      <c r="H145663" t="b">
        <v>0</v>
      </c>
    </row>
    <row r="145664" spans="1:8" ht="18" customHeight="1" x14ac:dyDescent="0.3">
      <c r="A145664">
        <v>140610</v>
      </c>
      <c r="B145664" t="s">
        <v>106823</v>
      </c>
      <c r="C145664">
        <v>20200822</v>
      </c>
      <c r="D145664">
        <v>395</v>
      </c>
      <c r="E145664">
        <v>36710</v>
      </c>
      <c r="F145664">
        <v>1</v>
      </c>
      <c r="G145664" t="s">
        <v>107341</v>
      </c>
      <c r="H145664" t="b">
        <v>0</v>
      </c>
    </row>
    <row r="145665" spans="1:8" ht="18" customHeight="1" x14ac:dyDescent="0.3">
      <c r="A145665">
        <v>140610</v>
      </c>
      <c r="B145665" t="s">
        <v>106823</v>
      </c>
      <c r="C145665">
        <v>20200822</v>
      </c>
      <c r="D145665">
        <v>395</v>
      </c>
      <c r="E145665">
        <v>36710</v>
      </c>
      <c r="F145665">
        <v>2</v>
      </c>
      <c r="G145665" t="s">
        <v>107342</v>
      </c>
      <c r="H145665" t="b">
        <v>0</v>
      </c>
    </row>
    <row r="145666" spans="1:8" ht="18" customHeight="1" x14ac:dyDescent="0.3">
      <c r="A145666">
        <v>140610</v>
      </c>
      <c r="B145666" t="s">
        <v>106823</v>
      </c>
      <c r="C145666">
        <v>20200822</v>
      </c>
      <c r="D145666">
        <v>395</v>
      </c>
      <c r="E145666">
        <v>36710</v>
      </c>
      <c r="F145666">
        <v>3</v>
      </c>
      <c r="G145666" t="s">
        <v>107344</v>
      </c>
      <c r="H145666" t="b">
        <v>1</v>
      </c>
    </row>
    <row r="145667" spans="1:8" ht="18" customHeight="1" x14ac:dyDescent="0.3">
      <c r="A145667">
        <v>140610</v>
      </c>
      <c r="B145667" t="s">
        <v>106823</v>
      </c>
      <c r="C145667">
        <v>20200822</v>
      </c>
      <c r="D145667">
        <v>395</v>
      </c>
      <c r="E145667">
        <v>36710</v>
      </c>
      <c r="F145667">
        <v>4</v>
      </c>
      <c r="G145667" t="s">
        <v>107343</v>
      </c>
      <c r="H145667" t="b">
        <v>0</v>
      </c>
    </row>
    <row r="145668" spans="1:8" ht="18" customHeight="1" x14ac:dyDescent="0.3">
      <c r="A145668">
        <v>140610</v>
      </c>
      <c r="B145668" t="s">
        <v>106823</v>
      </c>
      <c r="C145668">
        <v>20200822</v>
      </c>
      <c r="D145668">
        <v>395</v>
      </c>
      <c r="E145668">
        <v>36711</v>
      </c>
      <c r="F145668">
        <v>1</v>
      </c>
      <c r="G145668" t="s">
        <v>122</v>
      </c>
      <c r="H145668" t="b">
        <v>0</v>
      </c>
    </row>
    <row r="145669" spans="1:8" ht="18" customHeight="1" x14ac:dyDescent="0.3">
      <c r="A145669">
        <v>140610</v>
      </c>
      <c r="B145669" t="s">
        <v>106823</v>
      </c>
      <c r="C145669">
        <v>20200822</v>
      </c>
      <c r="D145669">
        <v>395</v>
      </c>
      <c r="E145669">
        <v>36711</v>
      </c>
      <c r="F145669">
        <v>2</v>
      </c>
      <c r="G145669" t="s">
        <v>25694</v>
      </c>
      <c r="H145669" t="b">
        <v>0</v>
      </c>
    </row>
    <row r="145670" spans="1:8" ht="18" customHeight="1" x14ac:dyDescent="0.3">
      <c r="A145670">
        <v>140610</v>
      </c>
      <c r="B145670" t="s">
        <v>106823</v>
      </c>
      <c r="C145670">
        <v>20200822</v>
      </c>
      <c r="D145670">
        <v>395</v>
      </c>
      <c r="E145670">
        <v>36711</v>
      </c>
      <c r="F145670">
        <v>3</v>
      </c>
      <c r="G145670" t="s">
        <v>124</v>
      </c>
      <c r="H145670" t="b">
        <v>1</v>
      </c>
    </row>
    <row r="145671" spans="1:8" ht="18" customHeight="1" x14ac:dyDescent="0.3">
      <c r="A145671">
        <v>140610</v>
      </c>
      <c r="B145671" t="s">
        <v>106823</v>
      </c>
      <c r="C145671">
        <v>20200822</v>
      </c>
      <c r="D145671">
        <v>395</v>
      </c>
      <c r="E145671">
        <v>36711</v>
      </c>
      <c r="F145671">
        <v>4</v>
      </c>
      <c r="G145671" t="s">
        <v>2137</v>
      </c>
      <c r="H145671" t="b">
        <v>0</v>
      </c>
    </row>
    <row r="145672" spans="1:8" ht="18" customHeight="1" x14ac:dyDescent="0.3">
      <c r="A145672">
        <v>140610</v>
      </c>
      <c r="B145672" t="s">
        <v>106823</v>
      </c>
      <c r="C145672">
        <v>20200822</v>
      </c>
      <c r="D145672">
        <v>395</v>
      </c>
      <c r="E145672">
        <v>36712</v>
      </c>
      <c r="F145672">
        <v>1</v>
      </c>
      <c r="G145672" t="s">
        <v>102206</v>
      </c>
      <c r="H145672" t="b">
        <v>0</v>
      </c>
    </row>
    <row r="145673" spans="1:8" ht="18" customHeight="1" x14ac:dyDescent="0.3">
      <c r="A145673">
        <v>140610</v>
      </c>
      <c r="B145673" t="s">
        <v>106823</v>
      </c>
      <c r="C145673">
        <v>20200822</v>
      </c>
      <c r="D145673">
        <v>395</v>
      </c>
      <c r="E145673">
        <v>36712</v>
      </c>
      <c r="F145673">
        <v>2</v>
      </c>
      <c r="G145673" t="s">
        <v>44729</v>
      </c>
      <c r="H145673" t="b">
        <v>0</v>
      </c>
    </row>
    <row r="145674" spans="1:8" ht="18" customHeight="1" x14ac:dyDescent="0.3">
      <c r="A145674">
        <v>140610</v>
      </c>
      <c r="B145674" t="s">
        <v>106823</v>
      </c>
      <c r="C145674">
        <v>20200822</v>
      </c>
      <c r="D145674">
        <v>395</v>
      </c>
      <c r="E145674">
        <v>36712</v>
      </c>
      <c r="F145674">
        <v>3</v>
      </c>
      <c r="G145674" t="s">
        <v>102186</v>
      </c>
      <c r="H145674" t="b">
        <v>1</v>
      </c>
    </row>
    <row r="145675" spans="1:8" ht="18" customHeight="1" x14ac:dyDescent="0.3">
      <c r="A145675">
        <v>140610</v>
      </c>
      <c r="B145675" t="s">
        <v>106823</v>
      </c>
      <c r="C145675">
        <v>20200822</v>
      </c>
      <c r="D145675">
        <v>395</v>
      </c>
      <c r="E145675">
        <v>36712</v>
      </c>
      <c r="F145675">
        <v>4</v>
      </c>
      <c r="G145675" t="s">
        <v>107361</v>
      </c>
      <c r="H145675" t="b">
        <v>0</v>
      </c>
    </row>
    <row r="145676" spans="1:8" ht="18" customHeight="1" x14ac:dyDescent="0.3">
      <c r="A145676">
        <v>140610</v>
      </c>
      <c r="B145676" t="s">
        <v>106823</v>
      </c>
      <c r="C145676">
        <v>20200822</v>
      </c>
      <c r="D145676">
        <v>395</v>
      </c>
      <c r="E145676">
        <v>36713</v>
      </c>
      <c r="F145676">
        <v>1</v>
      </c>
      <c r="G145676" t="s">
        <v>44743</v>
      </c>
      <c r="H145676" t="b">
        <v>1</v>
      </c>
    </row>
    <row r="145677" spans="1:8" ht="18" customHeight="1" x14ac:dyDescent="0.3">
      <c r="A145677">
        <v>140610</v>
      </c>
      <c r="B145677" t="s">
        <v>106823</v>
      </c>
      <c r="C145677">
        <v>20200822</v>
      </c>
      <c r="D145677">
        <v>395</v>
      </c>
      <c r="E145677">
        <v>36713</v>
      </c>
      <c r="F145677">
        <v>2</v>
      </c>
      <c r="G145677" t="s">
        <v>44741</v>
      </c>
      <c r="H145677" t="b">
        <v>0</v>
      </c>
    </row>
    <row r="145678" spans="1:8" ht="18" customHeight="1" x14ac:dyDescent="0.3">
      <c r="A145678">
        <v>140610</v>
      </c>
      <c r="B145678" t="s">
        <v>106823</v>
      </c>
      <c r="C145678">
        <v>20200822</v>
      </c>
      <c r="D145678">
        <v>395</v>
      </c>
      <c r="E145678">
        <v>36713</v>
      </c>
      <c r="F145678">
        <v>3</v>
      </c>
      <c r="G145678" t="s">
        <v>44740</v>
      </c>
      <c r="H145678" t="b">
        <v>0</v>
      </c>
    </row>
    <row r="145679" spans="1:8" ht="18" customHeight="1" x14ac:dyDescent="0.3">
      <c r="A145679">
        <v>140610</v>
      </c>
      <c r="B145679" t="s">
        <v>106823</v>
      </c>
      <c r="C145679">
        <v>20200822</v>
      </c>
      <c r="D145679">
        <v>395</v>
      </c>
      <c r="E145679">
        <v>36713</v>
      </c>
      <c r="F145679">
        <v>4</v>
      </c>
      <c r="G145679" t="s">
        <v>44742</v>
      </c>
      <c r="H145679" t="b">
        <v>0</v>
      </c>
    </row>
    <row r="145680" spans="1:8" ht="18" customHeight="1" x14ac:dyDescent="0.3">
      <c r="A145680">
        <v>140610</v>
      </c>
      <c r="B145680" t="s">
        <v>106823</v>
      </c>
      <c r="C145680">
        <v>20200822</v>
      </c>
      <c r="D145680">
        <v>395</v>
      </c>
      <c r="E145680">
        <v>36714</v>
      </c>
      <c r="F145680">
        <v>1</v>
      </c>
      <c r="G145680" t="s">
        <v>107362</v>
      </c>
      <c r="H145680" t="b">
        <v>0</v>
      </c>
    </row>
    <row r="145681" spans="1:8" ht="18" customHeight="1" x14ac:dyDescent="0.3">
      <c r="A145681">
        <v>140610</v>
      </c>
      <c r="B145681" t="s">
        <v>106823</v>
      </c>
      <c r="C145681">
        <v>20200822</v>
      </c>
      <c r="D145681">
        <v>395</v>
      </c>
      <c r="E145681">
        <v>36714</v>
      </c>
      <c r="F145681">
        <v>2</v>
      </c>
      <c r="G145681" t="s">
        <v>107363</v>
      </c>
      <c r="H145681" t="b">
        <v>0</v>
      </c>
    </row>
    <row r="145682" spans="1:8" ht="18" customHeight="1" x14ac:dyDescent="0.3">
      <c r="A145682">
        <v>140610</v>
      </c>
      <c r="B145682" t="s">
        <v>106823</v>
      </c>
      <c r="C145682">
        <v>20200822</v>
      </c>
      <c r="D145682">
        <v>395</v>
      </c>
      <c r="E145682">
        <v>36714</v>
      </c>
      <c r="F145682">
        <v>3</v>
      </c>
      <c r="G145682" t="s">
        <v>107364</v>
      </c>
      <c r="H145682" t="b">
        <v>1</v>
      </c>
    </row>
    <row r="145683" spans="1:8" ht="18" customHeight="1" x14ac:dyDescent="0.3">
      <c r="A145683">
        <v>140610</v>
      </c>
      <c r="B145683" t="s">
        <v>106823</v>
      </c>
      <c r="C145683">
        <v>20200822</v>
      </c>
      <c r="D145683">
        <v>395</v>
      </c>
      <c r="E145683">
        <v>36714</v>
      </c>
      <c r="F145683">
        <v>4</v>
      </c>
      <c r="G145683" t="s">
        <v>107365</v>
      </c>
      <c r="H145683" t="b">
        <v>0</v>
      </c>
    </row>
    <row r="145684" spans="1:8" ht="18" customHeight="1" x14ac:dyDescent="0.3">
      <c r="A145684">
        <v>140610</v>
      </c>
      <c r="B145684" t="s">
        <v>106823</v>
      </c>
      <c r="C145684">
        <v>20200822</v>
      </c>
      <c r="D145684">
        <v>395</v>
      </c>
      <c r="E145684">
        <v>36715</v>
      </c>
      <c r="F145684">
        <v>1</v>
      </c>
      <c r="G145684" t="s">
        <v>16322</v>
      </c>
      <c r="H145684" t="b">
        <v>0</v>
      </c>
    </row>
    <row r="145685" spans="1:8" ht="18" customHeight="1" x14ac:dyDescent="0.3">
      <c r="A145685">
        <v>140610</v>
      </c>
      <c r="B145685" t="s">
        <v>106823</v>
      </c>
      <c r="C145685">
        <v>20200822</v>
      </c>
      <c r="D145685">
        <v>395</v>
      </c>
      <c r="E145685">
        <v>36715</v>
      </c>
      <c r="F145685">
        <v>2</v>
      </c>
      <c r="G145685" t="s">
        <v>19011</v>
      </c>
      <c r="H145685" t="b">
        <v>1</v>
      </c>
    </row>
    <row r="145686" spans="1:8" ht="18" customHeight="1" x14ac:dyDescent="0.3">
      <c r="A145686">
        <v>140610</v>
      </c>
      <c r="B145686" t="s">
        <v>106823</v>
      </c>
      <c r="C145686">
        <v>20200822</v>
      </c>
      <c r="D145686">
        <v>395</v>
      </c>
      <c r="E145686">
        <v>36715</v>
      </c>
      <c r="F145686">
        <v>3</v>
      </c>
      <c r="G145686" t="s">
        <v>38539</v>
      </c>
      <c r="H145686" t="b">
        <v>0</v>
      </c>
    </row>
    <row r="145687" spans="1:8" ht="18" customHeight="1" x14ac:dyDescent="0.3">
      <c r="A145687">
        <v>140610</v>
      </c>
      <c r="B145687" t="s">
        <v>106823</v>
      </c>
      <c r="C145687">
        <v>20200822</v>
      </c>
      <c r="D145687">
        <v>395</v>
      </c>
      <c r="E145687">
        <v>36715</v>
      </c>
      <c r="F145687">
        <v>4</v>
      </c>
      <c r="G145687" t="s">
        <v>38540</v>
      </c>
      <c r="H145687" t="b">
        <v>0</v>
      </c>
    </row>
    <row r="145688" spans="1:8" ht="18" customHeight="1" x14ac:dyDescent="0.3">
      <c r="A145688">
        <v>140610</v>
      </c>
      <c r="B145688" t="s">
        <v>106823</v>
      </c>
      <c r="C145688">
        <v>20200822</v>
      </c>
      <c r="D145688">
        <v>395</v>
      </c>
      <c r="E145688">
        <v>36716</v>
      </c>
      <c r="F145688">
        <v>1</v>
      </c>
      <c r="G145688" t="s">
        <v>107366</v>
      </c>
      <c r="H145688" t="b">
        <v>0</v>
      </c>
    </row>
    <row r="145689" spans="1:8" ht="18" customHeight="1" x14ac:dyDescent="0.3">
      <c r="A145689">
        <v>140610</v>
      </c>
      <c r="B145689" t="s">
        <v>106823</v>
      </c>
      <c r="C145689">
        <v>20200822</v>
      </c>
      <c r="D145689">
        <v>395</v>
      </c>
      <c r="E145689">
        <v>36716</v>
      </c>
      <c r="F145689">
        <v>2</v>
      </c>
      <c r="G145689" t="s">
        <v>107367</v>
      </c>
      <c r="H145689" t="b">
        <v>0</v>
      </c>
    </row>
    <row r="145690" spans="1:8" ht="18" customHeight="1" x14ac:dyDescent="0.3">
      <c r="A145690">
        <v>140610</v>
      </c>
      <c r="B145690" t="s">
        <v>106823</v>
      </c>
      <c r="C145690">
        <v>20200822</v>
      </c>
      <c r="D145690">
        <v>395</v>
      </c>
      <c r="E145690">
        <v>36716</v>
      </c>
      <c r="F145690">
        <v>3</v>
      </c>
      <c r="G145690" t="s">
        <v>107368</v>
      </c>
      <c r="H145690" t="b">
        <v>0</v>
      </c>
    </row>
    <row r="145691" spans="1:8" ht="18" customHeight="1" x14ac:dyDescent="0.3">
      <c r="A145691">
        <v>140610</v>
      </c>
      <c r="B145691" t="s">
        <v>106823</v>
      </c>
      <c r="C145691">
        <v>20200822</v>
      </c>
      <c r="D145691">
        <v>395</v>
      </c>
      <c r="E145691">
        <v>36716</v>
      </c>
      <c r="F145691">
        <v>4</v>
      </c>
      <c r="G145691" t="s">
        <v>107369</v>
      </c>
      <c r="H145691" t="b">
        <v>1</v>
      </c>
    </row>
    <row r="145692" spans="1:8" ht="18" customHeight="1" x14ac:dyDescent="0.3">
      <c r="A145692">
        <v>140610</v>
      </c>
      <c r="B145692" t="s">
        <v>106823</v>
      </c>
      <c r="C145692">
        <v>20200822</v>
      </c>
      <c r="D145692">
        <v>395</v>
      </c>
      <c r="E145692">
        <v>36717</v>
      </c>
      <c r="F145692">
        <v>1</v>
      </c>
      <c r="G145692" t="s">
        <v>107370</v>
      </c>
      <c r="H145692" t="b">
        <v>1</v>
      </c>
    </row>
    <row r="145693" spans="1:8" ht="18" customHeight="1" x14ac:dyDescent="0.3">
      <c r="A145693">
        <v>140610</v>
      </c>
      <c r="B145693" t="s">
        <v>106823</v>
      </c>
      <c r="C145693">
        <v>20200822</v>
      </c>
      <c r="D145693">
        <v>395</v>
      </c>
      <c r="E145693">
        <v>36717</v>
      </c>
      <c r="F145693">
        <v>2</v>
      </c>
      <c r="G145693" t="s">
        <v>107371</v>
      </c>
      <c r="H145693" t="b">
        <v>0</v>
      </c>
    </row>
    <row r="145694" spans="1:8" ht="18" customHeight="1" x14ac:dyDescent="0.3">
      <c r="A145694">
        <v>140610</v>
      </c>
      <c r="B145694" t="s">
        <v>106823</v>
      </c>
      <c r="C145694">
        <v>20200822</v>
      </c>
      <c r="D145694">
        <v>395</v>
      </c>
      <c r="E145694">
        <v>36717</v>
      </c>
      <c r="F145694">
        <v>3</v>
      </c>
      <c r="G145694" t="s">
        <v>107372</v>
      </c>
      <c r="H145694" t="b">
        <v>0</v>
      </c>
    </row>
    <row r="145695" spans="1:8" ht="18" customHeight="1" x14ac:dyDescent="0.3">
      <c r="A145695">
        <v>140610</v>
      </c>
      <c r="B145695" t="s">
        <v>106823</v>
      </c>
      <c r="C145695">
        <v>20200822</v>
      </c>
      <c r="D145695">
        <v>395</v>
      </c>
      <c r="E145695">
        <v>36717</v>
      </c>
      <c r="F145695">
        <v>4</v>
      </c>
      <c r="G145695" t="s">
        <v>107373</v>
      </c>
      <c r="H145695" t="b">
        <v>0</v>
      </c>
    </row>
    <row r="145696" spans="1:8" ht="18" customHeight="1" x14ac:dyDescent="0.3">
      <c r="A145696">
        <v>140610</v>
      </c>
      <c r="B145696" t="s">
        <v>106823</v>
      </c>
      <c r="C145696">
        <v>20200822</v>
      </c>
      <c r="D145696">
        <v>395</v>
      </c>
      <c r="E145696">
        <v>36718</v>
      </c>
      <c r="F145696">
        <v>1</v>
      </c>
      <c r="G145696" t="s">
        <v>105024</v>
      </c>
      <c r="H145696" t="b">
        <v>0</v>
      </c>
    </row>
    <row r="145697" spans="1:8" ht="18" customHeight="1" x14ac:dyDescent="0.3">
      <c r="A145697">
        <v>140610</v>
      </c>
      <c r="B145697" t="s">
        <v>106823</v>
      </c>
      <c r="C145697">
        <v>20200822</v>
      </c>
      <c r="D145697">
        <v>395</v>
      </c>
      <c r="E145697">
        <v>36718</v>
      </c>
      <c r="F145697">
        <v>2</v>
      </c>
      <c r="G145697" t="s">
        <v>105013</v>
      </c>
      <c r="H145697" t="b">
        <v>1</v>
      </c>
    </row>
    <row r="145698" spans="1:8" ht="18" customHeight="1" x14ac:dyDescent="0.3">
      <c r="A145698">
        <v>140610</v>
      </c>
      <c r="B145698" t="s">
        <v>106823</v>
      </c>
      <c r="C145698">
        <v>20200822</v>
      </c>
      <c r="D145698">
        <v>395</v>
      </c>
      <c r="E145698">
        <v>36718</v>
      </c>
      <c r="F145698">
        <v>3</v>
      </c>
      <c r="G145698" t="s">
        <v>105015</v>
      </c>
      <c r="H145698" t="b">
        <v>0</v>
      </c>
    </row>
    <row r="145699" spans="1:8" ht="18" customHeight="1" x14ac:dyDescent="0.3">
      <c r="A145699">
        <v>140610</v>
      </c>
      <c r="B145699" t="s">
        <v>106823</v>
      </c>
      <c r="C145699">
        <v>20200822</v>
      </c>
      <c r="D145699">
        <v>395</v>
      </c>
      <c r="E145699">
        <v>36718</v>
      </c>
      <c r="F145699">
        <v>4</v>
      </c>
      <c r="G145699" t="s">
        <v>37275</v>
      </c>
      <c r="H145699" t="b">
        <v>0</v>
      </c>
    </row>
    <row r="145700" spans="1:8" ht="18" customHeight="1" x14ac:dyDescent="0.3">
      <c r="A145700">
        <v>140610</v>
      </c>
      <c r="B145700" t="s">
        <v>106823</v>
      </c>
      <c r="C145700">
        <v>20200822</v>
      </c>
      <c r="D145700">
        <v>395</v>
      </c>
      <c r="E145700">
        <v>36719</v>
      </c>
      <c r="F145700">
        <v>1</v>
      </c>
      <c r="G145700" t="s">
        <v>107374</v>
      </c>
      <c r="H145700" t="b">
        <v>0</v>
      </c>
    </row>
    <row r="145701" spans="1:8" ht="18" customHeight="1" x14ac:dyDescent="0.3">
      <c r="A145701">
        <v>140610</v>
      </c>
      <c r="B145701" t="s">
        <v>106823</v>
      </c>
      <c r="C145701">
        <v>20200822</v>
      </c>
      <c r="D145701">
        <v>395</v>
      </c>
      <c r="E145701">
        <v>36719</v>
      </c>
      <c r="F145701">
        <v>2</v>
      </c>
      <c r="G145701" t="s">
        <v>107375</v>
      </c>
      <c r="H145701" t="b">
        <v>1</v>
      </c>
    </row>
    <row r="145702" spans="1:8" ht="18" customHeight="1" x14ac:dyDescent="0.3">
      <c r="A145702">
        <v>140610</v>
      </c>
      <c r="B145702" t="s">
        <v>106823</v>
      </c>
      <c r="C145702">
        <v>20200822</v>
      </c>
      <c r="D145702">
        <v>395</v>
      </c>
      <c r="E145702">
        <v>36719</v>
      </c>
      <c r="F145702">
        <v>3</v>
      </c>
      <c r="G145702" t="s">
        <v>107376</v>
      </c>
      <c r="H145702" t="b">
        <v>0</v>
      </c>
    </row>
    <row r="145703" spans="1:8" ht="18" customHeight="1" x14ac:dyDescent="0.3">
      <c r="A145703">
        <v>140610</v>
      </c>
      <c r="B145703" t="s">
        <v>106823</v>
      </c>
      <c r="C145703">
        <v>20200822</v>
      </c>
      <c r="D145703">
        <v>395</v>
      </c>
      <c r="E145703">
        <v>36719</v>
      </c>
      <c r="F145703">
        <v>4</v>
      </c>
      <c r="G145703" t="s">
        <v>36965</v>
      </c>
      <c r="H145703" t="b">
        <v>0</v>
      </c>
    </row>
    <row r="145704" spans="1:8" ht="18" customHeight="1" x14ac:dyDescent="0.3">
      <c r="A145704">
        <v>140610</v>
      </c>
      <c r="B145704" t="s">
        <v>106823</v>
      </c>
      <c r="C145704">
        <v>20200822</v>
      </c>
      <c r="D145704">
        <v>395</v>
      </c>
      <c r="E145704">
        <v>36720</v>
      </c>
      <c r="F145704">
        <v>1</v>
      </c>
      <c r="G145704" t="s">
        <v>105024</v>
      </c>
      <c r="H145704" t="b">
        <v>0</v>
      </c>
    </row>
    <row r="145705" spans="1:8" ht="18" customHeight="1" x14ac:dyDescent="0.3">
      <c r="A145705">
        <v>140610</v>
      </c>
      <c r="B145705" t="s">
        <v>106823</v>
      </c>
      <c r="C145705">
        <v>20200822</v>
      </c>
      <c r="D145705">
        <v>395</v>
      </c>
      <c r="E145705">
        <v>36720</v>
      </c>
      <c r="F145705">
        <v>2</v>
      </c>
      <c r="G145705" t="s">
        <v>105685</v>
      </c>
      <c r="H145705" t="b">
        <v>0</v>
      </c>
    </row>
    <row r="145706" spans="1:8" ht="18" customHeight="1" x14ac:dyDescent="0.3">
      <c r="A145706">
        <v>140610</v>
      </c>
      <c r="B145706" t="s">
        <v>106823</v>
      </c>
      <c r="C145706">
        <v>20200822</v>
      </c>
      <c r="D145706">
        <v>395</v>
      </c>
      <c r="E145706">
        <v>36720</v>
      </c>
      <c r="F145706">
        <v>3</v>
      </c>
      <c r="G145706" t="s">
        <v>37275</v>
      </c>
      <c r="H145706" t="b">
        <v>0</v>
      </c>
    </row>
    <row r="145707" spans="1:8" ht="18" customHeight="1" x14ac:dyDescent="0.3">
      <c r="A145707">
        <v>140610</v>
      </c>
      <c r="B145707" t="s">
        <v>106823</v>
      </c>
      <c r="C145707">
        <v>20200822</v>
      </c>
      <c r="D145707">
        <v>395</v>
      </c>
      <c r="E145707">
        <v>36720</v>
      </c>
      <c r="F145707">
        <v>4</v>
      </c>
      <c r="G145707" t="s">
        <v>106411</v>
      </c>
      <c r="H145707" t="b">
        <v>1</v>
      </c>
    </row>
    <row r="145708" spans="1:8" ht="18" customHeight="1" x14ac:dyDescent="0.3">
      <c r="A145708">
        <v>140610</v>
      </c>
      <c r="B145708" t="s">
        <v>106823</v>
      </c>
      <c r="C145708">
        <v>20200822</v>
      </c>
      <c r="D145708">
        <v>395</v>
      </c>
      <c r="E145708">
        <v>36721</v>
      </c>
      <c r="F145708">
        <v>1</v>
      </c>
      <c r="G145708" t="s">
        <v>107377</v>
      </c>
      <c r="H145708" t="b">
        <v>0</v>
      </c>
    </row>
    <row r="145709" spans="1:8" ht="18" customHeight="1" x14ac:dyDescent="0.3">
      <c r="A145709">
        <v>140610</v>
      </c>
      <c r="B145709" t="s">
        <v>106823</v>
      </c>
      <c r="C145709">
        <v>20200822</v>
      </c>
      <c r="D145709">
        <v>395</v>
      </c>
      <c r="E145709">
        <v>36721</v>
      </c>
      <c r="F145709">
        <v>2</v>
      </c>
      <c r="G145709" t="s">
        <v>107378</v>
      </c>
      <c r="H145709" t="b">
        <v>0</v>
      </c>
    </row>
    <row r="145710" spans="1:8" ht="18" customHeight="1" x14ac:dyDescent="0.3">
      <c r="A145710">
        <v>140610</v>
      </c>
      <c r="B145710" t="s">
        <v>106823</v>
      </c>
      <c r="C145710">
        <v>20200822</v>
      </c>
      <c r="D145710">
        <v>395</v>
      </c>
      <c r="E145710">
        <v>36721</v>
      </c>
      <c r="F145710">
        <v>3</v>
      </c>
      <c r="G145710" t="s">
        <v>107379</v>
      </c>
      <c r="H145710" t="b">
        <v>0</v>
      </c>
    </row>
    <row r="145711" spans="1:8" ht="18" customHeight="1" x14ac:dyDescent="0.3">
      <c r="A145711">
        <v>140610</v>
      </c>
      <c r="B145711" t="s">
        <v>106823</v>
      </c>
      <c r="C145711">
        <v>20200822</v>
      </c>
      <c r="D145711">
        <v>395</v>
      </c>
      <c r="E145711">
        <v>36721</v>
      </c>
      <c r="F145711">
        <v>4</v>
      </c>
      <c r="G145711" t="s">
        <v>107380</v>
      </c>
      <c r="H145711" t="b">
        <v>1</v>
      </c>
    </row>
    <row r="145712" spans="1:8" ht="18" customHeight="1" x14ac:dyDescent="0.3">
      <c r="A145712">
        <v>140610</v>
      </c>
      <c r="B145712" t="s">
        <v>106823</v>
      </c>
      <c r="C145712">
        <v>20200822</v>
      </c>
      <c r="D145712">
        <v>395</v>
      </c>
      <c r="E145712">
        <v>36722</v>
      </c>
      <c r="F145712">
        <v>1</v>
      </c>
      <c r="G145712" t="s">
        <v>107381</v>
      </c>
      <c r="H145712" t="b">
        <v>1</v>
      </c>
    </row>
    <row r="145713" spans="1:8" ht="18" customHeight="1" x14ac:dyDescent="0.3">
      <c r="A145713">
        <v>140610</v>
      </c>
      <c r="B145713" t="s">
        <v>106823</v>
      </c>
      <c r="C145713">
        <v>20200822</v>
      </c>
      <c r="D145713">
        <v>395</v>
      </c>
      <c r="E145713">
        <v>36722</v>
      </c>
      <c r="F145713">
        <v>2</v>
      </c>
      <c r="G145713" t="s">
        <v>107382</v>
      </c>
      <c r="H145713" t="b">
        <v>0</v>
      </c>
    </row>
    <row r="145714" spans="1:8" ht="18" customHeight="1" x14ac:dyDescent="0.3">
      <c r="A145714">
        <v>140610</v>
      </c>
      <c r="B145714" t="s">
        <v>106823</v>
      </c>
      <c r="C145714">
        <v>20200822</v>
      </c>
      <c r="D145714">
        <v>395</v>
      </c>
      <c r="E145714">
        <v>36722</v>
      </c>
      <c r="F145714">
        <v>3</v>
      </c>
      <c r="G145714" t="s">
        <v>107383</v>
      </c>
      <c r="H145714" t="b">
        <v>0</v>
      </c>
    </row>
    <row r="145715" spans="1:8" ht="18" customHeight="1" x14ac:dyDescent="0.3">
      <c r="A145715">
        <v>140610</v>
      </c>
      <c r="B145715" t="s">
        <v>106823</v>
      </c>
      <c r="C145715">
        <v>20200822</v>
      </c>
      <c r="D145715">
        <v>395</v>
      </c>
      <c r="E145715">
        <v>36722</v>
      </c>
      <c r="F145715">
        <v>4</v>
      </c>
      <c r="G145715" t="s">
        <v>34775</v>
      </c>
      <c r="H145715" t="b">
        <v>0</v>
      </c>
    </row>
    <row r="145716" spans="1:8" ht="18" customHeight="1" x14ac:dyDescent="0.3">
      <c r="A145716">
        <v>140610</v>
      </c>
      <c r="B145716" t="s">
        <v>106823</v>
      </c>
      <c r="C145716">
        <v>20200822</v>
      </c>
      <c r="D145716">
        <v>395</v>
      </c>
      <c r="E145716">
        <v>36723</v>
      </c>
      <c r="F145716">
        <v>1</v>
      </c>
      <c r="G145716" t="s">
        <v>107384</v>
      </c>
      <c r="H145716" t="b">
        <v>0</v>
      </c>
    </row>
    <row r="145717" spans="1:8" ht="18" customHeight="1" x14ac:dyDescent="0.3">
      <c r="A145717">
        <v>140610</v>
      </c>
      <c r="B145717" t="s">
        <v>106823</v>
      </c>
      <c r="C145717">
        <v>20200822</v>
      </c>
      <c r="D145717">
        <v>395</v>
      </c>
      <c r="E145717">
        <v>36723</v>
      </c>
      <c r="F145717">
        <v>2</v>
      </c>
      <c r="G145717" t="s">
        <v>107385</v>
      </c>
      <c r="H145717" t="b">
        <v>0</v>
      </c>
    </row>
    <row r="145718" spans="1:8" ht="18" customHeight="1" x14ac:dyDescent="0.3">
      <c r="A145718">
        <v>140610</v>
      </c>
      <c r="B145718" t="s">
        <v>106823</v>
      </c>
      <c r="C145718">
        <v>20200822</v>
      </c>
      <c r="D145718">
        <v>395</v>
      </c>
      <c r="E145718">
        <v>36723</v>
      </c>
      <c r="F145718">
        <v>3</v>
      </c>
      <c r="G145718" t="s">
        <v>107386</v>
      </c>
      <c r="H145718" t="b">
        <v>0</v>
      </c>
    </row>
    <row r="145719" spans="1:8" ht="18" customHeight="1" x14ac:dyDescent="0.3">
      <c r="A145719">
        <v>140610</v>
      </c>
      <c r="B145719" t="s">
        <v>106823</v>
      </c>
      <c r="C145719">
        <v>20200822</v>
      </c>
      <c r="D145719">
        <v>395</v>
      </c>
      <c r="E145719">
        <v>36723</v>
      </c>
      <c r="F145719">
        <v>4</v>
      </c>
      <c r="G145719" t="s">
        <v>107387</v>
      </c>
      <c r="H145719" t="b">
        <v>1</v>
      </c>
    </row>
    <row r="145720" spans="1:8" ht="18" customHeight="1" x14ac:dyDescent="0.3">
      <c r="A145720">
        <v>140610</v>
      </c>
      <c r="B145720" t="s">
        <v>106823</v>
      </c>
      <c r="C145720">
        <v>20200822</v>
      </c>
      <c r="D145720">
        <v>395</v>
      </c>
      <c r="E145720">
        <v>36724</v>
      </c>
      <c r="F145720">
        <v>1</v>
      </c>
      <c r="G145720" t="s">
        <v>107388</v>
      </c>
      <c r="H145720" t="b">
        <v>0</v>
      </c>
    </row>
    <row r="145721" spans="1:8" ht="18" customHeight="1" x14ac:dyDescent="0.3">
      <c r="A145721">
        <v>140610</v>
      </c>
      <c r="B145721" t="s">
        <v>106823</v>
      </c>
      <c r="C145721">
        <v>20200822</v>
      </c>
      <c r="D145721">
        <v>395</v>
      </c>
      <c r="E145721">
        <v>36724</v>
      </c>
      <c r="F145721">
        <v>2</v>
      </c>
      <c r="G145721" t="s">
        <v>107389</v>
      </c>
      <c r="H145721" t="b">
        <v>1</v>
      </c>
    </row>
    <row r="145722" spans="1:8" ht="18" customHeight="1" x14ac:dyDescent="0.3">
      <c r="A145722">
        <v>140610</v>
      </c>
      <c r="B145722" t="s">
        <v>106823</v>
      </c>
      <c r="C145722">
        <v>20200822</v>
      </c>
      <c r="D145722">
        <v>395</v>
      </c>
      <c r="E145722">
        <v>36724</v>
      </c>
      <c r="F145722">
        <v>3</v>
      </c>
      <c r="G145722" t="s">
        <v>107390</v>
      </c>
      <c r="H145722" t="b">
        <v>0</v>
      </c>
    </row>
    <row r="145723" spans="1:8" ht="18" customHeight="1" x14ac:dyDescent="0.3">
      <c r="A145723">
        <v>140610</v>
      </c>
      <c r="B145723" t="s">
        <v>106823</v>
      </c>
      <c r="C145723">
        <v>20200822</v>
      </c>
      <c r="D145723">
        <v>395</v>
      </c>
      <c r="E145723">
        <v>36724</v>
      </c>
      <c r="F145723">
        <v>4</v>
      </c>
      <c r="G145723" t="s">
        <v>44572</v>
      </c>
      <c r="H145723" t="b">
        <v>0</v>
      </c>
    </row>
    <row r="145724" spans="1:8" ht="18" customHeight="1" x14ac:dyDescent="0.3">
      <c r="A145724">
        <v>140610</v>
      </c>
      <c r="B145724" t="s">
        <v>106823</v>
      </c>
      <c r="C145724">
        <v>20200822</v>
      </c>
      <c r="D145724">
        <v>395</v>
      </c>
      <c r="E145724">
        <v>36725</v>
      </c>
      <c r="F145724">
        <v>1</v>
      </c>
      <c r="G145724" t="s">
        <v>7049</v>
      </c>
      <c r="H145724" t="b">
        <v>0</v>
      </c>
    </row>
    <row r="145725" spans="1:8" ht="18" customHeight="1" x14ac:dyDescent="0.3">
      <c r="A145725">
        <v>140610</v>
      </c>
      <c r="B145725" t="s">
        <v>106823</v>
      </c>
      <c r="C145725">
        <v>20200822</v>
      </c>
      <c r="D145725">
        <v>395</v>
      </c>
      <c r="E145725">
        <v>36725</v>
      </c>
      <c r="F145725">
        <v>2</v>
      </c>
      <c r="G145725" t="s">
        <v>9438</v>
      </c>
      <c r="H145725" t="b">
        <v>0</v>
      </c>
    </row>
    <row r="145726" spans="1:8" ht="18" customHeight="1" x14ac:dyDescent="0.3">
      <c r="A145726">
        <v>140610</v>
      </c>
      <c r="B145726" t="s">
        <v>106823</v>
      </c>
      <c r="C145726">
        <v>20200822</v>
      </c>
      <c r="D145726">
        <v>395</v>
      </c>
      <c r="E145726">
        <v>36725</v>
      </c>
      <c r="F145726">
        <v>3</v>
      </c>
      <c r="G145726" t="s">
        <v>10276</v>
      </c>
      <c r="H145726" t="b">
        <v>1</v>
      </c>
    </row>
    <row r="145727" spans="1:8" ht="18" customHeight="1" x14ac:dyDescent="0.3">
      <c r="A145727">
        <v>140610</v>
      </c>
      <c r="B145727" t="s">
        <v>106823</v>
      </c>
      <c r="C145727">
        <v>20200822</v>
      </c>
      <c r="D145727">
        <v>395</v>
      </c>
      <c r="E145727">
        <v>36725</v>
      </c>
      <c r="F145727">
        <v>4</v>
      </c>
      <c r="G145727" t="s">
        <v>59914</v>
      </c>
      <c r="H145727" t="b">
        <v>0</v>
      </c>
    </row>
    <row r="145728" spans="1:8" ht="18" customHeight="1" x14ac:dyDescent="0.3">
      <c r="A145728">
        <v>140610</v>
      </c>
      <c r="B145728" t="s">
        <v>106823</v>
      </c>
      <c r="C145728">
        <v>20200822</v>
      </c>
      <c r="D145728">
        <v>395</v>
      </c>
      <c r="E145728">
        <v>36726</v>
      </c>
      <c r="F145728">
        <v>1</v>
      </c>
      <c r="G145728" t="s">
        <v>107391</v>
      </c>
      <c r="H145728" t="b">
        <v>0</v>
      </c>
    </row>
    <row r="145729" spans="1:8" ht="18" customHeight="1" x14ac:dyDescent="0.3">
      <c r="A145729">
        <v>140610</v>
      </c>
      <c r="B145729" t="s">
        <v>106823</v>
      </c>
      <c r="C145729">
        <v>20200822</v>
      </c>
      <c r="D145729">
        <v>395</v>
      </c>
      <c r="E145729">
        <v>36726</v>
      </c>
      <c r="F145729">
        <v>2</v>
      </c>
      <c r="G145729" t="s">
        <v>107392</v>
      </c>
      <c r="H145729" t="b">
        <v>0</v>
      </c>
    </row>
    <row r="145730" spans="1:8" ht="18" customHeight="1" x14ac:dyDescent="0.3">
      <c r="A145730">
        <v>140610</v>
      </c>
      <c r="B145730" t="s">
        <v>106823</v>
      </c>
      <c r="C145730">
        <v>20200822</v>
      </c>
      <c r="D145730">
        <v>395</v>
      </c>
      <c r="E145730">
        <v>36726</v>
      </c>
      <c r="F145730">
        <v>3</v>
      </c>
      <c r="G145730" t="s">
        <v>107393</v>
      </c>
      <c r="H145730" t="b">
        <v>1</v>
      </c>
    </row>
    <row r="145731" spans="1:8" ht="18" customHeight="1" x14ac:dyDescent="0.3">
      <c r="A145731">
        <v>140610</v>
      </c>
      <c r="B145731" t="s">
        <v>106823</v>
      </c>
      <c r="C145731">
        <v>20200822</v>
      </c>
      <c r="D145731">
        <v>395</v>
      </c>
      <c r="E145731">
        <v>36726</v>
      </c>
      <c r="F145731">
        <v>4</v>
      </c>
      <c r="G145731" t="s">
        <v>107394</v>
      </c>
      <c r="H145731" t="b">
        <v>0</v>
      </c>
    </row>
    <row r="145732" spans="1:8" ht="18" customHeight="1" x14ac:dyDescent="0.3">
      <c r="A145732">
        <v>140610</v>
      </c>
      <c r="B145732" t="s">
        <v>106823</v>
      </c>
      <c r="C145732">
        <v>20200822</v>
      </c>
      <c r="D145732">
        <v>395</v>
      </c>
      <c r="E145732">
        <v>36727</v>
      </c>
      <c r="F145732">
        <v>1</v>
      </c>
      <c r="G145732" t="s">
        <v>107107</v>
      </c>
      <c r="H145732" t="b">
        <v>1</v>
      </c>
    </row>
    <row r="145733" spans="1:8" ht="18" customHeight="1" x14ac:dyDescent="0.3">
      <c r="A145733">
        <v>140610</v>
      </c>
      <c r="B145733" t="s">
        <v>106823</v>
      </c>
      <c r="C145733">
        <v>20200822</v>
      </c>
      <c r="D145733">
        <v>395</v>
      </c>
      <c r="E145733">
        <v>36727</v>
      </c>
      <c r="F145733">
        <v>2</v>
      </c>
      <c r="G145733" t="s">
        <v>107395</v>
      </c>
      <c r="H145733" t="b">
        <v>0</v>
      </c>
    </row>
    <row r="145734" spans="1:8" ht="18" customHeight="1" x14ac:dyDescent="0.3">
      <c r="A145734">
        <v>140610</v>
      </c>
      <c r="B145734" t="s">
        <v>106823</v>
      </c>
      <c r="C145734">
        <v>20200822</v>
      </c>
      <c r="D145734">
        <v>395</v>
      </c>
      <c r="E145734">
        <v>36727</v>
      </c>
      <c r="F145734">
        <v>3</v>
      </c>
      <c r="G145734" t="s">
        <v>107396</v>
      </c>
      <c r="H145734" t="b">
        <v>0</v>
      </c>
    </row>
    <row r="145735" spans="1:8" ht="18" customHeight="1" x14ac:dyDescent="0.3">
      <c r="A145735">
        <v>140610</v>
      </c>
      <c r="B145735" t="s">
        <v>106823</v>
      </c>
      <c r="C145735">
        <v>20200822</v>
      </c>
      <c r="D145735">
        <v>395</v>
      </c>
      <c r="E145735">
        <v>36727</v>
      </c>
      <c r="F145735">
        <v>4</v>
      </c>
      <c r="G145735" t="s">
        <v>107397</v>
      </c>
      <c r="H145735" t="b">
        <v>0</v>
      </c>
    </row>
    <row r="145736" spans="1:8" ht="18" customHeight="1" x14ac:dyDescent="0.3">
      <c r="A145736">
        <v>140610</v>
      </c>
      <c r="B145736" t="s">
        <v>106823</v>
      </c>
      <c r="C145736">
        <v>20200822</v>
      </c>
      <c r="D145736">
        <v>395</v>
      </c>
      <c r="E145736">
        <v>36728</v>
      </c>
      <c r="F145736">
        <v>1</v>
      </c>
      <c r="G145736" t="s">
        <v>107398</v>
      </c>
      <c r="H145736" t="b">
        <v>0</v>
      </c>
    </row>
    <row r="145737" spans="1:8" ht="18" customHeight="1" x14ac:dyDescent="0.3">
      <c r="A145737">
        <v>140610</v>
      </c>
      <c r="B145737" t="s">
        <v>106823</v>
      </c>
      <c r="C145737">
        <v>20200822</v>
      </c>
      <c r="D145737">
        <v>395</v>
      </c>
      <c r="E145737">
        <v>36728</v>
      </c>
      <c r="F145737">
        <v>2</v>
      </c>
      <c r="G145737" t="s">
        <v>107399</v>
      </c>
      <c r="H145737" t="b">
        <v>1</v>
      </c>
    </row>
    <row r="145738" spans="1:8" ht="18" customHeight="1" x14ac:dyDescent="0.3">
      <c r="A145738">
        <v>140610</v>
      </c>
      <c r="B145738" t="s">
        <v>106823</v>
      </c>
      <c r="C145738">
        <v>20200822</v>
      </c>
      <c r="D145738">
        <v>395</v>
      </c>
      <c r="E145738">
        <v>36728</v>
      </c>
      <c r="F145738">
        <v>3</v>
      </c>
      <c r="G145738" t="s">
        <v>107400</v>
      </c>
      <c r="H145738" t="b">
        <v>0</v>
      </c>
    </row>
    <row r="145739" spans="1:8" ht="18" customHeight="1" x14ac:dyDescent="0.3">
      <c r="A145739">
        <v>140610</v>
      </c>
      <c r="B145739" t="s">
        <v>106823</v>
      </c>
      <c r="C145739">
        <v>20200822</v>
      </c>
      <c r="D145739">
        <v>395</v>
      </c>
      <c r="E145739">
        <v>36728</v>
      </c>
      <c r="F145739">
        <v>4</v>
      </c>
      <c r="G145739" t="s">
        <v>107401</v>
      </c>
      <c r="H145739" t="b">
        <v>0</v>
      </c>
    </row>
    <row r="145740" spans="1:8" ht="18" customHeight="1" x14ac:dyDescent="0.3">
      <c r="A145740">
        <v>140610</v>
      </c>
      <c r="B145740" t="s">
        <v>106823</v>
      </c>
      <c r="C145740">
        <v>20200822</v>
      </c>
      <c r="D145740">
        <v>395</v>
      </c>
      <c r="E145740">
        <v>36729</v>
      </c>
      <c r="F145740">
        <v>1</v>
      </c>
      <c r="G145740" t="s">
        <v>107402</v>
      </c>
      <c r="H145740" t="b">
        <v>1</v>
      </c>
    </row>
    <row r="145741" spans="1:8" ht="18" customHeight="1" x14ac:dyDescent="0.3">
      <c r="A145741">
        <v>140610</v>
      </c>
      <c r="B145741" t="s">
        <v>106823</v>
      </c>
      <c r="C145741">
        <v>20200822</v>
      </c>
      <c r="D145741">
        <v>395</v>
      </c>
      <c r="E145741">
        <v>36729</v>
      </c>
      <c r="F145741">
        <v>2</v>
      </c>
      <c r="G145741" t="s">
        <v>107403</v>
      </c>
      <c r="H145741" t="b">
        <v>0</v>
      </c>
    </row>
    <row r="145742" spans="1:8" ht="18" customHeight="1" x14ac:dyDescent="0.3">
      <c r="A145742">
        <v>140610</v>
      </c>
      <c r="B145742" t="s">
        <v>106823</v>
      </c>
      <c r="C145742">
        <v>20200822</v>
      </c>
      <c r="D145742">
        <v>395</v>
      </c>
      <c r="E145742">
        <v>36729</v>
      </c>
      <c r="F145742">
        <v>3</v>
      </c>
      <c r="G145742" t="s">
        <v>107404</v>
      </c>
      <c r="H145742" t="b">
        <v>0</v>
      </c>
    </row>
    <row r="145743" spans="1:8" ht="18" customHeight="1" x14ac:dyDescent="0.3">
      <c r="A145743">
        <v>140610</v>
      </c>
      <c r="B145743" t="s">
        <v>106823</v>
      </c>
      <c r="C145743">
        <v>20200822</v>
      </c>
      <c r="D145743">
        <v>395</v>
      </c>
      <c r="E145743">
        <v>36729</v>
      </c>
      <c r="F145743">
        <v>4</v>
      </c>
      <c r="G145743" t="s">
        <v>107405</v>
      </c>
      <c r="H145743" t="b">
        <v>0</v>
      </c>
    </row>
    <row r="145744" spans="1:8" ht="18" customHeight="1" x14ac:dyDescent="0.3">
      <c r="A145744">
        <v>140610</v>
      </c>
      <c r="B145744" t="s">
        <v>106823</v>
      </c>
      <c r="C145744">
        <v>20200822</v>
      </c>
      <c r="D145744">
        <v>395</v>
      </c>
      <c r="E145744">
        <v>36730</v>
      </c>
      <c r="F145744">
        <v>1</v>
      </c>
      <c r="G145744" t="s">
        <v>107406</v>
      </c>
      <c r="H145744" t="b">
        <v>0</v>
      </c>
    </row>
    <row r="145745" spans="1:8" ht="18" customHeight="1" x14ac:dyDescent="0.3">
      <c r="A145745">
        <v>140610</v>
      </c>
      <c r="B145745" t="s">
        <v>106823</v>
      </c>
      <c r="C145745">
        <v>20200822</v>
      </c>
      <c r="D145745">
        <v>395</v>
      </c>
      <c r="E145745">
        <v>36730</v>
      </c>
      <c r="F145745">
        <v>2</v>
      </c>
      <c r="G145745" t="s">
        <v>107407</v>
      </c>
      <c r="H145745" t="b">
        <v>0</v>
      </c>
    </row>
    <row r="145746" spans="1:8" ht="18" customHeight="1" x14ac:dyDescent="0.3">
      <c r="A145746">
        <v>140610</v>
      </c>
      <c r="B145746" t="s">
        <v>106823</v>
      </c>
      <c r="C145746">
        <v>20200822</v>
      </c>
      <c r="D145746">
        <v>395</v>
      </c>
      <c r="E145746">
        <v>36730</v>
      </c>
      <c r="F145746">
        <v>3</v>
      </c>
      <c r="G145746" t="s">
        <v>107408</v>
      </c>
      <c r="H145746" t="b">
        <v>1</v>
      </c>
    </row>
    <row r="145747" spans="1:8" ht="18" customHeight="1" x14ac:dyDescent="0.3">
      <c r="A145747">
        <v>140610</v>
      </c>
      <c r="B145747" t="s">
        <v>106823</v>
      </c>
      <c r="C145747">
        <v>20200822</v>
      </c>
      <c r="D145747">
        <v>395</v>
      </c>
      <c r="E145747">
        <v>36730</v>
      </c>
      <c r="F145747">
        <v>4</v>
      </c>
      <c r="G145747" t="s">
        <v>107409</v>
      </c>
      <c r="H145747" t="b">
        <v>0</v>
      </c>
    </row>
    <row r="145748" spans="1:8" ht="18" customHeight="1" x14ac:dyDescent="0.3">
      <c r="A145748">
        <v>140610</v>
      </c>
      <c r="B145748" t="s">
        <v>106823</v>
      </c>
      <c r="C145748">
        <v>20200822</v>
      </c>
      <c r="D145748">
        <v>395</v>
      </c>
      <c r="E145748">
        <v>36731</v>
      </c>
      <c r="F145748">
        <v>1</v>
      </c>
      <c r="G145748" t="s">
        <v>107103</v>
      </c>
      <c r="H145748" t="b">
        <v>0</v>
      </c>
    </row>
    <row r="145749" spans="1:8" ht="18" customHeight="1" x14ac:dyDescent="0.3">
      <c r="A145749">
        <v>140610</v>
      </c>
      <c r="B145749" t="s">
        <v>106823</v>
      </c>
      <c r="C145749">
        <v>20200822</v>
      </c>
      <c r="D145749">
        <v>395</v>
      </c>
      <c r="E145749">
        <v>36731</v>
      </c>
      <c r="F145749">
        <v>2</v>
      </c>
      <c r="G145749" t="s">
        <v>107410</v>
      </c>
      <c r="H145749" t="b">
        <v>0</v>
      </c>
    </row>
    <row r="145750" spans="1:8" ht="18" customHeight="1" x14ac:dyDescent="0.3">
      <c r="A145750">
        <v>140610</v>
      </c>
      <c r="B145750" t="s">
        <v>106823</v>
      </c>
      <c r="C145750">
        <v>20200822</v>
      </c>
      <c r="D145750">
        <v>395</v>
      </c>
      <c r="E145750">
        <v>36731</v>
      </c>
      <c r="F145750">
        <v>3</v>
      </c>
      <c r="G145750" t="s">
        <v>107411</v>
      </c>
      <c r="H145750" t="b">
        <v>1</v>
      </c>
    </row>
    <row r="145751" spans="1:8" ht="18" customHeight="1" x14ac:dyDescent="0.3">
      <c r="A145751">
        <v>140610</v>
      </c>
      <c r="B145751" t="s">
        <v>106823</v>
      </c>
      <c r="C145751">
        <v>20200822</v>
      </c>
      <c r="D145751">
        <v>395</v>
      </c>
      <c r="E145751">
        <v>36731</v>
      </c>
      <c r="F145751">
        <v>4</v>
      </c>
      <c r="G145751" t="s">
        <v>107412</v>
      </c>
      <c r="H145751" t="b">
        <v>0</v>
      </c>
    </row>
    <row r="145752" spans="1:8" ht="18" customHeight="1" x14ac:dyDescent="0.3">
      <c r="A145752">
        <v>140610</v>
      </c>
      <c r="B145752" t="s">
        <v>106823</v>
      </c>
      <c r="C145752">
        <v>20200822</v>
      </c>
      <c r="D145752">
        <v>395</v>
      </c>
      <c r="E145752">
        <v>36732</v>
      </c>
      <c r="F145752">
        <v>1</v>
      </c>
      <c r="G145752" t="s">
        <v>107413</v>
      </c>
      <c r="H145752" t="b">
        <v>0</v>
      </c>
    </row>
    <row r="145753" spans="1:8" ht="18" customHeight="1" x14ac:dyDescent="0.3">
      <c r="A145753">
        <v>140610</v>
      </c>
      <c r="B145753" t="s">
        <v>106823</v>
      </c>
      <c r="C145753">
        <v>20200822</v>
      </c>
      <c r="D145753">
        <v>395</v>
      </c>
      <c r="E145753">
        <v>36732</v>
      </c>
      <c r="F145753">
        <v>2</v>
      </c>
      <c r="G145753" t="s">
        <v>107414</v>
      </c>
      <c r="H145753" t="b">
        <v>0</v>
      </c>
    </row>
    <row r="145754" spans="1:8" ht="18" customHeight="1" x14ac:dyDescent="0.3">
      <c r="A145754">
        <v>140610</v>
      </c>
      <c r="B145754" t="s">
        <v>106823</v>
      </c>
      <c r="C145754">
        <v>20200822</v>
      </c>
      <c r="D145754">
        <v>395</v>
      </c>
      <c r="E145754">
        <v>36732</v>
      </c>
      <c r="F145754">
        <v>3</v>
      </c>
      <c r="G145754" t="s">
        <v>105086</v>
      </c>
      <c r="H145754" t="b">
        <v>0</v>
      </c>
    </row>
    <row r="145755" spans="1:8" ht="18" customHeight="1" x14ac:dyDescent="0.3">
      <c r="A145755">
        <v>140610</v>
      </c>
      <c r="B145755" t="s">
        <v>106823</v>
      </c>
      <c r="C145755">
        <v>20200822</v>
      </c>
      <c r="D145755">
        <v>395</v>
      </c>
      <c r="E145755">
        <v>36732</v>
      </c>
      <c r="F145755">
        <v>4</v>
      </c>
      <c r="G145755" t="s">
        <v>107415</v>
      </c>
      <c r="H145755" t="b">
        <v>1</v>
      </c>
    </row>
    <row r="145756" spans="1:8" ht="18" customHeight="1" x14ac:dyDescent="0.3">
      <c r="A145756">
        <v>140610</v>
      </c>
      <c r="B145756" t="s">
        <v>106823</v>
      </c>
      <c r="C145756">
        <v>20200822</v>
      </c>
      <c r="D145756">
        <v>395</v>
      </c>
      <c r="E145756">
        <v>36733</v>
      </c>
      <c r="F145756">
        <v>1</v>
      </c>
      <c r="G145756" t="s">
        <v>102360</v>
      </c>
      <c r="H145756" t="b">
        <v>1</v>
      </c>
    </row>
    <row r="145757" spans="1:8" ht="18" customHeight="1" x14ac:dyDescent="0.3">
      <c r="A145757">
        <v>140610</v>
      </c>
      <c r="B145757" t="s">
        <v>106823</v>
      </c>
      <c r="C145757">
        <v>20200822</v>
      </c>
      <c r="D145757">
        <v>395</v>
      </c>
      <c r="E145757">
        <v>36733</v>
      </c>
      <c r="F145757">
        <v>2</v>
      </c>
      <c r="G145757" t="s">
        <v>102358</v>
      </c>
      <c r="H145757" t="b">
        <v>0</v>
      </c>
    </row>
    <row r="145758" spans="1:8" ht="18" customHeight="1" x14ac:dyDescent="0.3">
      <c r="A145758">
        <v>140610</v>
      </c>
      <c r="B145758" t="s">
        <v>106823</v>
      </c>
      <c r="C145758">
        <v>20200822</v>
      </c>
      <c r="D145758">
        <v>395</v>
      </c>
      <c r="E145758">
        <v>36733</v>
      </c>
      <c r="F145758">
        <v>3</v>
      </c>
      <c r="G145758" t="s">
        <v>102359</v>
      </c>
      <c r="H145758" t="b">
        <v>0</v>
      </c>
    </row>
    <row r="145759" spans="1:8" ht="18" customHeight="1" x14ac:dyDescent="0.3">
      <c r="A145759">
        <v>140610</v>
      </c>
      <c r="B145759" t="s">
        <v>106823</v>
      </c>
      <c r="C145759">
        <v>20200822</v>
      </c>
      <c r="D145759">
        <v>395</v>
      </c>
      <c r="E145759">
        <v>36733</v>
      </c>
      <c r="F145759">
        <v>4</v>
      </c>
      <c r="G145759" t="s">
        <v>102641</v>
      </c>
      <c r="H145759" t="b">
        <v>0</v>
      </c>
    </row>
    <row r="145760" spans="1:8" ht="18" customHeight="1" x14ac:dyDescent="0.3">
      <c r="A145760">
        <v>140610</v>
      </c>
      <c r="B145760" t="s">
        <v>106823</v>
      </c>
      <c r="C145760">
        <v>20200926</v>
      </c>
      <c r="D145760">
        <v>396</v>
      </c>
      <c r="E145760">
        <v>36734</v>
      </c>
      <c r="F145760">
        <v>1</v>
      </c>
      <c r="G145760" t="s">
        <v>107416</v>
      </c>
      <c r="H145760" t="b">
        <v>1</v>
      </c>
    </row>
    <row r="145761" spans="1:8" ht="18" customHeight="1" x14ac:dyDescent="0.3">
      <c r="A145761">
        <v>140610</v>
      </c>
      <c r="B145761" t="s">
        <v>106823</v>
      </c>
      <c r="C145761">
        <v>20200926</v>
      </c>
      <c r="D145761">
        <v>396</v>
      </c>
      <c r="E145761">
        <v>36734</v>
      </c>
      <c r="F145761">
        <v>2</v>
      </c>
      <c r="G145761" t="s">
        <v>107417</v>
      </c>
      <c r="H145761" t="b">
        <v>0</v>
      </c>
    </row>
    <row r="145762" spans="1:8" ht="18" customHeight="1" x14ac:dyDescent="0.3">
      <c r="A145762">
        <v>140610</v>
      </c>
      <c r="B145762" t="s">
        <v>106823</v>
      </c>
      <c r="C145762">
        <v>20200926</v>
      </c>
      <c r="D145762">
        <v>396</v>
      </c>
      <c r="E145762">
        <v>36734</v>
      </c>
      <c r="F145762">
        <v>3</v>
      </c>
      <c r="G145762" t="s">
        <v>107418</v>
      </c>
      <c r="H145762" t="b">
        <v>0</v>
      </c>
    </row>
    <row r="145763" spans="1:8" ht="18" customHeight="1" x14ac:dyDescent="0.3">
      <c r="A145763">
        <v>140610</v>
      </c>
      <c r="B145763" t="s">
        <v>106823</v>
      </c>
      <c r="C145763">
        <v>20200926</v>
      </c>
      <c r="D145763">
        <v>396</v>
      </c>
      <c r="E145763">
        <v>36734</v>
      </c>
      <c r="F145763">
        <v>4</v>
      </c>
      <c r="G145763" t="s">
        <v>107419</v>
      </c>
      <c r="H145763" t="b">
        <v>0</v>
      </c>
    </row>
    <row r="145764" spans="1:8" ht="18" customHeight="1" x14ac:dyDescent="0.3">
      <c r="A145764">
        <v>140610</v>
      </c>
      <c r="B145764" t="s">
        <v>106823</v>
      </c>
      <c r="C145764">
        <v>20200926</v>
      </c>
      <c r="D145764">
        <v>396</v>
      </c>
      <c r="E145764">
        <v>36735</v>
      </c>
      <c r="F145764">
        <v>1</v>
      </c>
      <c r="G145764" t="s">
        <v>107420</v>
      </c>
      <c r="H145764" t="b">
        <v>0</v>
      </c>
    </row>
    <row r="145765" spans="1:8" ht="18" customHeight="1" x14ac:dyDescent="0.3">
      <c r="A145765">
        <v>140610</v>
      </c>
      <c r="B145765" t="s">
        <v>106823</v>
      </c>
      <c r="C145765">
        <v>20200926</v>
      </c>
      <c r="D145765">
        <v>396</v>
      </c>
      <c r="E145765">
        <v>36735</v>
      </c>
      <c r="F145765">
        <v>2</v>
      </c>
      <c r="G145765" t="s">
        <v>107421</v>
      </c>
      <c r="H145765" t="b">
        <v>0</v>
      </c>
    </row>
    <row r="145766" spans="1:8" ht="18" customHeight="1" x14ac:dyDescent="0.3">
      <c r="A145766">
        <v>140610</v>
      </c>
      <c r="B145766" t="s">
        <v>106823</v>
      </c>
      <c r="C145766">
        <v>20200926</v>
      </c>
      <c r="D145766">
        <v>396</v>
      </c>
      <c r="E145766">
        <v>36735</v>
      </c>
      <c r="F145766">
        <v>3</v>
      </c>
      <c r="G145766" t="s">
        <v>107422</v>
      </c>
      <c r="H145766" t="b">
        <v>1</v>
      </c>
    </row>
    <row r="145767" spans="1:8" ht="18" customHeight="1" x14ac:dyDescent="0.3">
      <c r="A145767">
        <v>140610</v>
      </c>
      <c r="B145767" t="s">
        <v>106823</v>
      </c>
      <c r="C145767">
        <v>20200926</v>
      </c>
      <c r="D145767">
        <v>396</v>
      </c>
      <c r="E145767">
        <v>36735</v>
      </c>
      <c r="F145767">
        <v>4</v>
      </c>
      <c r="G145767" t="s">
        <v>107423</v>
      </c>
      <c r="H145767" t="b">
        <v>0</v>
      </c>
    </row>
    <row r="145768" spans="1:8" ht="18" customHeight="1" x14ac:dyDescent="0.3">
      <c r="A145768">
        <v>140610</v>
      </c>
      <c r="B145768" t="s">
        <v>106823</v>
      </c>
      <c r="C145768">
        <v>20200926</v>
      </c>
      <c r="D145768">
        <v>396</v>
      </c>
      <c r="E145768">
        <v>36736</v>
      </c>
      <c r="F145768">
        <v>1</v>
      </c>
      <c r="G145768" t="s">
        <v>107424</v>
      </c>
      <c r="H145768" t="b">
        <v>0</v>
      </c>
    </row>
    <row r="145769" spans="1:8" ht="18" customHeight="1" x14ac:dyDescent="0.3">
      <c r="A145769">
        <v>140610</v>
      </c>
      <c r="B145769" t="s">
        <v>106823</v>
      </c>
      <c r="C145769">
        <v>20200926</v>
      </c>
      <c r="D145769">
        <v>396</v>
      </c>
      <c r="E145769">
        <v>36736</v>
      </c>
      <c r="F145769">
        <v>2</v>
      </c>
      <c r="G145769" t="s">
        <v>106876</v>
      </c>
      <c r="H145769" t="b">
        <v>0</v>
      </c>
    </row>
    <row r="145770" spans="1:8" ht="18" customHeight="1" x14ac:dyDescent="0.3">
      <c r="A145770">
        <v>140610</v>
      </c>
      <c r="B145770" t="s">
        <v>106823</v>
      </c>
      <c r="C145770">
        <v>20200926</v>
      </c>
      <c r="D145770">
        <v>396</v>
      </c>
      <c r="E145770">
        <v>36736</v>
      </c>
      <c r="F145770">
        <v>3</v>
      </c>
      <c r="G145770" t="s">
        <v>106879</v>
      </c>
      <c r="H145770" t="b">
        <v>0</v>
      </c>
    </row>
    <row r="145771" spans="1:8" ht="18" customHeight="1" x14ac:dyDescent="0.3">
      <c r="A145771">
        <v>140610</v>
      </c>
      <c r="B145771" t="s">
        <v>106823</v>
      </c>
      <c r="C145771">
        <v>20200926</v>
      </c>
      <c r="D145771">
        <v>396</v>
      </c>
      <c r="E145771">
        <v>36736</v>
      </c>
      <c r="F145771">
        <v>4</v>
      </c>
      <c r="G145771" t="s">
        <v>107425</v>
      </c>
      <c r="H145771" t="b">
        <v>1</v>
      </c>
    </row>
    <row r="145772" spans="1:8" ht="18" customHeight="1" x14ac:dyDescent="0.3">
      <c r="A145772">
        <v>140610</v>
      </c>
      <c r="B145772" t="s">
        <v>106823</v>
      </c>
      <c r="C145772">
        <v>20200926</v>
      </c>
      <c r="D145772">
        <v>396</v>
      </c>
      <c r="E145772">
        <v>36737</v>
      </c>
      <c r="F145772">
        <v>1</v>
      </c>
      <c r="G145772" t="s">
        <v>107426</v>
      </c>
      <c r="H145772" t="b">
        <v>0</v>
      </c>
    </row>
    <row r="145773" spans="1:8" ht="18" customHeight="1" x14ac:dyDescent="0.3">
      <c r="A145773">
        <v>140610</v>
      </c>
      <c r="B145773" t="s">
        <v>106823</v>
      </c>
      <c r="C145773">
        <v>20200926</v>
      </c>
      <c r="D145773">
        <v>396</v>
      </c>
      <c r="E145773">
        <v>36737</v>
      </c>
      <c r="F145773">
        <v>2</v>
      </c>
      <c r="G145773" t="s">
        <v>107427</v>
      </c>
      <c r="H145773" t="b">
        <v>0</v>
      </c>
    </row>
    <row r="145774" spans="1:8" ht="18" customHeight="1" x14ac:dyDescent="0.3">
      <c r="A145774">
        <v>140610</v>
      </c>
      <c r="B145774" t="s">
        <v>106823</v>
      </c>
      <c r="C145774">
        <v>20200926</v>
      </c>
      <c r="D145774">
        <v>396</v>
      </c>
      <c r="E145774">
        <v>36737</v>
      </c>
      <c r="F145774">
        <v>3</v>
      </c>
      <c r="G145774" t="s">
        <v>107428</v>
      </c>
      <c r="H145774" t="b">
        <v>0</v>
      </c>
    </row>
    <row r="145775" spans="1:8" ht="18" customHeight="1" x14ac:dyDescent="0.3">
      <c r="A145775">
        <v>140610</v>
      </c>
      <c r="B145775" t="s">
        <v>106823</v>
      </c>
      <c r="C145775">
        <v>20200926</v>
      </c>
      <c r="D145775">
        <v>396</v>
      </c>
      <c r="E145775">
        <v>36737</v>
      </c>
      <c r="F145775">
        <v>4</v>
      </c>
      <c r="G145775" t="s">
        <v>107429</v>
      </c>
      <c r="H145775" t="b">
        <v>1</v>
      </c>
    </row>
    <row r="145776" spans="1:8" ht="18" customHeight="1" x14ac:dyDescent="0.3">
      <c r="A145776">
        <v>140610</v>
      </c>
      <c r="B145776" t="s">
        <v>106823</v>
      </c>
      <c r="C145776">
        <v>20200926</v>
      </c>
      <c r="D145776">
        <v>396</v>
      </c>
      <c r="E145776">
        <v>36738</v>
      </c>
      <c r="F145776">
        <v>1</v>
      </c>
      <c r="G145776" t="s">
        <v>107430</v>
      </c>
      <c r="H145776" t="b">
        <v>1</v>
      </c>
    </row>
    <row r="145777" spans="1:8" ht="18" customHeight="1" x14ac:dyDescent="0.3">
      <c r="A145777">
        <v>140610</v>
      </c>
      <c r="B145777" t="s">
        <v>106823</v>
      </c>
      <c r="C145777">
        <v>20200926</v>
      </c>
      <c r="D145777">
        <v>396</v>
      </c>
      <c r="E145777">
        <v>36738</v>
      </c>
      <c r="F145777">
        <v>2</v>
      </c>
      <c r="G145777" t="s">
        <v>107431</v>
      </c>
      <c r="H145777" t="b">
        <v>0</v>
      </c>
    </row>
    <row r="145778" spans="1:8" ht="18" customHeight="1" x14ac:dyDescent="0.3">
      <c r="A145778">
        <v>140610</v>
      </c>
      <c r="B145778" t="s">
        <v>106823</v>
      </c>
      <c r="C145778">
        <v>20200926</v>
      </c>
      <c r="D145778">
        <v>396</v>
      </c>
      <c r="E145778">
        <v>36738</v>
      </c>
      <c r="F145778">
        <v>3</v>
      </c>
      <c r="G145778" t="s">
        <v>107432</v>
      </c>
      <c r="H145778" t="b">
        <v>0</v>
      </c>
    </row>
    <row r="145779" spans="1:8" ht="18" customHeight="1" x14ac:dyDescent="0.3">
      <c r="A145779">
        <v>140610</v>
      </c>
      <c r="B145779" t="s">
        <v>106823</v>
      </c>
      <c r="C145779">
        <v>20200926</v>
      </c>
      <c r="D145779">
        <v>396</v>
      </c>
      <c r="E145779">
        <v>36738</v>
      </c>
      <c r="F145779">
        <v>4</v>
      </c>
      <c r="G145779" t="s">
        <v>107433</v>
      </c>
      <c r="H145779" t="b">
        <v>0</v>
      </c>
    </row>
    <row r="145780" spans="1:8" ht="18" customHeight="1" x14ac:dyDescent="0.3">
      <c r="A145780">
        <v>140610</v>
      </c>
      <c r="B145780" t="s">
        <v>106823</v>
      </c>
      <c r="C145780">
        <v>20200926</v>
      </c>
      <c r="D145780">
        <v>396</v>
      </c>
      <c r="E145780">
        <v>36739</v>
      </c>
      <c r="F145780">
        <v>1</v>
      </c>
      <c r="G145780" t="s">
        <v>107434</v>
      </c>
      <c r="H145780" t="b">
        <v>0</v>
      </c>
    </row>
    <row r="145781" spans="1:8" ht="18" customHeight="1" x14ac:dyDescent="0.3">
      <c r="A145781">
        <v>140610</v>
      </c>
      <c r="B145781" t="s">
        <v>106823</v>
      </c>
      <c r="C145781">
        <v>20200926</v>
      </c>
      <c r="D145781">
        <v>396</v>
      </c>
      <c r="E145781">
        <v>36739</v>
      </c>
      <c r="F145781">
        <v>2</v>
      </c>
      <c r="G145781" t="s">
        <v>107435</v>
      </c>
      <c r="H145781" t="b">
        <v>1</v>
      </c>
    </row>
    <row r="145782" spans="1:8" ht="18" customHeight="1" x14ac:dyDescent="0.3">
      <c r="A145782">
        <v>140610</v>
      </c>
      <c r="B145782" t="s">
        <v>106823</v>
      </c>
      <c r="C145782">
        <v>20200926</v>
      </c>
      <c r="D145782">
        <v>396</v>
      </c>
      <c r="E145782">
        <v>36739</v>
      </c>
      <c r="F145782">
        <v>3</v>
      </c>
      <c r="G145782" t="s">
        <v>107436</v>
      </c>
      <c r="H145782" t="b">
        <v>0</v>
      </c>
    </row>
    <row r="145783" spans="1:8" ht="18" customHeight="1" x14ac:dyDescent="0.3">
      <c r="A145783">
        <v>140610</v>
      </c>
      <c r="B145783" t="s">
        <v>106823</v>
      </c>
      <c r="C145783">
        <v>20200926</v>
      </c>
      <c r="D145783">
        <v>396</v>
      </c>
      <c r="E145783">
        <v>36739</v>
      </c>
      <c r="F145783">
        <v>4</v>
      </c>
      <c r="G145783" t="s">
        <v>107437</v>
      </c>
      <c r="H145783" t="b">
        <v>0</v>
      </c>
    </row>
    <row r="145784" spans="1:8" ht="18" customHeight="1" x14ac:dyDescent="0.3">
      <c r="A145784">
        <v>140610</v>
      </c>
      <c r="B145784" t="s">
        <v>106823</v>
      </c>
      <c r="C145784">
        <v>20200926</v>
      </c>
      <c r="D145784">
        <v>396</v>
      </c>
      <c r="E145784">
        <v>36740</v>
      </c>
      <c r="F145784">
        <v>1</v>
      </c>
      <c r="G145784" t="s">
        <v>106830</v>
      </c>
      <c r="H145784" t="b">
        <v>0</v>
      </c>
    </row>
    <row r="145785" spans="1:8" ht="18" customHeight="1" x14ac:dyDescent="0.3">
      <c r="A145785">
        <v>140610</v>
      </c>
      <c r="B145785" t="s">
        <v>106823</v>
      </c>
      <c r="C145785">
        <v>20200926</v>
      </c>
      <c r="D145785">
        <v>396</v>
      </c>
      <c r="E145785">
        <v>36740</v>
      </c>
      <c r="F145785">
        <v>2</v>
      </c>
      <c r="G145785" t="s">
        <v>107438</v>
      </c>
      <c r="H145785" t="b">
        <v>0</v>
      </c>
    </row>
    <row r="145786" spans="1:8" ht="18" customHeight="1" x14ac:dyDescent="0.3">
      <c r="A145786">
        <v>140610</v>
      </c>
      <c r="B145786" t="s">
        <v>106823</v>
      </c>
      <c r="C145786">
        <v>20200926</v>
      </c>
      <c r="D145786">
        <v>396</v>
      </c>
      <c r="E145786">
        <v>36740</v>
      </c>
      <c r="F145786">
        <v>3</v>
      </c>
      <c r="G145786" t="s">
        <v>106831</v>
      </c>
      <c r="H145786" t="b">
        <v>1</v>
      </c>
    </row>
    <row r="145787" spans="1:8" ht="18" customHeight="1" x14ac:dyDescent="0.3">
      <c r="A145787">
        <v>140610</v>
      </c>
      <c r="B145787" t="s">
        <v>106823</v>
      </c>
      <c r="C145787">
        <v>20200926</v>
      </c>
      <c r="D145787">
        <v>396</v>
      </c>
      <c r="E145787">
        <v>36740</v>
      </c>
      <c r="F145787">
        <v>4</v>
      </c>
      <c r="G145787" t="s">
        <v>106829</v>
      </c>
      <c r="H145787" t="b">
        <v>0</v>
      </c>
    </row>
    <row r="145788" spans="1:8" ht="18" customHeight="1" x14ac:dyDescent="0.3">
      <c r="A145788">
        <v>140610</v>
      </c>
      <c r="B145788" t="s">
        <v>106823</v>
      </c>
      <c r="C145788">
        <v>20200926</v>
      </c>
      <c r="D145788">
        <v>396</v>
      </c>
      <c r="E145788">
        <v>36741</v>
      </c>
      <c r="F145788">
        <v>1</v>
      </c>
      <c r="G145788" t="s">
        <v>107439</v>
      </c>
      <c r="H145788" t="b">
        <v>0</v>
      </c>
    </row>
    <row r="145789" spans="1:8" ht="18" customHeight="1" x14ac:dyDescent="0.3">
      <c r="A145789">
        <v>140610</v>
      </c>
      <c r="B145789" t="s">
        <v>106823</v>
      </c>
      <c r="C145789">
        <v>20200926</v>
      </c>
      <c r="D145789">
        <v>396</v>
      </c>
      <c r="E145789">
        <v>36741</v>
      </c>
      <c r="F145789">
        <v>2</v>
      </c>
      <c r="G145789" t="s">
        <v>107440</v>
      </c>
      <c r="H145789" t="b">
        <v>0</v>
      </c>
    </row>
    <row r="145790" spans="1:8" ht="18" customHeight="1" x14ac:dyDescent="0.3">
      <c r="A145790">
        <v>140610</v>
      </c>
      <c r="B145790" t="s">
        <v>106823</v>
      </c>
      <c r="C145790">
        <v>20200926</v>
      </c>
      <c r="D145790">
        <v>396</v>
      </c>
      <c r="E145790">
        <v>36741</v>
      </c>
      <c r="F145790">
        <v>3</v>
      </c>
      <c r="G145790" t="s">
        <v>107441</v>
      </c>
      <c r="H145790" t="b">
        <v>0</v>
      </c>
    </row>
    <row r="145791" spans="1:8" ht="18" customHeight="1" x14ac:dyDescent="0.3">
      <c r="A145791">
        <v>140610</v>
      </c>
      <c r="B145791" t="s">
        <v>106823</v>
      </c>
      <c r="C145791">
        <v>20200926</v>
      </c>
      <c r="D145791">
        <v>396</v>
      </c>
      <c r="E145791">
        <v>36741</v>
      </c>
      <c r="F145791">
        <v>4</v>
      </c>
      <c r="G145791" t="s">
        <v>107442</v>
      </c>
      <c r="H145791" t="b">
        <v>1</v>
      </c>
    </row>
    <row r="145792" spans="1:8" ht="18" customHeight="1" x14ac:dyDescent="0.3">
      <c r="A145792">
        <v>140610</v>
      </c>
      <c r="B145792" t="s">
        <v>106823</v>
      </c>
      <c r="C145792">
        <v>20200926</v>
      </c>
      <c r="D145792">
        <v>396</v>
      </c>
      <c r="E145792">
        <v>36742</v>
      </c>
      <c r="F145792">
        <v>1</v>
      </c>
      <c r="G145792" t="s">
        <v>107443</v>
      </c>
      <c r="H145792" t="b">
        <v>0</v>
      </c>
    </row>
    <row r="145793" spans="1:8" ht="18" customHeight="1" x14ac:dyDescent="0.3">
      <c r="A145793">
        <v>140610</v>
      </c>
      <c r="B145793" t="s">
        <v>106823</v>
      </c>
      <c r="C145793">
        <v>20200926</v>
      </c>
      <c r="D145793">
        <v>396</v>
      </c>
      <c r="E145793">
        <v>36742</v>
      </c>
      <c r="F145793">
        <v>2</v>
      </c>
      <c r="G145793" t="s">
        <v>107444</v>
      </c>
      <c r="H145793" t="b">
        <v>0</v>
      </c>
    </row>
    <row r="145794" spans="1:8" ht="18" customHeight="1" x14ac:dyDescent="0.3">
      <c r="A145794">
        <v>140610</v>
      </c>
      <c r="B145794" t="s">
        <v>106823</v>
      </c>
      <c r="C145794">
        <v>20200926</v>
      </c>
      <c r="D145794">
        <v>396</v>
      </c>
      <c r="E145794">
        <v>36742</v>
      </c>
      <c r="F145794">
        <v>3</v>
      </c>
      <c r="G145794" t="s">
        <v>107445</v>
      </c>
      <c r="H145794" t="b">
        <v>1</v>
      </c>
    </row>
    <row r="145795" spans="1:8" ht="18" customHeight="1" x14ac:dyDescent="0.3">
      <c r="A145795">
        <v>140610</v>
      </c>
      <c r="B145795" t="s">
        <v>106823</v>
      </c>
      <c r="C145795">
        <v>20200926</v>
      </c>
      <c r="D145795">
        <v>396</v>
      </c>
      <c r="E145795">
        <v>36742</v>
      </c>
      <c r="F145795">
        <v>4</v>
      </c>
      <c r="G145795" t="s">
        <v>107446</v>
      </c>
      <c r="H145795" t="b">
        <v>0</v>
      </c>
    </row>
    <row r="145796" spans="1:8" ht="18" customHeight="1" x14ac:dyDescent="0.3">
      <c r="A145796">
        <v>140610</v>
      </c>
      <c r="B145796" t="s">
        <v>106823</v>
      </c>
      <c r="C145796">
        <v>20200926</v>
      </c>
      <c r="D145796">
        <v>396</v>
      </c>
      <c r="E145796">
        <v>36743</v>
      </c>
      <c r="F145796">
        <v>1</v>
      </c>
      <c r="G145796" t="s">
        <v>107142</v>
      </c>
      <c r="H145796" t="b">
        <v>0</v>
      </c>
    </row>
    <row r="145797" spans="1:8" ht="18" customHeight="1" x14ac:dyDescent="0.3">
      <c r="A145797">
        <v>140610</v>
      </c>
      <c r="B145797" t="s">
        <v>106823</v>
      </c>
      <c r="C145797">
        <v>20200926</v>
      </c>
      <c r="D145797">
        <v>396</v>
      </c>
      <c r="E145797">
        <v>36743</v>
      </c>
      <c r="F145797">
        <v>2</v>
      </c>
      <c r="G145797" t="s">
        <v>107140</v>
      </c>
      <c r="H145797" t="b">
        <v>0</v>
      </c>
    </row>
    <row r="145798" spans="1:8" ht="18" customHeight="1" x14ac:dyDescent="0.3">
      <c r="A145798">
        <v>140610</v>
      </c>
      <c r="B145798" t="s">
        <v>106823</v>
      </c>
      <c r="C145798">
        <v>20200926</v>
      </c>
      <c r="D145798">
        <v>396</v>
      </c>
      <c r="E145798">
        <v>36743</v>
      </c>
      <c r="F145798">
        <v>3</v>
      </c>
      <c r="G145798" t="s">
        <v>107141</v>
      </c>
      <c r="H145798" t="b">
        <v>0</v>
      </c>
    </row>
    <row r="145799" spans="1:8" ht="18" customHeight="1" x14ac:dyDescent="0.3">
      <c r="A145799">
        <v>140610</v>
      </c>
      <c r="B145799" t="s">
        <v>106823</v>
      </c>
      <c r="C145799">
        <v>20200926</v>
      </c>
      <c r="D145799">
        <v>396</v>
      </c>
      <c r="E145799">
        <v>36743</v>
      </c>
      <c r="F145799">
        <v>4</v>
      </c>
      <c r="G145799" t="s">
        <v>107447</v>
      </c>
      <c r="H145799" t="b">
        <v>1</v>
      </c>
    </row>
    <row r="145800" spans="1:8" ht="18" customHeight="1" x14ac:dyDescent="0.3">
      <c r="A145800">
        <v>140610</v>
      </c>
      <c r="B145800" t="s">
        <v>106823</v>
      </c>
      <c r="C145800">
        <v>20200926</v>
      </c>
      <c r="D145800">
        <v>396</v>
      </c>
      <c r="E145800">
        <v>36744</v>
      </c>
      <c r="F145800">
        <v>1</v>
      </c>
      <c r="G145800" t="s">
        <v>107448</v>
      </c>
      <c r="H145800" t="b">
        <v>0</v>
      </c>
    </row>
    <row r="145801" spans="1:8" ht="18" customHeight="1" x14ac:dyDescent="0.3">
      <c r="A145801">
        <v>140610</v>
      </c>
      <c r="B145801" t="s">
        <v>106823</v>
      </c>
      <c r="C145801">
        <v>20200926</v>
      </c>
      <c r="D145801">
        <v>396</v>
      </c>
      <c r="E145801">
        <v>36744</v>
      </c>
      <c r="F145801">
        <v>2</v>
      </c>
      <c r="G145801" t="s">
        <v>107449</v>
      </c>
      <c r="H145801" t="b">
        <v>1</v>
      </c>
    </row>
    <row r="145802" spans="1:8" ht="18" customHeight="1" x14ac:dyDescent="0.3">
      <c r="A145802">
        <v>140610</v>
      </c>
      <c r="B145802" t="s">
        <v>106823</v>
      </c>
      <c r="C145802">
        <v>20200926</v>
      </c>
      <c r="D145802">
        <v>396</v>
      </c>
      <c r="E145802">
        <v>36744</v>
      </c>
      <c r="F145802">
        <v>3</v>
      </c>
      <c r="G145802" t="s">
        <v>107450</v>
      </c>
      <c r="H145802" t="b">
        <v>0</v>
      </c>
    </row>
    <row r="145803" spans="1:8" ht="18" customHeight="1" x14ac:dyDescent="0.3">
      <c r="A145803">
        <v>140610</v>
      </c>
      <c r="B145803" t="s">
        <v>106823</v>
      </c>
      <c r="C145803">
        <v>20200926</v>
      </c>
      <c r="D145803">
        <v>396</v>
      </c>
      <c r="E145803">
        <v>36744</v>
      </c>
      <c r="F145803">
        <v>4</v>
      </c>
      <c r="G145803" t="s">
        <v>107451</v>
      </c>
      <c r="H145803" t="b">
        <v>0</v>
      </c>
    </row>
    <row r="145804" spans="1:8" ht="18" customHeight="1" x14ac:dyDescent="0.3">
      <c r="A145804">
        <v>140610</v>
      </c>
      <c r="B145804" t="s">
        <v>106823</v>
      </c>
      <c r="C145804">
        <v>20200926</v>
      </c>
      <c r="D145804">
        <v>396</v>
      </c>
      <c r="E145804">
        <v>36745</v>
      </c>
      <c r="F145804">
        <v>1</v>
      </c>
      <c r="G145804" t="s">
        <v>107452</v>
      </c>
      <c r="H145804" t="b">
        <v>0</v>
      </c>
    </row>
    <row r="145805" spans="1:8" ht="18" customHeight="1" x14ac:dyDescent="0.3">
      <c r="A145805">
        <v>140610</v>
      </c>
      <c r="B145805" t="s">
        <v>106823</v>
      </c>
      <c r="C145805">
        <v>20200926</v>
      </c>
      <c r="D145805">
        <v>396</v>
      </c>
      <c r="E145805">
        <v>36745</v>
      </c>
      <c r="F145805">
        <v>2</v>
      </c>
      <c r="G145805" t="s">
        <v>107453</v>
      </c>
      <c r="H145805" t="b">
        <v>1</v>
      </c>
    </row>
    <row r="145806" spans="1:8" ht="18" customHeight="1" x14ac:dyDescent="0.3">
      <c r="A145806">
        <v>140610</v>
      </c>
      <c r="B145806" t="s">
        <v>106823</v>
      </c>
      <c r="C145806">
        <v>20200926</v>
      </c>
      <c r="D145806">
        <v>396</v>
      </c>
      <c r="E145806">
        <v>36745</v>
      </c>
      <c r="F145806">
        <v>3</v>
      </c>
      <c r="G145806" t="s">
        <v>107454</v>
      </c>
      <c r="H145806" t="b">
        <v>0</v>
      </c>
    </row>
    <row r="145807" spans="1:8" ht="18" customHeight="1" x14ac:dyDescent="0.3">
      <c r="A145807">
        <v>140610</v>
      </c>
      <c r="B145807" t="s">
        <v>106823</v>
      </c>
      <c r="C145807">
        <v>20200926</v>
      </c>
      <c r="D145807">
        <v>396</v>
      </c>
      <c r="E145807">
        <v>36745</v>
      </c>
      <c r="F145807">
        <v>4</v>
      </c>
      <c r="G145807" t="s">
        <v>107455</v>
      </c>
      <c r="H145807" t="b">
        <v>0</v>
      </c>
    </row>
    <row r="145808" spans="1:8" ht="18" customHeight="1" x14ac:dyDescent="0.3">
      <c r="A145808">
        <v>140610</v>
      </c>
      <c r="B145808" t="s">
        <v>106823</v>
      </c>
      <c r="C145808">
        <v>20200926</v>
      </c>
      <c r="D145808">
        <v>396</v>
      </c>
      <c r="E145808">
        <v>36746</v>
      </c>
      <c r="F145808">
        <v>1</v>
      </c>
      <c r="G145808" t="s">
        <v>107179</v>
      </c>
      <c r="H145808" t="b">
        <v>1</v>
      </c>
    </row>
    <row r="145809" spans="1:8" ht="18" customHeight="1" x14ac:dyDescent="0.3">
      <c r="A145809">
        <v>140610</v>
      </c>
      <c r="B145809" t="s">
        <v>106823</v>
      </c>
      <c r="C145809">
        <v>20200926</v>
      </c>
      <c r="D145809">
        <v>396</v>
      </c>
      <c r="E145809">
        <v>36746</v>
      </c>
      <c r="F145809">
        <v>2</v>
      </c>
      <c r="G145809" t="s">
        <v>106847</v>
      </c>
      <c r="H145809" t="b">
        <v>0</v>
      </c>
    </row>
    <row r="145810" spans="1:8" ht="18" customHeight="1" x14ac:dyDescent="0.3">
      <c r="A145810">
        <v>140610</v>
      </c>
      <c r="B145810" t="s">
        <v>106823</v>
      </c>
      <c r="C145810">
        <v>20200926</v>
      </c>
      <c r="D145810">
        <v>396</v>
      </c>
      <c r="E145810">
        <v>36746</v>
      </c>
      <c r="F145810">
        <v>3</v>
      </c>
      <c r="G145810" t="s">
        <v>107456</v>
      </c>
      <c r="H145810" t="b">
        <v>0</v>
      </c>
    </row>
    <row r="145811" spans="1:8" ht="18" customHeight="1" x14ac:dyDescent="0.3">
      <c r="A145811">
        <v>140610</v>
      </c>
      <c r="B145811" t="s">
        <v>106823</v>
      </c>
      <c r="C145811">
        <v>20200926</v>
      </c>
      <c r="D145811">
        <v>396</v>
      </c>
      <c r="E145811">
        <v>36746</v>
      </c>
      <c r="F145811">
        <v>4</v>
      </c>
      <c r="G145811" t="s">
        <v>107457</v>
      </c>
      <c r="H145811" t="b">
        <v>0</v>
      </c>
    </row>
    <row r="145812" spans="1:8" ht="18" customHeight="1" x14ac:dyDescent="0.3">
      <c r="A145812">
        <v>140610</v>
      </c>
      <c r="B145812" t="s">
        <v>106823</v>
      </c>
      <c r="C145812">
        <v>20200926</v>
      </c>
      <c r="D145812">
        <v>396</v>
      </c>
      <c r="E145812">
        <v>36747</v>
      </c>
      <c r="F145812">
        <v>1</v>
      </c>
      <c r="G145812" t="s">
        <v>107458</v>
      </c>
      <c r="H145812" t="b">
        <v>0</v>
      </c>
    </row>
    <row r="145813" spans="1:8" ht="18" customHeight="1" x14ac:dyDescent="0.3">
      <c r="A145813">
        <v>140610</v>
      </c>
      <c r="B145813" t="s">
        <v>106823</v>
      </c>
      <c r="C145813">
        <v>20200926</v>
      </c>
      <c r="D145813">
        <v>396</v>
      </c>
      <c r="E145813">
        <v>36747</v>
      </c>
      <c r="F145813">
        <v>2</v>
      </c>
      <c r="G145813" t="s">
        <v>107459</v>
      </c>
      <c r="H145813" t="b">
        <v>0</v>
      </c>
    </row>
    <row r="145814" spans="1:8" ht="18" customHeight="1" x14ac:dyDescent="0.3">
      <c r="A145814">
        <v>140610</v>
      </c>
      <c r="B145814" t="s">
        <v>106823</v>
      </c>
      <c r="C145814">
        <v>20200926</v>
      </c>
      <c r="D145814">
        <v>396</v>
      </c>
      <c r="E145814">
        <v>36747</v>
      </c>
      <c r="F145814">
        <v>3</v>
      </c>
      <c r="G145814" t="s">
        <v>107460</v>
      </c>
      <c r="H145814" t="b">
        <v>0</v>
      </c>
    </row>
    <row r="145815" spans="1:8" ht="18" customHeight="1" x14ac:dyDescent="0.3">
      <c r="A145815">
        <v>140610</v>
      </c>
      <c r="B145815" t="s">
        <v>106823</v>
      </c>
      <c r="C145815">
        <v>20200926</v>
      </c>
      <c r="D145815">
        <v>396</v>
      </c>
      <c r="E145815">
        <v>36747</v>
      </c>
      <c r="F145815">
        <v>4</v>
      </c>
      <c r="G145815" t="s">
        <v>107461</v>
      </c>
      <c r="H145815" t="b">
        <v>1</v>
      </c>
    </row>
    <row r="145816" spans="1:8" ht="18" customHeight="1" x14ac:dyDescent="0.3">
      <c r="A145816">
        <v>140610</v>
      </c>
      <c r="B145816" t="s">
        <v>106823</v>
      </c>
      <c r="C145816">
        <v>20200926</v>
      </c>
      <c r="D145816">
        <v>396</v>
      </c>
      <c r="E145816">
        <v>36748</v>
      </c>
      <c r="F145816">
        <v>1</v>
      </c>
      <c r="G145816" t="s">
        <v>107462</v>
      </c>
      <c r="H145816" t="b">
        <v>0</v>
      </c>
    </row>
    <row r="145817" spans="1:8" ht="18" customHeight="1" x14ac:dyDescent="0.3">
      <c r="A145817">
        <v>140610</v>
      </c>
      <c r="B145817" t="s">
        <v>106823</v>
      </c>
      <c r="C145817">
        <v>20200926</v>
      </c>
      <c r="D145817">
        <v>396</v>
      </c>
      <c r="E145817">
        <v>36748</v>
      </c>
      <c r="F145817">
        <v>2</v>
      </c>
      <c r="G145817" t="s">
        <v>107463</v>
      </c>
      <c r="H145817" t="b">
        <v>1</v>
      </c>
    </row>
    <row r="145818" spans="1:8" ht="18" customHeight="1" x14ac:dyDescent="0.3">
      <c r="A145818">
        <v>140610</v>
      </c>
      <c r="B145818" t="s">
        <v>106823</v>
      </c>
      <c r="C145818">
        <v>20200926</v>
      </c>
      <c r="D145818">
        <v>396</v>
      </c>
      <c r="E145818">
        <v>36748</v>
      </c>
      <c r="F145818">
        <v>3</v>
      </c>
      <c r="G145818" t="s">
        <v>107464</v>
      </c>
      <c r="H145818" t="b">
        <v>0</v>
      </c>
    </row>
    <row r="145819" spans="1:8" ht="18" customHeight="1" x14ac:dyDescent="0.3">
      <c r="A145819">
        <v>140610</v>
      </c>
      <c r="B145819" t="s">
        <v>106823</v>
      </c>
      <c r="C145819">
        <v>20200926</v>
      </c>
      <c r="D145819">
        <v>396</v>
      </c>
      <c r="E145819">
        <v>36748</v>
      </c>
      <c r="F145819">
        <v>4</v>
      </c>
      <c r="G145819" t="s">
        <v>107465</v>
      </c>
      <c r="H145819" t="b">
        <v>0</v>
      </c>
    </row>
    <row r="145820" spans="1:8" ht="18" customHeight="1" x14ac:dyDescent="0.3">
      <c r="A145820">
        <v>140610</v>
      </c>
      <c r="B145820" t="s">
        <v>106823</v>
      </c>
      <c r="C145820">
        <v>20200926</v>
      </c>
      <c r="D145820">
        <v>396</v>
      </c>
      <c r="E145820">
        <v>36749</v>
      </c>
      <c r="F145820">
        <v>1</v>
      </c>
      <c r="G145820" t="s">
        <v>107466</v>
      </c>
      <c r="H145820" t="b">
        <v>0</v>
      </c>
    </row>
    <row r="145821" spans="1:8" ht="18" customHeight="1" x14ac:dyDescent="0.3">
      <c r="A145821">
        <v>140610</v>
      </c>
      <c r="B145821" t="s">
        <v>106823</v>
      </c>
      <c r="C145821">
        <v>20200926</v>
      </c>
      <c r="D145821">
        <v>396</v>
      </c>
      <c r="E145821">
        <v>36749</v>
      </c>
      <c r="F145821">
        <v>2</v>
      </c>
      <c r="G145821" t="s">
        <v>107467</v>
      </c>
      <c r="H145821" t="b">
        <v>1</v>
      </c>
    </row>
    <row r="145822" spans="1:8" ht="18" customHeight="1" x14ac:dyDescent="0.3">
      <c r="A145822">
        <v>140610</v>
      </c>
      <c r="B145822" t="s">
        <v>106823</v>
      </c>
      <c r="C145822">
        <v>20200926</v>
      </c>
      <c r="D145822">
        <v>396</v>
      </c>
      <c r="E145822">
        <v>36749</v>
      </c>
      <c r="F145822">
        <v>3</v>
      </c>
      <c r="G145822" t="s">
        <v>107468</v>
      </c>
      <c r="H145822" t="b">
        <v>0</v>
      </c>
    </row>
    <row r="145823" spans="1:8" ht="18" customHeight="1" x14ac:dyDescent="0.3">
      <c r="A145823">
        <v>140610</v>
      </c>
      <c r="B145823" t="s">
        <v>106823</v>
      </c>
      <c r="C145823">
        <v>20200926</v>
      </c>
      <c r="D145823">
        <v>396</v>
      </c>
      <c r="E145823">
        <v>36749</v>
      </c>
      <c r="F145823">
        <v>4</v>
      </c>
      <c r="G145823" t="s">
        <v>107469</v>
      </c>
      <c r="H145823" t="b">
        <v>0</v>
      </c>
    </row>
    <row r="145824" spans="1:8" ht="18" customHeight="1" x14ac:dyDescent="0.3">
      <c r="A145824">
        <v>140610</v>
      </c>
      <c r="B145824" t="s">
        <v>106823</v>
      </c>
      <c r="C145824">
        <v>20200926</v>
      </c>
      <c r="D145824">
        <v>396</v>
      </c>
      <c r="E145824">
        <v>36750</v>
      </c>
      <c r="F145824">
        <v>1</v>
      </c>
      <c r="G145824" t="s">
        <v>107470</v>
      </c>
      <c r="H145824" t="b">
        <v>0</v>
      </c>
    </row>
    <row r="145825" spans="1:8" ht="18" customHeight="1" x14ac:dyDescent="0.3">
      <c r="A145825">
        <v>140610</v>
      </c>
      <c r="B145825" t="s">
        <v>106823</v>
      </c>
      <c r="C145825">
        <v>20200926</v>
      </c>
      <c r="D145825">
        <v>396</v>
      </c>
      <c r="E145825">
        <v>36750</v>
      </c>
      <c r="F145825">
        <v>2</v>
      </c>
      <c r="G145825" t="s">
        <v>107471</v>
      </c>
      <c r="H145825" t="b">
        <v>0</v>
      </c>
    </row>
    <row r="145826" spans="1:8" ht="18" customHeight="1" x14ac:dyDescent="0.3">
      <c r="A145826">
        <v>140610</v>
      </c>
      <c r="B145826" t="s">
        <v>106823</v>
      </c>
      <c r="C145826">
        <v>20200926</v>
      </c>
      <c r="D145826">
        <v>396</v>
      </c>
      <c r="E145826">
        <v>36750</v>
      </c>
      <c r="F145826">
        <v>3</v>
      </c>
      <c r="G145826" t="s">
        <v>107472</v>
      </c>
      <c r="H145826" t="b">
        <v>0</v>
      </c>
    </row>
    <row r="145827" spans="1:8" ht="18" customHeight="1" x14ac:dyDescent="0.3">
      <c r="A145827">
        <v>140610</v>
      </c>
      <c r="B145827" t="s">
        <v>106823</v>
      </c>
      <c r="C145827">
        <v>20200926</v>
      </c>
      <c r="D145827">
        <v>396</v>
      </c>
      <c r="E145827">
        <v>36750</v>
      </c>
      <c r="F145827">
        <v>4</v>
      </c>
      <c r="G145827" t="s">
        <v>107473</v>
      </c>
      <c r="H145827" t="b">
        <v>1</v>
      </c>
    </row>
    <row r="145828" spans="1:8" ht="18" customHeight="1" x14ac:dyDescent="0.3">
      <c r="A145828">
        <v>140610</v>
      </c>
      <c r="B145828" t="s">
        <v>106823</v>
      </c>
      <c r="C145828">
        <v>20200926</v>
      </c>
      <c r="D145828">
        <v>396</v>
      </c>
      <c r="E145828">
        <v>36751</v>
      </c>
      <c r="F145828">
        <v>1</v>
      </c>
      <c r="G145828" t="s">
        <v>107474</v>
      </c>
      <c r="H145828" t="b">
        <v>0</v>
      </c>
    </row>
    <row r="145829" spans="1:8" ht="18" customHeight="1" x14ac:dyDescent="0.3">
      <c r="A145829">
        <v>140610</v>
      </c>
      <c r="B145829" t="s">
        <v>106823</v>
      </c>
      <c r="C145829">
        <v>20200926</v>
      </c>
      <c r="D145829">
        <v>396</v>
      </c>
      <c r="E145829">
        <v>36751</v>
      </c>
      <c r="F145829">
        <v>2</v>
      </c>
      <c r="G145829" t="s">
        <v>107475</v>
      </c>
      <c r="H145829" t="b">
        <v>0</v>
      </c>
    </row>
    <row r="145830" spans="1:8" ht="18" customHeight="1" x14ac:dyDescent="0.3">
      <c r="A145830">
        <v>140610</v>
      </c>
      <c r="B145830" t="s">
        <v>106823</v>
      </c>
      <c r="C145830">
        <v>20200926</v>
      </c>
      <c r="D145830">
        <v>396</v>
      </c>
      <c r="E145830">
        <v>36751</v>
      </c>
      <c r="F145830">
        <v>3</v>
      </c>
      <c r="G145830" t="s">
        <v>34829</v>
      </c>
      <c r="H145830" t="b">
        <v>1</v>
      </c>
    </row>
    <row r="145831" spans="1:8" ht="18" customHeight="1" x14ac:dyDescent="0.3">
      <c r="A145831">
        <v>140610</v>
      </c>
      <c r="B145831" t="s">
        <v>106823</v>
      </c>
      <c r="C145831">
        <v>20200926</v>
      </c>
      <c r="D145831">
        <v>396</v>
      </c>
      <c r="E145831">
        <v>36751</v>
      </c>
      <c r="F145831">
        <v>4</v>
      </c>
      <c r="G145831" t="s">
        <v>107476</v>
      </c>
      <c r="H145831" t="b">
        <v>0</v>
      </c>
    </row>
    <row r="145832" spans="1:8" ht="18" customHeight="1" x14ac:dyDescent="0.3">
      <c r="A145832">
        <v>140610</v>
      </c>
      <c r="B145832" t="s">
        <v>106823</v>
      </c>
      <c r="C145832">
        <v>20200926</v>
      </c>
      <c r="D145832">
        <v>396</v>
      </c>
      <c r="E145832">
        <v>36752</v>
      </c>
      <c r="F145832">
        <v>1</v>
      </c>
      <c r="G145832" t="s">
        <v>107477</v>
      </c>
      <c r="H145832" t="b">
        <v>0</v>
      </c>
    </row>
    <row r="145833" spans="1:8" ht="18" customHeight="1" x14ac:dyDescent="0.3">
      <c r="A145833">
        <v>140610</v>
      </c>
      <c r="B145833" t="s">
        <v>106823</v>
      </c>
      <c r="C145833">
        <v>20200926</v>
      </c>
      <c r="D145833">
        <v>396</v>
      </c>
      <c r="E145833">
        <v>36752</v>
      </c>
      <c r="F145833">
        <v>2</v>
      </c>
      <c r="G145833" t="s">
        <v>107478</v>
      </c>
      <c r="H145833" t="b">
        <v>0</v>
      </c>
    </row>
    <row r="145834" spans="1:8" ht="18" customHeight="1" x14ac:dyDescent="0.3">
      <c r="A145834">
        <v>140610</v>
      </c>
      <c r="B145834" t="s">
        <v>106823</v>
      </c>
      <c r="C145834">
        <v>20200926</v>
      </c>
      <c r="D145834">
        <v>396</v>
      </c>
      <c r="E145834">
        <v>36752</v>
      </c>
      <c r="F145834">
        <v>3</v>
      </c>
      <c r="G145834" t="s">
        <v>107479</v>
      </c>
      <c r="H145834" t="b">
        <v>0</v>
      </c>
    </row>
    <row r="145835" spans="1:8" ht="18" customHeight="1" x14ac:dyDescent="0.3">
      <c r="A145835">
        <v>140610</v>
      </c>
      <c r="B145835" t="s">
        <v>106823</v>
      </c>
      <c r="C145835">
        <v>20200926</v>
      </c>
      <c r="D145835">
        <v>396</v>
      </c>
      <c r="E145835">
        <v>36752</v>
      </c>
      <c r="F145835">
        <v>4</v>
      </c>
      <c r="G145835" t="s">
        <v>107480</v>
      </c>
      <c r="H145835" t="b">
        <v>1</v>
      </c>
    </row>
    <row r="145836" spans="1:8" ht="18" customHeight="1" x14ac:dyDescent="0.3">
      <c r="A145836">
        <v>140610</v>
      </c>
      <c r="B145836" t="s">
        <v>106823</v>
      </c>
      <c r="C145836">
        <v>20200926</v>
      </c>
      <c r="D145836">
        <v>396</v>
      </c>
      <c r="E145836">
        <v>36753</v>
      </c>
      <c r="F145836">
        <v>1</v>
      </c>
      <c r="G145836" t="s">
        <v>107481</v>
      </c>
      <c r="H145836" t="b">
        <v>0</v>
      </c>
    </row>
    <row r="145837" spans="1:8" ht="18" customHeight="1" x14ac:dyDescent="0.3">
      <c r="A145837">
        <v>140610</v>
      </c>
      <c r="B145837" t="s">
        <v>106823</v>
      </c>
      <c r="C145837">
        <v>20200926</v>
      </c>
      <c r="D145837">
        <v>396</v>
      </c>
      <c r="E145837">
        <v>36753</v>
      </c>
      <c r="F145837">
        <v>2</v>
      </c>
      <c r="G145837" t="s">
        <v>107482</v>
      </c>
      <c r="H145837" t="b">
        <v>0</v>
      </c>
    </row>
    <row r="145838" spans="1:8" ht="18" customHeight="1" x14ac:dyDescent="0.3">
      <c r="A145838">
        <v>140610</v>
      </c>
      <c r="B145838" t="s">
        <v>106823</v>
      </c>
      <c r="C145838">
        <v>20200926</v>
      </c>
      <c r="D145838">
        <v>396</v>
      </c>
      <c r="E145838">
        <v>36753</v>
      </c>
      <c r="F145838">
        <v>3</v>
      </c>
      <c r="G145838" t="s">
        <v>107483</v>
      </c>
      <c r="H145838" t="b">
        <v>1</v>
      </c>
    </row>
    <row r="145839" spans="1:8" ht="18" customHeight="1" x14ac:dyDescent="0.3">
      <c r="A145839">
        <v>140610</v>
      </c>
      <c r="B145839" t="s">
        <v>106823</v>
      </c>
      <c r="C145839">
        <v>20200926</v>
      </c>
      <c r="D145839">
        <v>396</v>
      </c>
      <c r="E145839">
        <v>36753</v>
      </c>
      <c r="F145839">
        <v>4</v>
      </c>
      <c r="G145839" t="s">
        <v>107484</v>
      </c>
      <c r="H145839" t="b">
        <v>0</v>
      </c>
    </row>
    <row r="145840" spans="1:8" ht="18" customHeight="1" x14ac:dyDescent="0.3">
      <c r="A145840">
        <v>140610</v>
      </c>
      <c r="B145840" t="s">
        <v>106823</v>
      </c>
      <c r="C145840">
        <v>20200926</v>
      </c>
      <c r="D145840">
        <v>396</v>
      </c>
      <c r="E145840">
        <v>36754</v>
      </c>
      <c r="F145840">
        <v>1</v>
      </c>
      <c r="G145840" t="s">
        <v>107485</v>
      </c>
      <c r="H145840" t="b">
        <v>0</v>
      </c>
    </row>
    <row r="145841" spans="1:8" ht="18" customHeight="1" x14ac:dyDescent="0.3">
      <c r="A145841">
        <v>140610</v>
      </c>
      <c r="B145841" t="s">
        <v>106823</v>
      </c>
      <c r="C145841">
        <v>20200926</v>
      </c>
      <c r="D145841">
        <v>396</v>
      </c>
      <c r="E145841">
        <v>36754</v>
      </c>
      <c r="F145841">
        <v>2</v>
      </c>
      <c r="G145841" t="s">
        <v>107486</v>
      </c>
      <c r="H145841" t="b">
        <v>1</v>
      </c>
    </row>
    <row r="145842" spans="1:8" ht="18" customHeight="1" x14ac:dyDescent="0.3">
      <c r="A145842">
        <v>140610</v>
      </c>
      <c r="B145842" t="s">
        <v>106823</v>
      </c>
      <c r="C145842">
        <v>20200926</v>
      </c>
      <c r="D145842">
        <v>396</v>
      </c>
      <c r="E145842">
        <v>36754</v>
      </c>
      <c r="F145842">
        <v>3</v>
      </c>
      <c r="G145842" t="s">
        <v>107232</v>
      </c>
      <c r="H145842" t="b">
        <v>0</v>
      </c>
    </row>
    <row r="145843" spans="1:8" ht="18" customHeight="1" x14ac:dyDescent="0.3">
      <c r="A145843">
        <v>140610</v>
      </c>
      <c r="B145843" t="s">
        <v>106823</v>
      </c>
      <c r="C145843">
        <v>20200926</v>
      </c>
      <c r="D145843">
        <v>396</v>
      </c>
      <c r="E145843">
        <v>36754</v>
      </c>
      <c r="F145843">
        <v>4</v>
      </c>
      <c r="G145843" t="s">
        <v>107487</v>
      </c>
      <c r="H145843" t="b">
        <v>0</v>
      </c>
    </row>
    <row r="145844" spans="1:8" ht="18" customHeight="1" x14ac:dyDescent="0.3">
      <c r="A145844">
        <v>140610</v>
      </c>
      <c r="B145844" t="s">
        <v>106823</v>
      </c>
      <c r="C145844">
        <v>20200926</v>
      </c>
      <c r="D145844">
        <v>396</v>
      </c>
      <c r="E145844">
        <v>36755</v>
      </c>
      <c r="F145844">
        <v>1</v>
      </c>
      <c r="G145844" t="s">
        <v>107488</v>
      </c>
      <c r="H145844" t="b">
        <v>0</v>
      </c>
    </row>
    <row r="145845" spans="1:8" ht="18" customHeight="1" x14ac:dyDescent="0.3">
      <c r="A145845">
        <v>140610</v>
      </c>
      <c r="B145845" t="s">
        <v>106823</v>
      </c>
      <c r="C145845">
        <v>20200926</v>
      </c>
      <c r="D145845">
        <v>396</v>
      </c>
      <c r="E145845">
        <v>36755</v>
      </c>
      <c r="F145845">
        <v>2</v>
      </c>
      <c r="G145845" t="s">
        <v>107489</v>
      </c>
      <c r="H145845" t="b">
        <v>0</v>
      </c>
    </row>
    <row r="145846" spans="1:8" ht="18" customHeight="1" x14ac:dyDescent="0.3">
      <c r="A145846">
        <v>140610</v>
      </c>
      <c r="B145846" t="s">
        <v>106823</v>
      </c>
      <c r="C145846">
        <v>20200926</v>
      </c>
      <c r="D145846">
        <v>396</v>
      </c>
      <c r="E145846">
        <v>36755</v>
      </c>
      <c r="F145846">
        <v>3</v>
      </c>
      <c r="G145846" t="s">
        <v>107490</v>
      </c>
      <c r="H145846" t="b">
        <v>0</v>
      </c>
    </row>
    <row r="145847" spans="1:8" ht="18" customHeight="1" x14ac:dyDescent="0.3">
      <c r="A145847">
        <v>140610</v>
      </c>
      <c r="B145847" t="s">
        <v>106823</v>
      </c>
      <c r="C145847">
        <v>20200926</v>
      </c>
      <c r="D145847">
        <v>396</v>
      </c>
      <c r="E145847">
        <v>36755</v>
      </c>
      <c r="F145847">
        <v>4</v>
      </c>
      <c r="G145847" t="s">
        <v>107491</v>
      </c>
      <c r="H145847" t="b">
        <v>1</v>
      </c>
    </row>
    <row r="145848" spans="1:8" ht="18" customHeight="1" x14ac:dyDescent="0.3">
      <c r="A145848">
        <v>140610</v>
      </c>
      <c r="B145848" t="s">
        <v>106823</v>
      </c>
      <c r="C145848">
        <v>20200926</v>
      </c>
      <c r="D145848">
        <v>396</v>
      </c>
      <c r="E145848">
        <v>36756</v>
      </c>
      <c r="F145848">
        <v>1</v>
      </c>
      <c r="G145848" t="s">
        <v>106939</v>
      </c>
      <c r="H145848" t="b">
        <v>0</v>
      </c>
    </row>
    <row r="145849" spans="1:8" ht="18" customHeight="1" x14ac:dyDescent="0.3">
      <c r="A145849">
        <v>140610</v>
      </c>
      <c r="B145849" t="s">
        <v>106823</v>
      </c>
      <c r="C145849">
        <v>20200926</v>
      </c>
      <c r="D145849">
        <v>396</v>
      </c>
      <c r="E145849">
        <v>36756</v>
      </c>
      <c r="F145849">
        <v>2</v>
      </c>
      <c r="G145849" t="s">
        <v>106942</v>
      </c>
      <c r="H145849" t="b">
        <v>0</v>
      </c>
    </row>
    <row r="145850" spans="1:8" ht="18" customHeight="1" x14ac:dyDescent="0.3">
      <c r="A145850">
        <v>140610</v>
      </c>
      <c r="B145850" t="s">
        <v>106823</v>
      </c>
      <c r="C145850">
        <v>20200926</v>
      </c>
      <c r="D145850">
        <v>396</v>
      </c>
      <c r="E145850">
        <v>36756</v>
      </c>
      <c r="F145850">
        <v>3</v>
      </c>
      <c r="G145850" t="s">
        <v>107492</v>
      </c>
      <c r="H145850" t="b">
        <v>1</v>
      </c>
    </row>
    <row r="145851" spans="1:8" ht="18" customHeight="1" x14ac:dyDescent="0.3">
      <c r="A145851">
        <v>140610</v>
      </c>
      <c r="B145851" t="s">
        <v>106823</v>
      </c>
      <c r="C145851">
        <v>20200926</v>
      </c>
      <c r="D145851">
        <v>396</v>
      </c>
      <c r="E145851">
        <v>36756</v>
      </c>
      <c r="F145851">
        <v>4</v>
      </c>
      <c r="G145851" t="s">
        <v>106940</v>
      </c>
      <c r="H145851" t="b">
        <v>0</v>
      </c>
    </row>
    <row r="145852" spans="1:8" ht="18" customHeight="1" x14ac:dyDescent="0.3">
      <c r="A145852">
        <v>140610</v>
      </c>
      <c r="B145852" t="s">
        <v>106823</v>
      </c>
      <c r="C145852">
        <v>20200926</v>
      </c>
      <c r="D145852">
        <v>396</v>
      </c>
      <c r="E145852">
        <v>36757</v>
      </c>
      <c r="F145852">
        <v>1</v>
      </c>
      <c r="G145852" t="s">
        <v>520</v>
      </c>
      <c r="H145852" t="b">
        <v>0</v>
      </c>
    </row>
    <row r="145853" spans="1:8" ht="18" customHeight="1" x14ac:dyDescent="0.3">
      <c r="A145853">
        <v>140610</v>
      </c>
      <c r="B145853" t="s">
        <v>106823</v>
      </c>
      <c r="C145853">
        <v>20200926</v>
      </c>
      <c r="D145853">
        <v>396</v>
      </c>
      <c r="E145853">
        <v>36757</v>
      </c>
      <c r="F145853">
        <v>2</v>
      </c>
      <c r="G145853" t="s">
        <v>973</v>
      </c>
      <c r="H145853" t="b">
        <v>1</v>
      </c>
    </row>
    <row r="145854" spans="1:8" ht="18" customHeight="1" x14ac:dyDescent="0.3">
      <c r="A145854">
        <v>140610</v>
      </c>
      <c r="B145854" t="s">
        <v>106823</v>
      </c>
      <c r="C145854">
        <v>20200926</v>
      </c>
      <c r="D145854">
        <v>396</v>
      </c>
      <c r="E145854">
        <v>36757</v>
      </c>
      <c r="F145854">
        <v>3</v>
      </c>
      <c r="G145854" t="s">
        <v>18382</v>
      </c>
      <c r="H145854" t="b">
        <v>0</v>
      </c>
    </row>
    <row r="145855" spans="1:8" ht="18" customHeight="1" x14ac:dyDescent="0.3">
      <c r="A145855">
        <v>140610</v>
      </c>
      <c r="B145855" t="s">
        <v>106823</v>
      </c>
      <c r="C145855">
        <v>20200926</v>
      </c>
      <c r="D145855">
        <v>396</v>
      </c>
      <c r="E145855">
        <v>36757</v>
      </c>
      <c r="F145855">
        <v>4</v>
      </c>
      <c r="G145855" t="s">
        <v>3300</v>
      </c>
      <c r="H145855" t="b">
        <v>0</v>
      </c>
    </row>
    <row r="145856" spans="1:8" ht="18" customHeight="1" x14ac:dyDescent="0.3">
      <c r="A145856">
        <v>140610</v>
      </c>
      <c r="B145856" t="s">
        <v>106823</v>
      </c>
      <c r="C145856">
        <v>20200926</v>
      </c>
      <c r="D145856">
        <v>396</v>
      </c>
      <c r="E145856">
        <v>36758</v>
      </c>
      <c r="F145856">
        <v>1</v>
      </c>
      <c r="G145856" t="s">
        <v>34793</v>
      </c>
      <c r="H145856" t="b">
        <v>0</v>
      </c>
    </row>
    <row r="145857" spans="1:8" ht="18" customHeight="1" x14ac:dyDescent="0.3">
      <c r="A145857">
        <v>140610</v>
      </c>
      <c r="B145857" t="s">
        <v>106823</v>
      </c>
      <c r="C145857">
        <v>20200926</v>
      </c>
      <c r="D145857">
        <v>396</v>
      </c>
      <c r="E145857">
        <v>36758</v>
      </c>
      <c r="F145857">
        <v>2</v>
      </c>
      <c r="G145857" t="s">
        <v>36079</v>
      </c>
      <c r="H145857" t="b">
        <v>0</v>
      </c>
    </row>
    <row r="145858" spans="1:8" ht="18" customHeight="1" x14ac:dyDescent="0.3">
      <c r="A145858">
        <v>140610</v>
      </c>
      <c r="B145858" t="s">
        <v>106823</v>
      </c>
      <c r="C145858">
        <v>20200926</v>
      </c>
      <c r="D145858">
        <v>396</v>
      </c>
      <c r="E145858">
        <v>36758</v>
      </c>
      <c r="F145858">
        <v>3</v>
      </c>
      <c r="G145858" t="s">
        <v>44581</v>
      </c>
      <c r="H145858" t="b">
        <v>1</v>
      </c>
    </row>
    <row r="145859" spans="1:8" ht="18" customHeight="1" x14ac:dyDescent="0.3">
      <c r="A145859">
        <v>140610</v>
      </c>
      <c r="B145859" t="s">
        <v>106823</v>
      </c>
      <c r="C145859">
        <v>20200926</v>
      </c>
      <c r="D145859">
        <v>396</v>
      </c>
      <c r="E145859">
        <v>36758</v>
      </c>
      <c r="F145859">
        <v>4</v>
      </c>
      <c r="G145859" t="s">
        <v>106912</v>
      </c>
      <c r="H145859" t="b">
        <v>0</v>
      </c>
    </row>
    <row r="145860" spans="1:8" ht="18" customHeight="1" x14ac:dyDescent="0.3">
      <c r="A145860">
        <v>140610</v>
      </c>
      <c r="B145860" t="s">
        <v>106823</v>
      </c>
      <c r="C145860">
        <v>20200926</v>
      </c>
      <c r="D145860">
        <v>396</v>
      </c>
      <c r="E145860">
        <v>36759</v>
      </c>
      <c r="F145860">
        <v>1</v>
      </c>
      <c r="G145860" t="s">
        <v>107493</v>
      </c>
      <c r="H145860" t="b">
        <v>0</v>
      </c>
    </row>
    <row r="145861" spans="1:8" ht="18" customHeight="1" x14ac:dyDescent="0.3">
      <c r="A145861">
        <v>140610</v>
      </c>
      <c r="B145861" t="s">
        <v>106823</v>
      </c>
      <c r="C145861">
        <v>20200926</v>
      </c>
      <c r="D145861">
        <v>396</v>
      </c>
      <c r="E145861">
        <v>36759</v>
      </c>
      <c r="F145861">
        <v>2</v>
      </c>
      <c r="G145861" t="s">
        <v>106944</v>
      </c>
      <c r="H145861" t="b">
        <v>0</v>
      </c>
    </row>
    <row r="145862" spans="1:8" ht="18" customHeight="1" x14ac:dyDescent="0.3">
      <c r="A145862">
        <v>140610</v>
      </c>
      <c r="B145862" t="s">
        <v>106823</v>
      </c>
      <c r="C145862">
        <v>20200926</v>
      </c>
      <c r="D145862">
        <v>396</v>
      </c>
      <c r="E145862">
        <v>36759</v>
      </c>
      <c r="F145862">
        <v>3</v>
      </c>
      <c r="G145862" t="s">
        <v>107494</v>
      </c>
      <c r="H145862" t="b">
        <v>0</v>
      </c>
    </row>
    <row r="145863" spans="1:8" ht="18" customHeight="1" x14ac:dyDescent="0.3">
      <c r="A145863">
        <v>140610</v>
      </c>
      <c r="B145863" t="s">
        <v>106823</v>
      </c>
      <c r="C145863">
        <v>20200926</v>
      </c>
      <c r="D145863">
        <v>396</v>
      </c>
      <c r="E145863">
        <v>36759</v>
      </c>
      <c r="F145863">
        <v>4</v>
      </c>
      <c r="G145863" t="s">
        <v>106945</v>
      </c>
      <c r="H145863" t="b">
        <v>1</v>
      </c>
    </row>
    <row r="145864" spans="1:8" ht="18" customHeight="1" x14ac:dyDescent="0.3">
      <c r="A145864">
        <v>140610</v>
      </c>
      <c r="B145864" t="s">
        <v>106823</v>
      </c>
      <c r="C145864">
        <v>20200926</v>
      </c>
      <c r="D145864">
        <v>396</v>
      </c>
      <c r="E145864">
        <v>36760</v>
      </c>
      <c r="F145864">
        <v>1</v>
      </c>
      <c r="G145864" t="s">
        <v>107495</v>
      </c>
      <c r="H145864" t="b">
        <v>0</v>
      </c>
    </row>
    <row r="145865" spans="1:8" ht="18" customHeight="1" x14ac:dyDescent="0.3">
      <c r="A145865">
        <v>140610</v>
      </c>
      <c r="B145865" t="s">
        <v>106823</v>
      </c>
      <c r="C145865">
        <v>20200926</v>
      </c>
      <c r="D145865">
        <v>396</v>
      </c>
      <c r="E145865">
        <v>36760</v>
      </c>
      <c r="F145865">
        <v>2</v>
      </c>
      <c r="G145865" t="s">
        <v>107496</v>
      </c>
      <c r="H145865" t="b">
        <v>0</v>
      </c>
    </row>
    <row r="145866" spans="1:8" ht="18" customHeight="1" x14ac:dyDescent="0.3">
      <c r="A145866">
        <v>140610</v>
      </c>
      <c r="B145866" t="s">
        <v>106823</v>
      </c>
      <c r="C145866">
        <v>20200926</v>
      </c>
      <c r="D145866">
        <v>396</v>
      </c>
      <c r="E145866">
        <v>36760</v>
      </c>
      <c r="F145866">
        <v>3</v>
      </c>
      <c r="G145866" t="s">
        <v>107497</v>
      </c>
      <c r="H145866" t="b">
        <v>0</v>
      </c>
    </row>
    <row r="145867" spans="1:8" ht="18" customHeight="1" x14ac:dyDescent="0.3">
      <c r="A145867">
        <v>140610</v>
      </c>
      <c r="B145867" t="s">
        <v>106823</v>
      </c>
      <c r="C145867">
        <v>20200926</v>
      </c>
      <c r="D145867">
        <v>396</v>
      </c>
      <c r="E145867">
        <v>36760</v>
      </c>
      <c r="F145867">
        <v>4</v>
      </c>
      <c r="G145867" t="s">
        <v>107498</v>
      </c>
      <c r="H145867" t="b">
        <v>1</v>
      </c>
    </row>
    <row r="145868" spans="1:8" ht="18" customHeight="1" x14ac:dyDescent="0.3">
      <c r="A145868">
        <v>140610</v>
      </c>
      <c r="B145868" t="s">
        <v>106823</v>
      </c>
      <c r="C145868">
        <v>20200926</v>
      </c>
      <c r="D145868">
        <v>396</v>
      </c>
      <c r="E145868">
        <v>36761</v>
      </c>
      <c r="F145868">
        <v>1</v>
      </c>
      <c r="G145868" t="s">
        <v>107499</v>
      </c>
      <c r="H145868" t="b">
        <v>0</v>
      </c>
    </row>
    <row r="145869" spans="1:8" ht="18" customHeight="1" x14ac:dyDescent="0.3">
      <c r="A145869">
        <v>140610</v>
      </c>
      <c r="B145869" t="s">
        <v>106823</v>
      </c>
      <c r="C145869">
        <v>20200926</v>
      </c>
      <c r="D145869">
        <v>396</v>
      </c>
      <c r="E145869">
        <v>36761</v>
      </c>
      <c r="F145869">
        <v>2</v>
      </c>
      <c r="G145869" t="s">
        <v>107500</v>
      </c>
      <c r="H145869" t="b">
        <v>0</v>
      </c>
    </row>
    <row r="145870" spans="1:8" ht="18" customHeight="1" x14ac:dyDescent="0.3">
      <c r="A145870">
        <v>140610</v>
      </c>
      <c r="B145870" t="s">
        <v>106823</v>
      </c>
      <c r="C145870">
        <v>20200926</v>
      </c>
      <c r="D145870">
        <v>396</v>
      </c>
      <c r="E145870">
        <v>36761</v>
      </c>
      <c r="F145870">
        <v>3</v>
      </c>
      <c r="G145870" t="s">
        <v>107501</v>
      </c>
      <c r="H145870" t="b">
        <v>1</v>
      </c>
    </row>
    <row r="145871" spans="1:8" ht="18" customHeight="1" x14ac:dyDescent="0.3">
      <c r="A145871">
        <v>140610</v>
      </c>
      <c r="B145871" t="s">
        <v>106823</v>
      </c>
      <c r="C145871">
        <v>20200926</v>
      </c>
      <c r="D145871">
        <v>396</v>
      </c>
      <c r="E145871">
        <v>36761</v>
      </c>
      <c r="F145871">
        <v>4</v>
      </c>
      <c r="G145871" t="s">
        <v>107502</v>
      </c>
      <c r="H145871" t="b">
        <v>0</v>
      </c>
    </row>
    <row r="145872" spans="1:8" ht="18" customHeight="1" x14ac:dyDescent="0.3">
      <c r="A145872">
        <v>140610</v>
      </c>
      <c r="B145872" t="s">
        <v>106823</v>
      </c>
      <c r="C145872">
        <v>20200926</v>
      </c>
      <c r="D145872">
        <v>396</v>
      </c>
      <c r="E145872">
        <v>36762</v>
      </c>
      <c r="F145872">
        <v>1</v>
      </c>
      <c r="G145872" t="s">
        <v>107503</v>
      </c>
      <c r="H145872" t="b">
        <v>1</v>
      </c>
    </row>
    <row r="145873" spans="1:8" ht="18" customHeight="1" x14ac:dyDescent="0.3">
      <c r="A145873">
        <v>140610</v>
      </c>
      <c r="B145873" t="s">
        <v>106823</v>
      </c>
      <c r="C145873">
        <v>20200926</v>
      </c>
      <c r="D145873">
        <v>396</v>
      </c>
      <c r="E145873">
        <v>36762</v>
      </c>
      <c r="F145873">
        <v>2</v>
      </c>
      <c r="G145873" t="s">
        <v>106900</v>
      </c>
      <c r="H145873" t="b">
        <v>0</v>
      </c>
    </row>
    <row r="145874" spans="1:8" ht="18" customHeight="1" x14ac:dyDescent="0.3">
      <c r="A145874">
        <v>140610</v>
      </c>
      <c r="B145874" t="s">
        <v>106823</v>
      </c>
      <c r="C145874">
        <v>20200926</v>
      </c>
      <c r="D145874">
        <v>396</v>
      </c>
      <c r="E145874">
        <v>36762</v>
      </c>
      <c r="F145874">
        <v>3</v>
      </c>
      <c r="G145874" t="s">
        <v>106901</v>
      </c>
      <c r="H145874" t="b">
        <v>0</v>
      </c>
    </row>
    <row r="145875" spans="1:8" ht="18" customHeight="1" x14ac:dyDescent="0.3">
      <c r="A145875">
        <v>140610</v>
      </c>
      <c r="B145875" t="s">
        <v>106823</v>
      </c>
      <c r="C145875">
        <v>20200926</v>
      </c>
      <c r="D145875">
        <v>396</v>
      </c>
      <c r="E145875">
        <v>36762</v>
      </c>
      <c r="F145875">
        <v>4</v>
      </c>
      <c r="G145875" t="s">
        <v>107504</v>
      </c>
      <c r="H145875" t="b">
        <v>0</v>
      </c>
    </row>
    <row r="145876" spans="1:8" ht="18" customHeight="1" x14ac:dyDescent="0.3">
      <c r="A145876">
        <v>140610</v>
      </c>
      <c r="B145876" t="s">
        <v>106823</v>
      </c>
      <c r="C145876">
        <v>20200926</v>
      </c>
      <c r="D145876">
        <v>396</v>
      </c>
      <c r="E145876">
        <v>36763</v>
      </c>
      <c r="F145876">
        <v>1</v>
      </c>
      <c r="G145876" t="s">
        <v>107505</v>
      </c>
      <c r="H145876" t="b">
        <v>0</v>
      </c>
    </row>
    <row r="145877" spans="1:8" ht="18" customHeight="1" x14ac:dyDescent="0.3">
      <c r="A145877">
        <v>140610</v>
      </c>
      <c r="B145877" t="s">
        <v>106823</v>
      </c>
      <c r="C145877">
        <v>20200926</v>
      </c>
      <c r="D145877">
        <v>396</v>
      </c>
      <c r="E145877">
        <v>36763</v>
      </c>
      <c r="F145877">
        <v>2</v>
      </c>
      <c r="G145877" t="s">
        <v>107506</v>
      </c>
      <c r="H145877" t="b">
        <v>0</v>
      </c>
    </row>
    <row r="145878" spans="1:8" ht="18" customHeight="1" x14ac:dyDescent="0.3">
      <c r="A145878">
        <v>140610</v>
      </c>
      <c r="B145878" t="s">
        <v>106823</v>
      </c>
      <c r="C145878">
        <v>20200926</v>
      </c>
      <c r="D145878">
        <v>396</v>
      </c>
      <c r="E145878">
        <v>36763</v>
      </c>
      <c r="F145878">
        <v>3</v>
      </c>
      <c r="G145878" t="s">
        <v>107507</v>
      </c>
      <c r="H145878" t="b">
        <v>0</v>
      </c>
    </row>
    <row r="145879" spans="1:8" ht="18" customHeight="1" x14ac:dyDescent="0.3">
      <c r="A145879">
        <v>140610</v>
      </c>
      <c r="B145879" t="s">
        <v>106823</v>
      </c>
      <c r="C145879">
        <v>20200926</v>
      </c>
      <c r="D145879">
        <v>396</v>
      </c>
      <c r="E145879">
        <v>36763</v>
      </c>
      <c r="F145879">
        <v>4</v>
      </c>
      <c r="G145879" t="s">
        <v>107508</v>
      </c>
      <c r="H145879" t="b">
        <v>1</v>
      </c>
    </row>
    <row r="145880" spans="1:8" ht="18" customHeight="1" x14ac:dyDescent="0.3">
      <c r="A145880">
        <v>140610</v>
      </c>
      <c r="B145880" t="s">
        <v>106823</v>
      </c>
      <c r="C145880">
        <v>20200926</v>
      </c>
      <c r="D145880">
        <v>396</v>
      </c>
      <c r="E145880">
        <v>36764</v>
      </c>
      <c r="F145880">
        <v>1</v>
      </c>
      <c r="G145880" t="s">
        <v>101535</v>
      </c>
      <c r="H145880" t="b">
        <v>0</v>
      </c>
    </row>
    <row r="145881" spans="1:8" ht="18" customHeight="1" x14ac:dyDescent="0.3">
      <c r="A145881">
        <v>140610</v>
      </c>
      <c r="B145881" t="s">
        <v>106823</v>
      </c>
      <c r="C145881">
        <v>20200926</v>
      </c>
      <c r="D145881">
        <v>396</v>
      </c>
      <c r="E145881">
        <v>36764</v>
      </c>
      <c r="F145881">
        <v>2</v>
      </c>
      <c r="G145881" t="s">
        <v>101533</v>
      </c>
      <c r="H145881" t="b">
        <v>1</v>
      </c>
    </row>
    <row r="145882" spans="1:8" ht="18" customHeight="1" x14ac:dyDescent="0.3">
      <c r="A145882">
        <v>140610</v>
      </c>
      <c r="B145882" t="s">
        <v>106823</v>
      </c>
      <c r="C145882">
        <v>20200926</v>
      </c>
      <c r="D145882">
        <v>396</v>
      </c>
      <c r="E145882">
        <v>36764</v>
      </c>
      <c r="F145882">
        <v>3</v>
      </c>
      <c r="G145882" t="s">
        <v>101536</v>
      </c>
      <c r="H145882" t="b">
        <v>0</v>
      </c>
    </row>
    <row r="145883" spans="1:8" ht="18" customHeight="1" x14ac:dyDescent="0.3">
      <c r="A145883">
        <v>140610</v>
      </c>
      <c r="B145883" t="s">
        <v>106823</v>
      </c>
      <c r="C145883">
        <v>20200926</v>
      </c>
      <c r="D145883">
        <v>396</v>
      </c>
      <c r="E145883">
        <v>36764</v>
      </c>
      <c r="F145883">
        <v>4</v>
      </c>
      <c r="G145883" t="s">
        <v>107509</v>
      </c>
      <c r="H145883" t="b">
        <v>0</v>
      </c>
    </row>
    <row r="145884" spans="1:8" ht="18" customHeight="1" x14ac:dyDescent="0.3">
      <c r="A145884">
        <v>140610</v>
      </c>
      <c r="B145884" t="s">
        <v>106823</v>
      </c>
      <c r="C145884">
        <v>20200926</v>
      </c>
      <c r="D145884">
        <v>396</v>
      </c>
      <c r="E145884">
        <v>36765</v>
      </c>
      <c r="F145884">
        <v>1</v>
      </c>
      <c r="G145884" t="s">
        <v>107510</v>
      </c>
      <c r="H145884" t="b">
        <v>1</v>
      </c>
    </row>
    <row r="145885" spans="1:8" ht="18" customHeight="1" x14ac:dyDescent="0.3">
      <c r="A145885">
        <v>140610</v>
      </c>
      <c r="B145885" t="s">
        <v>106823</v>
      </c>
      <c r="C145885">
        <v>20200926</v>
      </c>
      <c r="D145885">
        <v>396</v>
      </c>
      <c r="E145885">
        <v>36765</v>
      </c>
      <c r="F145885">
        <v>2</v>
      </c>
      <c r="G145885" t="s">
        <v>107511</v>
      </c>
      <c r="H145885" t="b">
        <v>0</v>
      </c>
    </row>
    <row r="145886" spans="1:8" ht="18" customHeight="1" x14ac:dyDescent="0.3">
      <c r="A145886">
        <v>140610</v>
      </c>
      <c r="B145886" t="s">
        <v>106823</v>
      </c>
      <c r="C145886">
        <v>20200926</v>
      </c>
      <c r="D145886">
        <v>396</v>
      </c>
      <c r="E145886">
        <v>36765</v>
      </c>
      <c r="F145886">
        <v>3</v>
      </c>
      <c r="G145886" t="s">
        <v>107512</v>
      </c>
      <c r="H145886" t="b">
        <v>0</v>
      </c>
    </row>
    <row r="145887" spans="1:8" ht="18" customHeight="1" x14ac:dyDescent="0.3">
      <c r="A145887">
        <v>140610</v>
      </c>
      <c r="B145887" t="s">
        <v>106823</v>
      </c>
      <c r="C145887">
        <v>20200926</v>
      </c>
      <c r="D145887">
        <v>396</v>
      </c>
      <c r="E145887">
        <v>36765</v>
      </c>
      <c r="F145887">
        <v>4</v>
      </c>
      <c r="G145887" t="s">
        <v>107513</v>
      </c>
      <c r="H145887" t="b">
        <v>0</v>
      </c>
    </row>
    <row r="145888" spans="1:8" ht="18" customHeight="1" x14ac:dyDescent="0.3">
      <c r="A145888">
        <v>140610</v>
      </c>
      <c r="B145888" t="s">
        <v>106823</v>
      </c>
      <c r="C145888">
        <v>20200926</v>
      </c>
      <c r="D145888">
        <v>396</v>
      </c>
      <c r="E145888">
        <v>36766</v>
      </c>
      <c r="F145888">
        <v>1</v>
      </c>
      <c r="G145888" t="s">
        <v>107514</v>
      </c>
      <c r="H145888" t="b">
        <v>0</v>
      </c>
    </row>
    <row r="145889" spans="1:8" ht="18" customHeight="1" x14ac:dyDescent="0.3">
      <c r="A145889">
        <v>140610</v>
      </c>
      <c r="B145889" t="s">
        <v>106823</v>
      </c>
      <c r="C145889">
        <v>20200926</v>
      </c>
      <c r="D145889">
        <v>396</v>
      </c>
      <c r="E145889">
        <v>36766</v>
      </c>
      <c r="F145889">
        <v>2</v>
      </c>
      <c r="G145889" t="s">
        <v>107515</v>
      </c>
      <c r="H145889" t="b">
        <v>0</v>
      </c>
    </row>
    <row r="145890" spans="1:8" ht="18" customHeight="1" x14ac:dyDescent="0.3">
      <c r="A145890">
        <v>140610</v>
      </c>
      <c r="B145890" t="s">
        <v>106823</v>
      </c>
      <c r="C145890">
        <v>20200926</v>
      </c>
      <c r="D145890">
        <v>396</v>
      </c>
      <c r="E145890">
        <v>36766</v>
      </c>
      <c r="F145890">
        <v>3</v>
      </c>
      <c r="G145890" t="s">
        <v>107516</v>
      </c>
      <c r="H145890" t="b">
        <v>1</v>
      </c>
    </row>
    <row r="145891" spans="1:8" ht="18" customHeight="1" x14ac:dyDescent="0.3">
      <c r="A145891">
        <v>140610</v>
      </c>
      <c r="B145891" t="s">
        <v>106823</v>
      </c>
      <c r="C145891">
        <v>20200926</v>
      </c>
      <c r="D145891">
        <v>396</v>
      </c>
      <c r="E145891">
        <v>36766</v>
      </c>
      <c r="F145891">
        <v>4</v>
      </c>
      <c r="G145891" t="s">
        <v>107517</v>
      </c>
      <c r="H145891" t="b">
        <v>0</v>
      </c>
    </row>
    <row r="145892" spans="1:8" ht="18" customHeight="1" x14ac:dyDescent="0.3">
      <c r="A145892">
        <v>140610</v>
      </c>
      <c r="B145892" t="s">
        <v>106823</v>
      </c>
      <c r="C145892">
        <v>20200926</v>
      </c>
      <c r="D145892">
        <v>396</v>
      </c>
      <c r="E145892">
        <v>36767</v>
      </c>
      <c r="F145892">
        <v>1</v>
      </c>
      <c r="G145892" t="s">
        <v>107518</v>
      </c>
      <c r="H145892" t="b">
        <v>0</v>
      </c>
    </row>
    <row r="145893" spans="1:8" ht="18" customHeight="1" x14ac:dyDescent="0.3">
      <c r="A145893">
        <v>140610</v>
      </c>
      <c r="B145893" t="s">
        <v>106823</v>
      </c>
      <c r="C145893">
        <v>20200926</v>
      </c>
      <c r="D145893">
        <v>396</v>
      </c>
      <c r="E145893">
        <v>36767</v>
      </c>
      <c r="F145893">
        <v>2</v>
      </c>
      <c r="G145893" t="s">
        <v>107519</v>
      </c>
      <c r="H145893" t="b">
        <v>0</v>
      </c>
    </row>
    <row r="145894" spans="1:8" ht="18" customHeight="1" x14ac:dyDescent="0.3">
      <c r="A145894">
        <v>140610</v>
      </c>
      <c r="B145894" t="s">
        <v>106823</v>
      </c>
      <c r="C145894">
        <v>20200926</v>
      </c>
      <c r="D145894">
        <v>396</v>
      </c>
      <c r="E145894">
        <v>36767</v>
      </c>
      <c r="F145894">
        <v>3</v>
      </c>
      <c r="G145894" t="s">
        <v>107520</v>
      </c>
      <c r="H145894" t="b">
        <v>1</v>
      </c>
    </row>
    <row r="145895" spans="1:8" ht="18" customHeight="1" x14ac:dyDescent="0.3">
      <c r="A145895">
        <v>140610</v>
      </c>
      <c r="B145895" t="s">
        <v>106823</v>
      </c>
      <c r="C145895">
        <v>20200926</v>
      </c>
      <c r="D145895">
        <v>396</v>
      </c>
      <c r="E145895">
        <v>36767</v>
      </c>
      <c r="F145895">
        <v>4</v>
      </c>
      <c r="G145895" t="s">
        <v>107521</v>
      </c>
      <c r="H145895" t="b">
        <v>0</v>
      </c>
    </row>
    <row r="145896" spans="1:8" ht="18" customHeight="1" x14ac:dyDescent="0.3">
      <c r="A145896">
        <v>140610</v>
      </c>
      <c r="B145896" t="s">
        <v>106823</v>
      </c>
      <c r="C145896">
        <v>20200926</v>
      </c>
      <c r="D145896">
        <v>396</v>
      </c>
      <c r="E145896">
        <v>36768</v>
      </c>
      <c r="F145896">
        <v>1</v>
      </c>
      <c r="G145896" t="s">
        <v>107522</v>
      </c>
      <c r="H145896" t="b">
        <v>0</v>
      </c>
    </row>
    <row r="145897" spans="1:8" ht="18" customHeight="1" x14ac:dyDescent="0.3">
      <c r="A145897">
        <v>140610</v>
      </c>
      <c r="B145897" t="s">
        <v>106823</v>
      </c>
      <c r="C145897">
        <v>20200926</v>
      </c>
      <c r="D145897">
        <v>396</v>
      </c>
      <c r="E145897">
        <v>36768</v>
      </c>
      <c r="F145897">
        <v>2</v>
      </c>
      <c r="G145897" t="s">
        <v>107523</v>
      </c>
      <c r="H145897" t="b">
        <v>0</v>
      </c>
    </row>
    <row r="145898" spans="1:8" ht="18" customHeight="1" x14ac:dyDescent="0.3">
      <c r="A145898">
        <v>140610</v>
      </c>
      <c r="B145898" t="s">
        <v>106823</v>
      </c>
      <c r="C145898">
        <v>20200926</v>
      </c>
      <c r="D145898">
        <v>396</v>
      </c>
      <c r="E145898">
        <v>36768</v>
      </c>
      <c r="F145898">
        <v>3</v>
      </c>
      <c r="G145898" t="s">
        <v>107524</v>
      </c>
      <c r="H145898" t="b">
        <v>0</v>
      </c>
    </row>
    <row r="145899" spans="1:8" ht="18" customHeight="1" x14ac:dyDescent="0.3">
      <c r="A145899">
        <v>140610</v>
      </c>
      <c r="B145899" t="s">
        <v>106823</v>
      </c>
      <c r="C145899">
        <v>20200926</v>
      </c>
      <c r="D145899">
        <v>396</v>
      </c>
      <c r="E145899">
        <v>36768</v>
      </c>
      <c r="F145899">
        <v>4</v>
      </c>
      <c r="G145899" t="s">
        <v>107525</v>
      </c>
      <c r="H145899" t="b">
        <v>1</v>
      </c>
    </row>
    <row r="145900" spans="1:8" ht="18" customHeight="1" x14ac:dyDescent="0.3">
      <c r="A145900">
        <v>140610</v>
      </c>
      <c r="B145900" t="s">
        <v>106823</v>
      </c>
      <c r="C145900">
        <v>20200926</v>
      </c>
      <c r="D145900">
        <v>396</v>
      </c>
      <c r="E145900">
        <v>36769</v>
      </c>
      <c r="F145900">
        <v>1</v>
      </c>
      <c r="G145900" t="s">
        <v>107526</v>
      </c>
      <c r="H145900" t="b">
        <v>0</v>
      </c>
    </row>
    <row r="145901" spans="1:8" ht="18" customHeight="1" x14ac:dyDescent="0.3">
      <c r="A145901">
        <v>140610</v>
      </c>
      <c r="B145901" t="s">
        <v>106823</v>
      </c>
      <c r="C145901">
        <v>20200926</v>
      </c>
      <c r="D145901">
        <v>396</v>
      </c>
      <c r="E145901">
        <v>36769</v>
      </c>
      <c r="F145901">
        <v>2</v>
      </c>
      <c r="G145901" t="s">
        <v>107527</v>
      </c>
      <c r="H145901" t="b">
        <v>1</v>
      </c>
    </row>
    <row r="145902" spans="1:8" ht="18" customHeight="1" x14ac:dyDescent="0.3">
      <c r="A145902">
        <v>140610</v>
      </c>
      <c r="B145902" t="s">
        <v>106823</v>
      </c>
      <c r="C145902">
        <v>20200926</v>
      </c>
      <c r="D145902">
        <v>396</v>
      </c>
      <c r="E145902">
        <v>36769</v>
      </c>
      <c r="F145902">
        <v>3</v>
      </c>
      <c r="G145902" t="s">
        <v>107528</v>
      </c>
      <c r="H145902" t="b">
        <v>0</v>
      </c>
    </row>
    <row r="145903" spans="1:8" ht="18" customHeight="1" x14ac:dyDescent="0.3">
      <c r="A145903">
        <v>140610</v>
      </c>
      <c r="B145903" t="s">
        <v>106823</v>
      </c>
      <c r="C145903">
        <v>20200926</v>
      </c>
      <c r="D145903">
        <v>396</v>
      </c>
      <c r="E145903">
        <v>36769</v>
      </c>
      <c r="F145903">
        <v>4</v>
      </c>
      <c r="G145903" t="s">
        <v>107529</v>
      </c>
      <c r="H145903" t="b">
        <v>0</v>
      </c>
    </row>
    <row r="145904" spans="1:8" ht="18" customHeight="1" x14ac:dyDescent="0.3">
      <c r="A145904">
        <v>140610</v>
      </c>
      <c r="B145904" t="s">
        <v>106823</v>
      </c>
      <c r="C145904">
        <v>20200926</v>
      </c>
      <c r="D145904">
        <v>396</v>
      </c>
      <c r="E145904">
        <v>36770</v>
      </c>
      <c r="F145904">
        <v>1</v>
      </c>
      <c r="G145904" t="s">
        <v>107530</v>
      </c>
      <c r="H145904" t="b">
        <v>1</v>
      </c>
    </row>
    <row r="145905" spans="1:8" ht="18" customHeight="1" x14ac:dyDescent="0.3">
      <c r="A145905">
        <v>140610</v>
      </c>
      <c r="B145905" t="s">
        <v>106823</v>
      </c>
      <c r="C145905">
        <v>20200926</v>
      </c>
      <c r="D145905">
        <v>396</v>
      </c>
      <c r="E145905">
        <v>36770</v>
      </c>
      <c r="F145905">
        <v>2</v>
      </c>
      <c r="G145905" t="s">
        <v>107531</v>
      </c>
      <c r="H145905" t="b">
        <v>0</v>
      </c>
    </row>
    <row r="145906" spans="1:8" ht="18" customHeight="1" x14ac:dyDescent="0.3">
      <c r="A145906">
        <v>140610</v>
      </c>
      <c r="B145906" t="s">
        <v>106823</v>
      </c>
      <c r="C145906">
        <v>20200926</v>
      </c>
      <c r="D145906">
        <v>396</v>
      </c>
      <c r="E145906">
        <v>36770</v>
      </c>
      <c r="F145906">
        <v>3</v>
      </c>
      <c r="G145906" t="s">
        <v>107208</v>
      </c>
      <c r="H145906" t="b">
        <v>0</v>
      </c>
    </row>
    <row r="145907" spans="1:8" ht="18" customHeight="1" x14ac:dyDescent="0.3">
      <c r="A145907">
        <v>140610</v>
      </c>
      <c r="B145907" t="s">
        <v>106823</v>
      </c>
      <c r="C145907">
        <v>20200926</v>
      </c>
      <c r="D145907">
        <v>396</v>
      </c>
      <c r="E145907">
        <v>36770</v>
      </c>
      <c r="F145907">
        <v>4</v>
      </c>
      <c r="G145907" t="s">
        <v>107532</v>
      </c>
      <c r="H145907" t="b">
        <v>0</v>
      </c>
    </row>
    <row r="145908" spans="1:8" ht="18" customHeight="1" x14ac:dyDescent="0.3">
      <c r="A145908">
        <v>140610</v>
      </c>
      <c r="B145908" t="s">
        <v>106823</v>
      </c>
      <c r="C145908">
        <v>20200926</v>
      </c>
      <c r="D145908">
        <v>396</v>
      </c>
      <c r="E145908">
        <v>36771</v>
      </c>
      <c r="F145908">
        <v>1</v>
      </c>
      <c r="G145908" t="s">
        <v>107533</v>
      </c>
      <c r="H145908" t="b">
        <v>0</v>
      </c>
    </row>
    <row r="145909" spans="1:8" ht="18" customHeight="1" x14ac:dyDescent="0.3">
      <c r="A145909">
        <v>140610</v>
      </c>
      <c r="B145909" t="s">
        <v>106823</v>
      </c>
      <c r="C145909">
        <v>20200926</v>
      </c>
      <c r="D145909">
        <v>396</v>
      </c>
      <c r="E145909">
        <v>36771</v>
      </c>
      <c r="F145909">
        <v>2</v>
      </c>
      <c r="G145909" t="s">
        <v>107534</v>
      </c>
      <c r="H145909" t="b">
        <v>1</v>
      </c>
    </row>
    <row r="145910" spans="1:8" ht="18" customHeight="1" x14ac:dyDescent="0.3">
      <c r="A145910">
        <v>140610</v>
      </c>
      <c r="B145910" t="s">
        <v>106823</v>
      </c>
      <c r="C145910">
        <v>20200926</v>
      </c>
      <c r="D145910">
        <v>396</v>
      </c>
      <c r="E145910">
        <v>36771</v>
      </c>
      <c r="F145910">
        <v>3</v>
      </c>
      <c r="G145910" t="s">
        <v>107535</v>
      </c>
      <c r="H145910" t="b">
        <v>0</v>
      </c>
    </row>
    <row r="145911" spans="1:8" ht="18" customHeight="1" x14ac:dyDescent="0.3">
      <c r="A145911">
        <v>140610</v>
      </c>
      <c r="B145911" t="s">
        <v>106823</v>
      </c>
      <c r="C145911">
        <v>20200926</v>
      </c>
      <c r="D145911">
        <v>396</v>
      </c>
      <c r="E145911">
        <v>36771</v>
      </c>
      <c r="F145911">
        <v>4</v>
      </c>
      <c r="G145911" t="s">
        <v>107536</v>
      </c>
      <c r="H145911" t="b">
        <v>0</v>
      </c>
    </row>
    <row r="145912" spans="1:8" ht="18" customHeight="1" x14ac:dyDescent="0.3">
      <c r="A145912">
        <v>140610</v>
      </c>
      <c r="B145912" t="s">
        <v>106823</v>
      </c>
      <c r="C145912">
        <v>20200926</v>
      </c>
      <c r="D145912">
        <v>396</v>
      </c>
      <c r="E145912">
        <v>36772</v>
      </c>
      <c r="F145912">
        <v>1</v>
      </c>
      <c r="G145912" t="s">
        <v>102339</v>
      </c>
      <c r="H145912" t="b">
        <v>0</v>
      </c>
    </row>
    <row r="145913" spans="1:8" ht="18" customHeight="1" x14ac:dyDescent="0.3">
      <c r="A145913">
        <v>140610</v>
      </c>
      <c r="B145913" t="s">
        <v>106823</v>
      </c>
      <c r="C145913">
        <v>20200926</v>
      </c>
      <c r="D145913">
        <v>396</v>
      </c>
      <c r="E145913">
        <v>36772</v>
      </c>
      <c r="F145913">
        <v>2</v>
      </c>
      <c r="G145913" t="s">
        <v>75253</v>
      </c>
      <c r="H145913" t="b">
        <v>1</v>
      </c>
    </row>
    <row r="145914" spans="1:8" ht="18" customHeight="1" x14ac:dyDescent="0.3">
      <c r="A145914">
        <v>140610</v>
      </c>
      <c r="B145914" t="s">
        <v>106823</v>
      </c>
      <c r="C145914">
        <v>20200926</v>
      </c>
      <c r="D145914">
        <v>396</v>
      </c>
      <c r="E145914">
        <v>36772</v>
      </c>
      <c r="F145914">
        <v>3</v>
      </c>
      <c r="G145914" t="s">
        <v>44974</v>
      </c>
      <c r="H145914" t="b">
        <v>0</v>
      </c>
    </row>
    <row r="145915" spans="1:8" ht="18" customHeight="1" x14ac:dyDescent="0.3">
      <c r="A145915">
        <v>140610</v>
      </c>
      <c r="B145915" t="s">
        <v>106823</v>
      </c>
      <c r="C145915">
        <v>20200926</v>
      </c>
      <c r="D145915">
        <v>396</v>
      </c>
      <c r="E145915">
        <v>36772</v>
      </c>
      <c r="F145915">
        <v>4</v>
      </c>
      <c r="G145915" t="s">
        <v>107537</v>
      </c>
      <c r="H145915" t="b">
        <v>0</v>
      </c>
    </row>
    <row r="145916" spans="1:8" ht="18" customHeight="1" x14ac:dyDescent="0.3">
      <c r="A145916">
        <v>140610</v>
      </c>
      <c r="B145916" t="s">
        <v>106823</v>
      </c>
      <c r="C145916">
        <v>20200926</v>
      </c>
      <c r="D145916">
        <v>396</v>
      </c>
      <c r="E145916">
        <v>36773</v>
      </c>
      <c r="F145916">
        <v>1</v>
      </c>
      <c r="G145916" t="s">
        <v>107234</v>
      </c>
      <c r="H145916" t="b">
        <v>0</v>
      </c>
    </row>
    <row r="145917" spans="1:8" ht="18" customHeight="1" x14ac:dyDescent="0.3">
      <c r="A145917">
        <v>140610</v>
      </c>
      <c r="B145917" t="s">
        <v>106823</v>
      </c>
      <c r="C145917">
        <v>20200926</v>
      </c>
      <c r="D145917">
        <v>396</v>
      </c>
      <c r="E145917">
        <v>36773</v>
      </c>
      <c r="F145917">
        <v>2</v>
      </c>
      <c r="G145917" t="s">
        <v>107235</v>
      </c>
      <c r="H145917" t="b">
        <v>0</v>
      </c>
    </row>
    <row r="145918" spans="1:8" ht="18" customHeight="1" x14ac:dyDescent="0.3">
      <c r="A145918">
        <v>140610</v>
      </c>
      <c r="B145918" t="s">
        <v>106823</v>
      </c>
      <c r="C145918">
        <v>20200926</v>
      </c>
      <c r="D145918">
        <v>396</v>
      </c>
      <c r="E145918">
        <v>36773</v>
      </c>
      <c r="F145918">
        <v>3</v>
      </c>
      <c r="G145918" t="s">
        <v>107236</v>
      </c>
      <c r="H145918" t="b">
        <v>1</v>
      </c>
    </row>
    <row r="145919" spans="1:8" ht="18" customHeight="1" x14ac:dyDescent="0.3">
      <c r="A145919">
        <v>140610</v>
      </c>
      <c r="B145919" t="s">
        <v>106823</v>
      </c>
      <c r="C145919">
        <v>20200926</v>
      </c>
      <c r="D145919">
        <v>396</v>
      </c>
      <c r="E145919">
        <v>36773</v>
      </c>
      <c r="F145919">
        <v>4</v>
      </c>
      <c r="G145919" t="s">
        <v>107538</v>
      </c>
      <c r="H145919" t="b">
        <v>0</v>
      </c>
    </row>
    <row r="145920" spans="1:8" ht="18" customHeight="1" x14ac:dyDescent="0.3">
      <c r="A145920">
        <v>140610</v>
      </c>
      <c r="B145920" t="s">
        <v>106823</v>
      </c>
      <c r="C145920">
        <v>20200926</v>
      </c>
      <c r="D145920">
        <v>396</v>
      </c>
      <c r="E145920">
        <v>36774</v>
      </c>
      <c r="F145920">
        <v>1</v>
      </c>
      <c r="G145920" t="s">
        <v>101830</v>
      </c>
      <c r="H145920" t="b">
        <v>0</v>
      </c>
    </row>
    <row r="145921" spans="1:8" ht="18" customHeight="1" x14ac:dyDescent="0.3">
      <c r="A145921">
        <v>140610</v>
      </c>
      <c r="B145921" t="s">
        <v>106823</v>
      </c>
      <c r="C145921">
        <v>20200926</v>
      </c>
      <c r="D145921">
        <v>396</v>
      </c>
      <c r="E145921">
        <v>36774</v>
      </c>
      <c r="F145921">
        <v>2</v>
      </c>
      <c r="G145921" t="s">
        <v>101829</v>
      </c>
      <c r="H145921" t="b">
        <v>0</v>
      </c>
    </row>
    <row r="145922" spans="1:8" ht="18" customHeight="1" x14ac:dyDescent="0.3">
      <c r="A145922">
        <v>140610</v>
      </c>
      <c r="B145922" t="s">
        <v>106823</v>
      </c>
      <c r="C145922">
        <v>20200926</v>
      </c>
      <c r="D145922">
        <v>396</v>
      </c>
      <c r="E145922">
        <v>36774</v>
      </c>
      <c r="F145922">
        <v>3</v>
      </c>
      <c r="G145922" t="s">
        <v>101828</v>
      </c>
      <c r="H145922" t="b">
        <v>0</v>
      </c>
    </row>
    <row r="145923" spans="1:8" ht="18" customHeight="1" x14ac:dyDescent="0.3">
      <c r="A145923">
        <v>140610</v>
      </c>
      <c r="B145923" t="s">
        <v>106823</v>
      </c>
      <c r="C145923">
        <v>20200926</v>
      </c>
      <c r="D145923">
        <v>396</v>
      </c>
      <c r="E145923">
        <v>36774</v>
      </c>
      <c r="F145923">
        <v>4</v>
      </c>
      <c r="G145923" t="s">
        <v>102384</v>
      </c>
      <c r="H145923" t="b">
        <v>1</v>
      </c>
    </row>
    <row r="145924" spans="1:8" ht="18" customHeight="1" x14ac:dyDescent="0.3">
      <c r="A145924">
        <v>140610</v>
      </c>
      <c r="B145924" t="s">
        <v>106823</v>
      </c>
      <c r="C145924">
        <v>20200926</v>
      </c>
      <c r="D145924">
        <v>396</v>
      </c>
      <c r="E145924">
        <v>36775</v>
      </c>
      <c r="F145924">
        <v>1</v>
      </c>
      <c r="G145924" t="s">
        <v>107539</v>
      </c>
      <c r="H145924" t="b">
        <v>0</v>
      </c>
    </row>
    <row r="145925" spans="1:8" ht="18" customHeight="1" x14ac:dyDescent="0.3">
      <c r="A145925">
        <v>140610</v>
      </c>
      <c r="B145925" t="s">
        <v>106823</v>
      </c>
      <c r="C145925">
        <v>20200926</v>
      </c>
      <c r="D145925">
        <v>396</v>
      </c>
      <c r="E145925">
        <v>36775</v>
      </c>
      <c r="F145925">
        <v>2</v>
      </c>
      <c r="G145925" t="s">
        <v>107540</v>
      </c>
      <c r="H145925" t="b">
        <v>0</v>
      </c>
    </row>
    <row r="145926" spans="1:8" ht="18" customHeight="1" x14ac:dyDescent="0.3">
      <c r="A145926">
        <v>140610</v>
      </c>
      <c r="B145926" t="s">
        <v>106823</v>
      </c>
      <c r="C145926">
        <v>20200926</v>
      </c>
      <c r="D145926">
        <v>396</v>
      </c>
      <c r="E145926">
        <v>36775</v>
      </c>
      <c r="F145926">
        <v>3</v>
      </c>
      <c r="G145926" t="s">
        <v>107541</v>
      </c>
      <c r="H145926" t="b">
        <v>1</v>
      </c>
    </row>
    <row r="145927" spans="1:8" ht="18" customHeight="1" x14ac:dyDescent="0.3">
      <c r="A145927">
        <v>140610</v>
      </c>
      <c r="B145927" t="s">
        <v>106823</v>
      </c>
      <c r="C145927">
        <v>20200926</v>
      </c>
      <c r="D145927">
        <v>396</v>
      </c>
      <c r="E145927">
        <v>36775</v>
      </c>
      <c r="F145927">
        <v>4</v>
      </c>
      <c r="G145927" t="s">
        <v>107542</v>
      </c>
      <c r="H145927" t="b">
        <v>0</v>
      </c>
    </row>
    <row r="145928" spans="1:8" ht="18" customHeight="1" x14ac:dyDescent="0.3">
      <c r="A145928">
        <v>140610</v>
      </c>
      <c r="B145928" t="s">
        <v>106823</v>
      </c>
      <c r="C145928">
        <v>20200926</v>
      </c>
      <c r="D145928">
        <v>396</v>
      </c>
      <c r="E145928">
        <v>36776</v>
      </c>
      <c r="F145928">
        <v>1</v>
      </c>
      <c r="G145928" t="s">
        <v>107543</v>
      </c>
      <c r="H145928" t="b">
        <v>0</v>
      </c>
    </row>
    <row r="145929" spans="1:8" ht="18" customHeight="1" x14ac:dyDescent="0.3">
      <c r="A145929">
        <v>140610</v>
      </c>
      <c r="B145929" t="s">
        <v>106823</v>
      </c>
      <c r="C145929">
        <v>20200926</v>
      </c>
      <c r="D145929">
        <v>396</v>
      </c>
      <c r="E145929">
        <v>36776</v>
      </c>
      <c r="F145929">
        <v>2</v>
      </c>
      <c r="G145929" t="s">
        <v>107544</v>
      </c>
      <c r="H145929" t="b">
        <v>1</v>
      </c>
    </row>
    <row r="145930" spans="1:8" ht="18" customHeight="1" x14ac:dyDescent="0.3">
      <c r="A145930">
        <v>140610</v>
      </c>
      <c r="B145930" t="s">
        <v>106823</v>
      </c>
      <c r="C145930">
        <v>20200926</v>
      </c>
      <c r="D145930">
        <v>396</v>
      </c>
      <c r="E145930">
        <v>36776</v>
      </c>
      <c r="F145930">
        <v>3</v>
      </c>
      <c r="G145930" t="s">
        <v>106875</v>
      </c>
      <c r="H145930" t="b">
        <v>0</v>
      </c>
    </row>
    <row r="145931" spans="1:8" ht="18" customHeight="1" x14ac:dyDescent="0.3">
      <c r="A145931">
        <v>140610</v>
      </c>
      <c r="B145931" t="s">
        <v>106823</v>
      </c>
      <c r="C145931">
        <v>20200926</v>
      </c>
      <c r="D145931">
        <v>396</v>
      </c>
      <c r="E145931">
        <v>36776</v>
      </c>
      <c r="F145931">
        <v>4</v>
      </c>
      <c r="G145931" t="s">
        <v>107545</v>
      </c>
      <c r="H145931" t="b">
        <v>0</v>
      </c>
    </row>
    <row r="145932" spans="1:8" ht="18" customHeight="1" x14ac:dyDescent="0.3">
      <c r="A145932">
        <v>140610</v>
      </c>
      <c r="B145932" t="s">
        <v>106823</v>
      </c>
      <c r="C145932">
        <v>20200926</v>
      </c>
      <c r="D145932">
        <v>396</v>
      </c>
      <c r="E145932">
        <v>36777</v>
      </c>
      <c r="F145932">
        <v>1</v>
      </c>
      <c r="G145932" t="s">
        <v>107294</v>
      </c>
      <c r="H145932" t="b">
        <v>0</v>
      </c>
    </row>
    <row r="145933" spans="1:8" ht="18" customHeight="1" x14ac:dyDescent="0.3">
      <c r="A145933">
        <v>140610</v>
      </c>
      <c r="B145933" t="s">
        <v>106823</v>
      </c>
      <c r="C145933">
        <v>20200926</v>
      </c>
      <c r="D145933">
        <v>396</v>
      </c>
      <c r="E145933">
        <v>36777</v>
      </c>
      <c r="F145933">
        <v>2</v>
      </c>
      <c r="G145933" t="s">
        <v>106960</v>
      </c>
      <c r="H145933" t="b">
        <v>1</v>
      </c>
    </row>
    <row r="145934" spans="1:8" ht="18" customHeight="1" x14ac:dyDescent="0.3">
      <c r="A145934">
        <v>140610</v>
      </c>
      <c r="B145934" t="s">
        <v>106823</v>
      </c>
      <c r="C145934">
        <v>20200926</v>
      </c>
      <c r="D145934">
        <v>396</v>
      </c>
      <c r="E145934">
        <v>36777</v>
      </c>
      <c r="F145934">
        <v>3</v>
      </c>
      <c r="G145934" t="s">
        <v>100624</v>
      </c>
      <c r="H145934" t="b">
        <v>0</v>
      </c>
    </row>
    <row r="145935" spans="1:8" ht="18" customHeight="1" x14ac:dyDescent="0.3">
      <c r="A145935">
        <v>140610</v>
      </c>
      <c r="B145935" t="s">
        <v>106823</v>
      </c>
      <c r="C145935">
        <v>20200926</v>
      </c>
      <c r="D145935">
        <v>396</v>
      </c>
      <c r="E145935">
        <v>36777</v>
      </c>
      <c r="F145935">
        <v>4</v>
      </c>
      <c r="G145935" t="s">
        <v>107546</v>
      </c>
      <c r="H145935" t="b">
        <v>0</v>
      </c>
    </row>
    <row r="145936" spans="1:8" ht="18" customHeight="1" x14ac:dyDescent="0.3">
      <c r="A145936">
        <v>140610</v>
      </c>
      <c r="B145936" t="s">
        <v>106823</v>
      </c>
      <c r="C145936">
        <v>20200926</v>
      </c>
      <c r="D145936">
        <v>396</v>
      </c>
      <c r="E145936">
        <v>36778</v>
      </c>
      <c r="F145936">
        <v>1</v>
      </c>
      <c r="G145936" t="s">
        <v>107547</v>
      </c>
      <c r="H145936" t="b">
        <v>0</v>
      </c>
    </row>
    <row r="145937" spans="1:8" ht="18" customHeight="1" x14ac:dyDescent="0.3">
      <c r="A145937">
        <v>140610</v>
      </c>
      <c r="B145937" t="s">
        <v>106823</v>
      </c>
      <c r="C145937">
        <v>20200926</v>
      </c>
      <c r="D145937">
        <v>396</v>
      </c>
      <c r="E145937">
        <v>36778</v>
      </c>
      <c r="F145937">
        <v>2</v>
      </c>
      <c r="G145937" t="s">
        <v>107548</v>
      </c>
      <c r="H145937" t="b">
        <v>1</v>
      </c>
    </row>
    <row r="145938" spans="1:8" ht="18" customHeight="1" x14ac:dyDescent="0.3">
      <c r="A145938">
        <v>140610</v>
      </c>
      <c r="B145938" t="s">
        <v>106823</v>
      </c>
      <c r="C145938">
        <v>20200926</v>
      </c>
      <c r="D145938">
        <v>396</v>
      </c>
      <c r="E145938">
        <v>36778</v>
      </c>
      <c r="F145938">
        <v>3</v>
      </c>
      <c r="G145938" t="s">
        <v>107549</v>
      </c>
      <c r="H145938" t="b">
        <v>0</v>
      </c>
    </row>
    <row r="145939" spans="1:8" ht="18" customHeight="1" x14ac:dyDescent="0.3">
      <c r="A145939">
        <v>140610</v>
      </c>
      <c r="B145939" t="s">
        <v>106823</v>
      </c>
      <c r="C145939">
        <v>20200926</v>
      </c>
      <c r="D145939">
        <v>396</v>
      </c>
      <c r="E145939">
        <v>36778</v>
      </c>
      <c r="F145939">
        <v>4</v>
      </c>
      <c r="G145939" t="s">
        <v>107550</v>
      </c>
      <c r="H145939" t="b">
        <v>0</v>
      </c>
    </row>
    <row r="145940" spans="1:8" ht="18" customHeight="1" x14ac:dyDescent="0.3">
      <c r="A145940">
        <v>140610</v>
      </c>
      <c r="B145940" t="s">
        <v>106823</v>
      </c>
      <c r="C145940">
        <v>20200926</v>
      </c>
      <c r="D145940">
        <v>396</v>
      </c>
      <c r="E145940">
        <v>36779</v>
      </c>
      <c r="F145940">
        <v>1</v>
      </c>
      <c r="G145940" t="s">
        <v>107551</v>
      </c>
      <c r="H145940" t="b">
        <v>0</v>
      </c>
    </row>
    <row r="145941" spans="1:8" ht="18" customHeight="1" x14ac:dyDescent="0.3">
      <c r="A145941">
        <v>140610</v>
      </c>
      <c r="B145941" t="s">
        <v>106823</v>
      </c>
      <c r="C145941">
        <v>20200926</v>
      </c>
      <c r="D145941">
        <v>396</v>
      </c>
      <c r="E145941">
        <v>36779</v>
      </c>
      <c r="F145941">
        <v>2</v>
      </c>
      <c r="G145941" t="s">
        <v>107552</v>
      </c>
      <c r="H145941" t="b">
        <v>1</v>
      </c>
    </row>
    <row r="145942" spans="1:8" ht="18" customHeight="1" x14ac:dyDescent="0.3">
      <c r="A145942">
        <v>140610</v>
      </c>
      <c r="B145942" t="s">
        <v>106823</v>
      </c>
      <c r="C145942">
        <v>20200926</v>
      </c>
      <c r="D145942">
        <v>396</v>
      </c>
      <c r="E145942">
        <v>36779</v>
      </c>
      <c r="F145942">
        <v>3</v>
      </c>
      <c r="G145942" t="s">
        <v>107553</v>
      </c>
      <c r="H145942" t="b">
        <v>0</v>
      </c>
    </row>
    <row r="145943" spans="1:8" ht="18" customHeight="1" x14ac:dyDescent="0.3">
      <c r="A145943">
        <v>140610</v>
      </c>
      <c r="B145943" t="s">
        <v>106823</v>
      </c>
      <c r="C145943">
        <v>20200926</v>
      </c>
      <c r="D145943">
        <v>396</v>
      </c>
      <c r="E145943">
        <v>36779</v>
      </c>
      <c r="F145943">
        <v>4</v>
      </c>
      <c r="G145943" t="s">
        <v>107554</v>
      </c>
      <c r="H145943" t="b">
        <v>0</v>
      </c>
    </row>
    <row r="145944" spans="1:8" ht="18" customHeight="1" x14ac:dyDescent="0.3">
      <c r="A145944">
        <v>140610</v>
      </c>
      <c r="B145944" t="s">
        <v>106823</v>
      </c>
      <c r="C145944">
        <v>20200926</v>
      </c>
      <c r="D145944">
        <v>396</v>
      </c>
      <c r="E145944">
        <v>36780</v>
      </c>
      <c r="F145944">
        <v>1</v>
      </c>
      <c r="G145944" t="s">
        <v>107555</v>
      </c>
      <c r="H145944" t="b">
        <v>0</v>
      </c>
    </row>
    <row r="145945" spans="1:8" ht="18" customHeight="1" x14ac:dyDescent="0.3">
      <c r="A145945">
        <v>140610</v>
      </c>
      <c r="B145945" t="s">
        <v>106823</v>
      </c>
      <c r="C145945">
        <v>20200926</v>
      </c>
      <c r="D145945">
        <v>396</v>
      </c>
      <c r="E145945">
        <v>36780</v>
      </c>
      <c r="F145945">
        <v>2</v>
      </c>
      <c r="G145945" t="s">
        <v>38310</v>
      </c>
      <c r="H145945" t="b">
        <v>1</v>
      </c>
    </row>
    <row r="145946" spans="1:8" ht="18" customHeight="1" x14ac:dyDescent="0.3">
      <c r="A145946">
        <v>140610</v>
      </c>
      <c r="B145946" t="s">
        <v>106823</v>
      </c>
      <c r="C145946">
        <v>20200926</v>
      </c>
      <c r="D145946">
        <v>396</v>
      </c>
      <c r="E145946">
        <v>36780</v>
      </c>
      <c r="F145946">
        <v>3</v>
      </c>
      <c r="G145946" t="s">
        <v>107556</v>
      </c>
      <c r="H145946" t="b">
        <v>0</v>
      </c>
    </row>
    <row r="145947" spans="1:8" ht="18" customHeight="1" x14ac:dyDescent="0.3">
      <c r="A145947">
        <v>140610</v>
      </c>
      <c r="B145947" t="s">
        <v>106823</v>
      </c>
      <c r="C145947">
        <v>20200926</v>
      </c>
      <c r="D145947">
        <v>396</v>
      </c>
      <c r="E145947">
        <v>36780</v>
      </c>
      <c r="F145947">
        <v>4</v>
      </c>
      <c r="G145947" t="s">
        <v>107557</v>
      </c>
      <c r="H145947" t="b">
        <v>0</v>
      </c>
    </row>
    <row r="145948" spans="1:8" ht="18" customHeight="1" x14ac:dyDescent="0.3">
      <c r="A145948">
        <v>140610</v>
      </c>
      <c r="B145948" t="s">
        <v>106823</v>
      </c>
      <c r="C145948">
        <v>20200926</v>
      </c>
      <c r="D145948">
        <v>396</v>
      </c>
      <c r="E145948">
        <v>36781</v>
      </c>
      <c r="F145948">
        <v>1</v>
      </c>
      <c r="G145948" t="s">
        <v>107558</v>
      </c>
      <c r="H145948" t="b">
        <v>0</v>
      </c>
    </row>
    <row r="145949" spans="1:8" ht="18" customHeight="1" x14ac:dyDescent="0.3">
      <c r="A145949">
        <v>140610</v>
      </c>
      <c r="B145949" t="s">
        <v>106823</v>
      </c>
      <c r="C145949">
        <v>20200926</v>
      </c>
      <c r="D145949">
        <v>396</v>
      </c>
      <c r="E145949">
        <v>36781</v>
      </c>
      <c r="F145949">
        <v>2</v>
      </c>
      <c r="G145949" t="s">
        <v>107559</v>
      </c>
      <c r="H145949" t="b">
        <v>0</v>
      </c>
    </row>
    <row r="145950" spans="1:8" ht="18" customHeight="1" x14ac:dyDescent="0.3">
      <c r="A145950">
        <v>140610</v>
      </c>
      <c r="B145950" t="s">
        <v>106823</v>
      </c>
      <c r="C145950">
        <v>20200926</v>
      </c>
      <c r="D145950">
        <v>396</v>
      </c>
      <c r="E145950">
        <v>36781</v>
      </c>
      <c r="F145950">
        <v>3</v>
      </c>
      <c r="G145950" t="s">
        <v>107560</v>
      </c>
      <c r="H145950" t="b">
        <v>1</v>
      </c>
    </row>
    <row r="145951" spans="1:8" ht="18" customHeight="1" x14ac:dyDescent="0.3">
      <c r="A145951">
        <v>140610</v>
      </c>
      <c r="B145951" t="s">
        <v>106823</v>
      </c>
      <c r="C145951">
        <v>20200926</v>
      </c>
      <c r="D145951">
        <v>396</v>
      </c>
      <c r="E145951">
        <v>36781</v>
      </c>
      <c r="F145951">
        <v>4</v>
      </c>
      <c r="G145951" t="s">
        <v>107561</v>
      </c>
      <c r="H145951" t="b">
        <v>0</v>
      </c>
    </row>
    <row r="145952" spans="1:8" ht="18" customHeight="1" x14ac:dyDescent="0.3">
      <c r="A145952">
        <v>140610</v>
      </c>
      <c r="B145952" t="s">
        <v>106823</v>
      </c>
      <c r="C145952">
        <v>20200926</v>
      </c>
      <c r="D145952">
        <v>396</v>
      </c>
      <c r="E145952">
        <v>36782</v>
      </c>
      <c r="F145952">
        <v>1</v>
      </c>
      <c r="G145952" t="s">
        <v>107562</v>
      </c>
      <c r="H145952" t="b">
        <v>0</v>
      </c>
    </row>
    <row r="145953" spans="1:8" ht="18" customHeight="1" x14ac:dyDescent="0.3">
      <c r="A145953">
        <v>140610</v>
      </c>
      <c r="B145953" t="s">
        <v>106823</v>
      </c>
      <c r="C145953">
        <v>20200926</v>
      </c>
      <c r="D145953">
        <v>396</v>
      </c>
      <c r="E145953">
        <v>36782</v>
      </c>
      <c r="F145953">
        <v>2</v>
      </c>
      <c r="G145953" t="s">
        <v>107563</v>
      </c>
      <c r="H145953" t="b">
        <v>0</v>
      </c>
    </row>
    <row r="145954" spans="1:8" ht="18" customHeight="1" x14ac:dyDescent="0.3">
      <c r="A145954">
        <v>140610</v>
      </c>
      <c r="B145954" t="s">
        <v>106823</v>
      </c>
      <c r="C145954">
        <v>20200926</v>
      </c>
      <c r="D145954">
        <v>396</v>
      </c>
      <c r="E145954">
        <v>36782</v>
      </c>
      <c r="F145954">
        <v>3</v>
      </c>
      <c r="G145954" t="s">
        <v>107564</v>
      </c>
      <c r="H145954" t="b">
        <v>1</v>
      </c>
    </row>
    <row r="145955" spans="1:8" ht="18" customHeight="1" x14ac:dyDescent="0.3">
      <c r="A145955">
        <v>140610</v>
      </c>
      <c r="B145955" t="s">
        <v>106823</v>
      </c>
      <c r="C145955">
        <v>20200926</v>
      </c>
      <c r="D145955">
        <v>396</v>
      </c>
      <c r="E145955">
        <v>36782</v>
      </c>
      <c r="F145955">
        <v>4</v>
      </c>
      <c r="G145955" t="s">
        <v>107565</v>
      </c>
      <c r="H145955" t="b">
        <v>0</v>
      </c>
    </row>
    <row r="145956" spans="1:8" ht="18" customHeight="1" x14ac:dyDescent="0.3">
      <c r="A145956">
        <v>140610</v>
      </c>
      <c r="B145956" t="s">
        <v>106823</v>
      </c>
      <c r="C145956">
        <v>20200926</v>
      </c>
      <c r="D145956">
        <v>396</v>
      </c>
      <c r="E145956">
        <v>36783</v>
      </c>
      <c r="F145956">
        <v>1</v>
      </c>
      <c r="G145956" t="s">
        <v>107566</v>
      </c>
      <c r="H145956" t="b">
        <v>0</v>
      </c>
    </row>
    <row r="145957" spans="1:8" ht="18" customHeight="1" x14ac:dyDescent="0.3">
      <c r="A145957">
        <v>140610</v>
      </c>
      <c r="B145957" t="s">
        <v>106823</v>
      </c>
      <c r="C145957">
        <v>20200926</v>
      </c>
      <c r="D145957">
        <v>396</v>
      </c>
      <c r="E145957">
        <v>36783</v>
      </c>
      <c r="F145957">
        <v>2</v>
      </c>
      <c r="G145957" t="s">
        <v>107567</v>
      </c>
      <c r="H145957" t="b">
        <v>0</v>
      </c>
    </row>
    <row r="145958" spans="1:8" ht="18" customHeight="1" x14ac:dyDescent="0.3">
      <c r="A145958">
        <v>140610</v>
      </c>
      <c r="B145958" t="s">
        <v>106823</v>
      </c>
      <c r="C145958">
        <v>20200926</v>
      </c>
      <c r="D145958">
        <v>396</v>
      </c>
      <c r="E145958">
        <v>36783</v>
      </c>
      <c r="F145958">
        <v>3</v>
      </c>
      <c r="G145958" t="s">
        <v>107568</v>
      </c>
      <c r="H145958" t="b">
        <v>0</v>
      </c>
    </row>
    <row r="145959" spans="1:8" ht="18" customHeight="1" x14ac:dyDescent="0.3">
      <c r="A145959">
        <v>140610</v>
      </c>
      <c r="B145959" t="s">
        <v>106823</v>
      </c>
      <c r="C145959">
        <v>20200926</v>
      </c>
      <c r="D145959">
        <v>396</v>
      </c>
      <c r="E145959">
        <v>36783</v>
      </c>
      <c r="F145959">
        <v>4</v>
      </c>
      <c r="G145959" t="s">
        <v>107569</v>
      </c>
      <c r="H145959" t="b">
        <v>1</v>
      </c>
    </row>
    <row r="145960" spans="1:8" ht="18" customHeight="1" x14ac:dyDescent="0.3">
      <c r="A145960">
        <v>140610</v>
      </c>
      <c r="B145960" t="s">
        <v>106823</v>
      </c>
      <c r="C145960">
        <v>20200926</v>
      </c>
      <c r="D145960">
        <v>396</v>
      </c>
      <c r="E145960">
        <v>36784</v>
      </c>
      <c r="F145960">
        <v>1</v>
      </c>
      <c r="G145960" t="s">
        <v>107270</v>
      </c>
      <c r="H145960" t="b">
        <v>0</v>
      </c>
    </row>
    <row r="145961" spans="1:8" ht="18" customHeight="1" x14ac:dyDescent="0.3">
      <c r="A145961">
        <v>140610</v>
      </c>
      <c r="B145961" t="s">
        <v>106823</v>
      </c>
      <c r="C145961">
        <v>20200926</v>
      </c>
      <c r="D145961">
        <v>396</v>
      </c>
      <c r="E145961">
        <v>36784</v>
      </c>
      <c r="F145961">
        <v>2</v>
      </c>
      <c r="G145961" t="s">
        <v>107570</v>
      </c>
      <c r="H145961" t="b">
        <v>1</v>
      </c>
    </row>
    <row r="145962" spans="1:8" ht="18" customHeight="1" x14ac:dyDescent="0.3">
      <c r="A145962">
        <v>140610</v>
      </c>
      <c r="B145962" t="s">
        <v>106823</v>
      </c>
      <c r="C145962">
        <v>20200926</v>
      </c>
      <c r="D145962">
        <v>396</v>
      </c>
      <c r="E145962">
        <v>36784</v>
      </c>
      <c r="F145962">
        <v>3</v>
      </c>
      <c r="G145962" t="s">
        <v>107571</v>
      </c>
      <c r="H145962" t="b">
        <v>0</v>
      </c>
    </row>
    <row r="145963" spans="1:8" ht="18" customHeight="1" x14ac:dyDescent="0.3">
      <c r="A145963">
        <v>140610</v>
      </c>
      <c r="B145963" t="s">
        <v>106823</v>
      </c>
      <c r="C145963">
        <v>20200926</v>
      </c>
      <c r="D145963">
        <v>396</v>
      </c>
      <c r="E145963">
        <v>36784</v>
      </c>
      <c r="F145963">
        <v>4</v>
      </c>
      <c r="G145963" t="s">
        <v>107572</v>
      </c>
      <c r="H145963" t="b">
        <v>0</v>
      </c>
    </row>
    <row r="145964" spans="1:8" ht="18" customHeight="1" x14ac:dyDescent="0.3">
      <c r="A145964">
        <v>140610</v>
      </c>
      <c r="B145964" t="s">
        <v>106823</v>
      </c>
      <c r="C145964">
        <v>20200926</v>
      </c>
      <c r="D145964">
        <v>396</v>
      </c>
      <c r="E145964">
        <v>36785</v>
      </c>
      <c r="F145964">
        <v>1</v>
      </c>
      <c r="G145964" t="s">
        <v>107573</v>
      </c>
      <c r="H145964" t="b">
        <v>0</v>
      </c>
    </row>
    <row r="145965" spans="1:8" ht="18" customHeight="1" x14ac:dyDescent="0.3">
      <c r="A145965">
        <v>140610</v>
      </c>
      <c r="B145965" t="s">
        <v>106823</v>
      </c>
      <c r="C145965">
        <v>20200926</v>
      </c>
      <c r="D145965">
        <v>396</v>
      </c>
      <c r="E145965">
        <v>36785</v>
      </c>
      <c r="F145965">
        <v>2</v>
      </c>
      <c r="G145965" t="s">
        <v>107574</v>
      </c>
      <c r="H145965" t="b">
        <v>0</v>
      </c>
    </row>
    <row r="145966" spans="1:8" ht="18" customHeight="1" x14ac:dyDescent="0.3">
      <c r="A145966">
        <v>140610</v>
      </c>
      <c r="B145966" t="s">
        <v>106823</v>
      </c>
      <c r="C145966">
        <v>20200926</v>
      </c>
      <c r="D145966">
        <v>396</v>
      </c>
      <c r="E145966">
        <v>36785</v>
      </c>
      <c r="F145966">
        <v>3</v>
      </c>
      <c r="G145966" t="s">
        <v>107575</v>
      </c>
      <c r="H145966" t="b">
        <v>1</v>
      </c>
    </row>
    <row r="145967" spans="1:8" ht="18" customHeight="1" x14ac:dyDescent="0.3">
      <c r="A145967">
        <v>140610</v>
      </c>
      <c r="B145967" t="s">
        <v>106823</v>
      </c>
      <c r="C145967">
        <v>20200926</v>
      </c>
      <c r="D145967">
        <v>396</v>
      </c>
      <c r="E145967">
        <v>36785</v>
      </c>
      <c r="F145967">
        <v>4</v>
      </c>
      <c r="G145967" t="s">
        <v>107576</v>
      </c>
      <c r="H145967" t="b">
        <v>0</v>
      </c>
    </row>
    <row r="145968" spans="1:8" ht="18" customHeight="1" x14ac:dyDescent="0.3">
      <c r="A145968">
        <v>140610</v>
      </c>
      <c r="B145968" t="s">
        <v>106823</v>
      </c>
      <c r="C145968">
        <v>20200926</v>
      </c>
      <c r="D145968">
        <v>396</v>
      </c>
      <c r="E145968">
        <v>36786</v>
      </c>
      <c r="F145968">
        <v>1</v>
      </c>
      <c r="G145968" t="s">
        <v>107577</v>
      </c>
      <c r="H145968" t="b">
        <v>0</v>
      </c>
    </row>
    <row r="145969" spans="1:8" ht="18" customHeight="1" x14ac:dyDescent="0.3">
      <c r="A145969">
        <v>140610</v>
      </c>
      <c r="B145969" t="s">
        <v>106823</v>
      </c>
      <c r="C145969">
        <v>20200926</v>
      </c>
      <c r="D145969">
        <v>396</v>
      </c>
      <c r="E145969">
        <v>36786</v>
      </c>
      <c r="F145969">
        <v>2</v>
      </c>
      <c r="G145969" t="s">
        <v>107578</v>
      </c>
      <c r="H145969" t="b">
        <v>0</v>
      </c>
    </row>
    <row r="145970" spans="1:8" ht="18" customHeight="1" x14ac:dyDescent="0.3">
      <c r="A145970">
        <v>140610</v>
      </c>
      <c r="B145970" t="s">
        <v>106823</v>
      </c>
      <c r="C145970">
        <v>20200926</v>
      </c>
      <c r="D145970">
        <v>396</v>
      </c>
      <c r="E145970">
        <v>36786</v>
      </c>
      <c r="F145970">
        <v>3</v>
      </c>
      <c r="G145970" t="s">
        <v>107579</v>
      </c>
      <c r="H145970" t="b">
        <v>1</v>
      </c>
    </row>
    <row r="145971" spans="1:8" ht="18" customHeight="1" x14ac:dyDescent="0.3">
      <c r="A145971">
        <v>140610</v>
      </c>
      <c r="B145971" t="s">
        <v>106823</v>
      </c>
      <c r="C145971">
        <v>20200926</v>
      </c>
      <c r="D145971">
        <v>396</v>
      </c>
      <c r="E145971">
        <v>36786</v>
      </c>
      <c r="F145971">
        <v>4</v>
      </c>
      <c r="G145971" t="s">
        <v>107580</v>
      </c>
      <c r="H145971" t="b">
        <v>0</v>
      </c>
    </row>
    <row r="145972" spans="1:8" ht="18" customHeight="1" x14ac:dyDescent="0.3">
      <c r="A145972">
        <v>140610</v>
      </c>
      <c r="B145972" t="s">
        <v>106823</v>
      </c>
      <c r="C145972">
        <v>20200926</v>
      </c>
      <c r="D145972">
        <v>396</v>
      </c>
      <c r="E145972">
        <v>36787</v>
      </c>
      <c r="F145972">
        <v>1</v>
      </c>
      <c r="G145972" t="s">
        <v>107581</v>
      </c>
      <c r="H145972" t="b">
        <v>0</v>
      </c>
    </row>
    <row r="145973" spans="1:8" ht="18" customHeight="1" x14ac:dyDescent="0.3">
      <c r="A145973">
        <v>140610</v>
      </c>
      <c r="B145973" t="s">
        <v>106823</v>
      </c>
      <c r="C145973">
        <v>20200926</v>
      </c>
      <c r="D145973">
        <v>396</v>
      </c>
      <c r="E145973">
        <v>36787</v>
      </c>
      <c r="F145973">
        <v>2</v>
      </c>
      <c r="G145973" t="s">
        <v>107582</v>
      </c>
      <c r="H145973" t="b">
        <v>1</v>
      </c>
    </row>
    <row r="145974" spans="1:8" ht="18" customHeight="1" x14ac:dyDescent="0.3">
      <c r="A145974">
        <v>140610</v>
      </c>
      <c r="B145974" t="s">
        <v>106823</v>
      </c>
      <c r="C145974">
        <v>20200926</v>
      </c>
      <c r="D145974">
        <v>396</v>
      </c>
      <c r="E145974">
        <v>36787</v>
      </c>
      <c r="F145974">
        <v>3</v>
      </c>
      <c r="G145974" t="s">
        <v>107583</v>
      </c>
      <c r="H145974" t="b">
        <v>0</v>
      </c>
    </row>
    <row r="145975" spans="1:8" ht="18" customHeight="1" x14ac:dyDescent="0.3">
      <c r="A145975">
        <v>140610</v>
      </c>
      <c r="B145975" t="s">
        <v>106823</v>
      </c>
      <c r="C145975">
        <v>20200926</v>
      </c>
      <c r="D145975">
        <v>396</v>
      </c>
      <c r="E145975">
        <v>36787</v>
      </c>
      <c r="F145975">
        <v>4</v>
      </c>
      <c r="G145975" t="s">
        <v>107584</v>
      </c>
      <c r="H145975" t="b">
        <v>0</v>
      </c>
    </row>
    <row r="145976" spans="1:8" ht="18" customHeight="1" x14ac:dyDescent="0.3">
      <c r="A145976">
        <v>140610</v>
      </c>
      <c r="B145976" t="s">
        <v>106823</v>
      </c>
      <c r="C145976">
        <v>20200926</v>
      </c>
      <c r="D145976">
        <v>396</v>
      </c>
      <c r="E145976">
        <v>36788</v>
      </c>
      <c r="F145976">
        <v>1</v>
      </c>
      <c r="G145976" t="s">
        <v>107585</v>
      </c>
      <c r="H145976" t="b">
        <v>0</v>
      </c>
    </row>
    <row r="145977" spans="1:8" ht="18" customHeight="1" x14ac:dyDescent="0.3">
      <c r="A145977">
        <v>140610</v>
      </c>
      <c r="B145977" t="s">
        <v>106823</v>
      </c>
      <c r="C145977">
        <v>20200926</v>
      </c>
      <c r="D145977">
        <v>396</v>
      </c>
      <c r="E145977">
        <v>36788</v>
      </c>
      <c r="F145977">
        <v>2</v>
      </c>
      <c r="G145977" t="s">
        <v>107586</v>
      </c>
      <c r="H145977" t="b">
        <v>0</v>
      </c>
    </row>
    <row r="145978" spans="1:8" ht="18" customHeight="1" x14ac:dyDescent="0.3">
      <c r="A145978">
        <v>140610</v>
      </c>
      <c r="B145978" t="s">
        <v>106823</v>
      </c>
      <c r="C145978">
        <v>20200926</v>
      </c>
      <c r="D145978">
        <v>396</v>
      </c>
      <c r="E145978">
        <v>36788</v>
      </c>
      <c r="F145978">
        <v>3</v>
      </c>
      <c r="G145978" t="s">
        <v>107587</v>
      </c>
      <c r="H145978" t="b">
        <v>0</v>
      </c>
    </row>
    <row r="145979" spans="1:8" ht="18" customHeight="1" x14ac:dyDescent="0.3">
      <c r="A145979">
        <v>140610</v>
      </c>
      <c r="B145979" t="s">
        <v>106823</v>
      </c>
      <c r="C145979">
        <v>20200926</v>
      </c>
      <c r="D145979">
        <v>396</v>
      </c>
      <c r="E145979">
        <v>36788</v>
      </c>
      <c r="F145979">
        <v>4</v>
      </c>
      <c r="G145979" t="s">
        <v>107588</v>
      </c>
      <c r="H145979" t="b">
        <v>1</v>
      </c>
    </row>
    <row r="145980" spans="1:8" ht="18" customHeight="1" x14ac:dyDescent="0.3">
      <c r="A145980">
        <v>140610</v>
      </c>
      <c r="B145980" t="s">
        <v>106823</v>
      </c>
      <c r="C145980">
        <v>20200926</v>
      </c>
      <c r="D145980">
        <v>396</v>
      </c>
      <c r="E145980">
        <v>36789</v>
      </c>
      <c r="F145980">
        <v>1</v>
      </c>
      <c r="G145980" t="s">
        <v>13</v>
      </c>
      <c r="H145980" t="b">
        <v>1</v>
      </c>
    </row>
    <row r="145981" spans="1:8" ht="18" customHeight="1" x14ac:dyDescent="0.3">
      <c r="A145981">
        <v>140610</v>
      </c>
      <c r="B145981" t="s">
        <v>106823</v>
      </c>
      <c r="C145981">
        <v>20200926</v>
      </c>
      <c r="D145981">
        <v>396</v>
      </c>
      <c r="E145981">
        <v>36789</v>
      </c>
      <c r="F145981">
        <v>2</v>
      </c>
      <c r="G145981" t="s">
        <v>1115</v>
      </c>
      <c r="H145981" t="b">
        <v>0</v>
      </c>
    </row>
    <row r="145982" spans="1:8" ht="18" customHeight="1" x14ac:dyDescent="0.3">
      <c r="A145982">
        <v>140610</v>
      </c>
      <c r="B145982" t="s">
        <v>106823</v>
      </c>
      <c r="C145982">
        <v>20200926</v>
      </c>
      <c r="D145982">
        <v>396</v>
      </c>
      <c r="E145982">
        <v>36789</v>
      </c>
      <c r="F145982">
        <v>3</v>
      </c>
      <c r="G145982" t="s">
        <v>818</v>
      </c>
      <c r="H145982" t="b">
        <v>0</v>
      </c>
    </row>
    <row r="145983" spans="1:8" ht="18" customHeight="1" x14ac:dyDescent="0.3">
      <c r="A145983">
        <v>140610</v>
      </c>
      <c r="B145983" t="s">
        <v>106823</v>
      </c>
      <c r="C145983">
        <v>20200926</v>
      </c>
      <c r="D145983">
        <v>396</v>
      </c>
      <c r="E145983">
        <v>36789</v>
      </c>
      <c r="F145983">
        <v>4</v>
      </c>
      <c r="G145983" t="s">
        <v>7028</v>
      </c>
      <c r="H145983" t="b">
        <v>0</v>
      </c>
    </row>
    <row r="145984" spans="1:8" ht="18" customHeight="1" x14ac:dyDescent="0.3">
      <c r="A145984">
        <v>140610</v>
      </c>
      <c r="B145984" t="s">
        <v>106823</v>
      </c>
      <c r="C145984">
        <v>20200926</v>
      </c>
      <c r="D145984">
        <v>396</v>
      </c>
      <c r="E145984">
        <v>36790</v>
      </c>
      <c r="F145984">
        <v>1</v>
      </c>
      <c r="G145984" t="s">
        <v>107589</v>
      </c>
      <c r="H145984" t="b">
        <v>0</v>
      </c>
    </row>
    <row r="145985" spans="1:8" ht="18" customHeight="1" x14ac:dyDescent="0.3">
      <c r="A145985">
        <v>140610</v>
      </c>
      <c r="B145985" t="s">
        <v>106823</v>
      </c>
      <c r="C145985">
        <v>20200926</v>
      </c>
      <c r="D145985">
        <v>396</v>
      </c>
      <c r="E145985">
        <v>36790</v>
      </c>
      <c r="F145985">
        <v>2</v>
      </c>
      <c r="G145985" t="s">
        <v>106977</v>
      </c>
      <c r="H145985" t="b">
        <v>0</v>
      </c>
    </row>
    <row r="145986" spans="1:8" ht="18" customHeight="1" x14ac:dyDescent="0.3">
      <c r="A145986">
        <v>140610</v>
      </c>
      <c r="B145986" t="s">
        <v>106823</v>
      </c>
      <c r="C145986">
        <v>20200926</v>
      </c>
      <c r="D145986">
        <v>396</v>
      </c>
      <c r="E145986">
        <v>36790</v>
      </c>
      <c r="F145986">
        <v>3</v>
      </c>
      <c r="G145986" t="s">
        <v>107590</v>
      </c>
      <c r="H145986" t="b">
        <v>0</v>
      </c>
    </row>
    <row r="145987" spans="1:8" ht="18" customHeight="1" x14ac:dyDescent="0.3">
      <c r="A145987">
        <v>140610</v>
      </c>
      <c r="B145987" t="s">
        <v>106823</v>
      </c>
      <c r="C145987">
        <v>20200926</v>
      </c>
      <c r="D145987">
        <v>396</v>
      </c>
      <c r="E145987">
        <v>36790</v>
      </c>
      <c r="F145987">
        <v>4</v>
      </c>
      <c r="G145987" t="s">
        <v>107591</v>
      </c>
      <c r="H145987" t="b">
        <v>1</v>
      </c>
    </row>
    <row r="145988" spans="1:8" ht="18" customHeight="1" x14ac:dyDescent="0.3">
      <c r="A145988">
        <v>140610</v>
      </c>
      <c r="B145988" t="s">
        <v>106823</v>
      </c>
      <c r="C145988">
        <v>20200926</v>
      </c>
      <c r="D145988">
        <v>396</v>
      </c>
      <c r="E145988">
        <v>36791</v>
      </c>
      <c r="F145988">
        <v>1</v>
      </c>
      <c r="G145988" t="s">
        <v>403</v>
      </c>
      <c r="H145988" t="b">
        <v>0</v>
      </c>
    </row>
    <row r="145989" spans="1:8" ht="18" customHeight="1" x14ac:dyDescent="0.3">
      <c r="A145989">
        <v>140610</v>
      </c>
      <c r="B145989" t="s">
        <v>106823</v>
      </c>
      <c r="C145989">
        <v>20200926</v>
      </c>
      <c r="D145989">
        <v>396</v>
      </c>
      <c r="E145989">
        <v>36791</v>
      </c>
      <c r="F145989">
        <v>2</v>
      </c>
      <c r="G145989" t="s">
        <v>404</v>
      </c>
      <c r="H145989" t="b">
        <v>0</v>
      </c>
    </row>
    <row r="145990" spans="1:8" ht="18" customHeight="1" x14ac:dyDescent="0.3">
      <c r="A145990">
        <v>140610</v>
      </c>
      <c r="B145990" t="s">
        <v>106823</v>
      </c>
      <c r="C145990">
        <v>20200926</v>
      </c>
      <c r="D145990">
        <v>396</v>
      </c>
      <c r="E145990">
        <v>36791</v>
      </c>
      <c r="F145990">
        <v>3</v>
      </c>
      <c r="G145990" t="s">
        <v>446</v>
      </c>
      <c r="H145990" t="b">
        <v>1</v>
      </c>
    </row>
    <row r="145991" spans="1:8" ht="18" customHeight="1" x14ac:dyDescent="0.3">
      <c r="A145991">
        <v>140610</v>
      </c>
      <c r="B145991" t="s">
        <v>106823</v>
      </c>
      <c r="C145991">
        <v>20200926</v>
      </c>
      <c r="D145991">
        <v>396</v>
      </c>
      <c r="E145991">
        <v>36791</v>
      </c>
      <c r="F145991">
        <v>4</v>
      </c>
      <c r="G145991" t="s">
        <v>3732</v>
      </c>
      <c r="H145991" t="b">
        <v>0</v>
      </c>
    </row>
    <row r="145992" spans="1:8" ht="18" customHeight="1" x14ac:dyDescent="0.3">
      <c r="A145992">
        <v>140610</v>
      </c>
      <c r="B145992" t="s">
        <v>106823</v>
      </c>
      <c r="C145992">
        <v>20200926</v>
      </c>
      <c r="D145992">
        <v>396</v>
      </c>
      <c r="E145992">
        <v>36792</v>
      </c>
      <c r="F145992">
        <v>1</v>
      </c>
      <c r="G145992" t="s">
        <v>107592</v>
      </c>
      <c r="H145992" t="b">
        <v>1</v>
      </c>
    </row>
    <row r="145993" spans="1:8" ht="18" customHeight="1" x14ac:dyDescent="0.3">
      <c r="A145993">
        <v>140610</v>
      </c>
      <c r="B145993" t="s">
        <v>106823</v>
      </c>
      <c r="C145993">
        <v>20200926</v>
      </c>
      <c r="D145993">
        <v>396</v>
      </c>
      <c r="E145993">
        <v>36792</v>
      </c>
      <c r="F145993">
        <v>2</v>
      </c>
      <c r="G145993" t="s">
        <v>107593</v>
      </c>
      <c r="H145993" t="b">
        <v>0</v>
      </c>
    </row>
    <row r="145994" spans="1:8" ht="18" customHeight="1" x14ac:dyDescent="0.3">
      <c r="A145994">
        <v>140610</v>
      </c>
      <c r="B145994" t="s">
        <v>106823</v>
      </c>
      <c r="C145994">
        <v>20200926</v>
      </c>
      <c r="D145994">
        <v>396</v>
      </c>
      <c r="E145994">
        <v>36792</v>
      </c>
      <c r="F145994">
        <v>3</v>
      </c>
      <c r="G145994" t="s">
        <v>107594</v>
      </c>
      <c r="H145994" t="b">
        <v>0</v>
      </c>
    </row>
    <row r="145995" spans="1:8" ht="18" customHeight="1" x14ac:dyDescent="0.3">
      <c r="A145995">
        <v>140610</v>
      </c>
      <c r="B145995" t="s">
        <v>106823</v>
      </c>
      <c r="C145995">
        <v>20200926</v>
      </c>
      <c r="D145995">
        <v>396</v>
      </c>
      <c r="E145995">
        <v>36792</v>
      </c>
      <c r="F145995">
        <v>4</v>
      </c>
      <c r="G145995" t="s">
        <v>107595</v>
      </c>
      <c r="H145995" t="b">
        <v>0</v>
      </c>
    </row>
    <row r="145996" spans="1:8" ht="18" customHeight="1" x14ac:dyDescent="0.3">
      <c r="A145996">
        <v>140610</v>
      </c>
      <c r="B145996" t="s">
        <v>106823</v>
      </c>
      <c r="C145996">
        <v>20200926</v>
      </c>
      <c r="D145996">
        <v>396</v>
      </c>
      <c r="E145996">
        <v>36793</v>
      </c>
      <c r="F145996">
        <v>1</v>
      </c>
      <c r="G145996" t="s">
        <v>107596</v>
      </c>
      <c r="H145996" t="b">
        <v>1</v>
      </c>
    </row>
    <row r="145997" spans="1:8" ht="18" customHeight="1" x14ac:dyDescent="0.3">
      <c r="A145997">
        <v>140610</v>
      </c>
      <c r="B145997" t="s">
        <v>106823</v>
      </c>
      <c r="C145997">
        <v>20200926</v>
      </c>
      <c r="D145997">
        <v>396</v>
      </c>
      <c r="E145997">
        <v>36793</v>
      </c>
      <c r="F145997">
        <v>2</v>
      </c>
      <c r="G145997" t="s">
        <v>107597</v>
      </c>
      <c r="H145997" t="b">
        <v>0</v>
      </c>
    </row>
    <row r="145998" spans="1:8" ht="18" customHeight="1" x14ac:dyDescent="0.3">
      <c r="A145998">
        <v>140610</v>
      </c>
      <c r="B145998" t="s">
        <v>106823</v>
      </c>
      <c r="C145998">
        <v>20200926</v>
      </c>
      <c r="D145998">
        <v>396</v>
      </c>
      <c r="E145998">
        <v>36793</v>
      </c>
      <c r="F145998">
        <v>3</v>
      </c>
      <c r="G145998" t="s">
        <v>107598</v>
      </c>
      <c r="H145998" t="b">
        <v>0</v>
      </c>
    </row>
    <row r="145999" spans="1:8" ht="18" customHeight="1" x14ac:dyDescent="0.3">
      <c r="A145999">
        <v>140610</v>
      </c>
      <c r="B145999" t="s">
        <v>106823</v>
      </c>
      <c r="C145999">
        <v>20200926</v>
      </c>
      <c r="D145999">
        <v>396</v>
      </c>
      <c r="E145999">
        <v>36793</v>
      </c>
      <c r="F145999">
        <v>4</v>
      </c>
      <c r="G145999" t="s">
        <v>107599</v>
      </c>
      <c r="H145999" t="b">
        <v>0</v>
      </c>
    </row>
    <row r="146000" spans="1:8" ht="18" customHeight="1" x14ac:dyDescent="0.3">
      <c r="A146000">
        <v>140610</v>
      </c>
      <c r="B146000" t="s">
        <v>106823</v>
      </c>
      <c r="C146000">
        <v>20200926</v>
      </c>
      <c r="D146000">
        <v>396</v>
      </c>
      <c r="E146000">
        <v>36794</v>
      </c>
      <c r="F146000">
        <v>1</v>
      </c>
      <c r="G146000" t="s">
        <v>107600</v>
      </c>
      <c r="H146000" t="b">
        <v>0</v>
      </c>
    </row>
    <row r="146001" spans="1:8" ht="18" customHeight="1" x14ac:dyDescent="0.3">
      <c r="A146001">
        <v>140610</v>
      </c>
      <c r="B146001" t="s">
        <v>106823</v>
      </c>
      <c r="C146001">
        <v>20200926</v>
      </c>
      <c r="D146001">
        <v>396</v>
      </c>
      <c r="E146001">
        <v>36794</v>
      </c>
      <c r="F146001">
        <v>2</v>
      </c>
      <c r="G146001" t="s">
        <v>107601</v>
      </c>
      <c r="H146001" t="b">
        <v>0</v>
      </c>
    </row>
    <row r="146002" spans="1:8" ht="18" customHeight="1" x14ac:dyDescent="0.3">
      <c r="A146002">
        <v>140610</v>
      </c>
      <c r="B146002" t="s">
        <v>106823</v>
      </c>
      <c r="C146002">
        <v>20200926</v>
      </c>
      <c r="D146002">
        <v>396</v>
      </c>
      <c r="E146002">
        <v>36794</v>
      </c>
      <c r="F146002">
        <v>3</v>
      </c>
      <c r="G146002" t="s">
        <v>107602</v>
      </c>
      <c r="H146002" t="b">
        <v>0</v>
      </c>
    </row>
    <row r="146003" spans="1:8" ht="18" customHeight="1" x14ac:dyDescent="0.3">
      <c r="A146003">
        <v>140610</v>
      </c>
      <c r="B146003" t="s">
        <v>106823</v>
      </c>
      <c r="C146003">
        <v>20200926</v>
      </c>
      <c r="D146003">
        <v>396</v>
      </c>
      <c r="E146003">
        <v>36794</v>
      </c>
      <c r="F146003">
        <v>4</v>
      </c>
      <c r="G146003" t="s">
        <v>107603</v>
      </c>
      <c r="H146003" t="b">
        <v>1</v>
      </c>
    </row>
    <row r="146004" spans="1:8" ht="18" customHeight="1" x14ac:dyDescent="0.3">
      <c r="A146004">
        <v>140610</v>
      </c>
      <c r="B146004" t="s">
        <v>106823</v>
      </c>
      <c r="C146004">
        <v>20200926</v>
      </c>
      <c r="D146004">
        <v>396</v>
      </c>
      <c r="E146004">
        <v>36795</v>
      </c>
      <c r="F146004">
        <v>1</v>
      </c>
      <c r="G146004" t="s">
        <v>107604</v>
      </c>
      <c r="H146004" t="b">
        <v>0</v>
      </c>
    </row>
    <row r="146005" spans="1:8" ht="18" customHeight="1" x14ac:dyDescent="0.3">
      <c r="A146005">
        <v>140610</v>
      </c>
      <c r="B146005" t="s">
        <v>106823</v>
      </c>
      <c r="C146005">
        <v>20200926</v>
      </c>
      <c r="D146005">
        <v>396</v>
      </c>
      <c r="E146005">
        <v>36795</v>
      </c>
      <c r="F146005">
        <v>2</v>
      </c>
      <c r="G146005" t="s">
        <v>107605</v>
      </c>
      <c r="H146005" t="b">
        <v>0</v>
      </c>
    </row>
    <row r="146006" spans="1:8" ht="18" customHeight="1" x14ac:dyDescent="0.3">
      <c r="A146006">
        <v>140610</v>
      </c>
      <c r="B146006" t="s">
        <v>106823</v>
      </c>
      <c r="C146006">
        <v>20200926</v>
      </c>
      <c r="D146006">
        <v>396</v>
      </c>
      <c r="E146006">
        <v>36795</v>
      </c>
      <c r="F146006">
        <v>3</v>
      </c>
      <c r="G146006" t="s">
        <v>107606</v>
      </c>
      <c r="H146006" t="b">
        <v>1</v>
      </c>
    </row>
    <row r="146007" spans="1:8" ht="18" customHeight="1" x14ac:dyDescent="0.3">
      <c r="A146007">
        <v>140610</v>
      </c>
      <c r="B146007" t="s">
        <v>106823</v>
      </c>
      <c r="C146007">
        <v>20200926</v>
      </c>
      <c r="D146007">
        <v>396</v>
      </c>
      <c r="E146007">
        <v>36795</v>
      </c>
      <c r="F146007">
        <v>4</v>
      </c>
      <c r="G146007" t="s">
        <v>107607</v>
      </c>
      <c r="H146007" t="b">
        <v>0</v>
      </c>
    </row>
    <row r="146008" spans="1:8" ht="18" customHeight="1" x14ac:dyDescent="0.3">
      <c r="A146008">
        <v>140610</v>
      </c>
      <c r="B146008" t="s">
        <v>106823</v>
      </c>
      <c r="C146008">
        <v>20200926</v>
      </c>
      <c r="D146008">
        <v>396</v>
      </c>
      <c r="E146008">
        <v>36796</v>
      </c>
      <c r="F146008">
        <v>1</v>
      </c>
      <c r="G146008" t="s">
        <v>107608</v>
      </c>
      <c r="H146008" t="b">
        <v>0</v>
      </c>
    </row>
    <row r="146009" spans="1:8" ht="18" customHeight="1" x14ac:dyDescent="0.3">
      <c r="A146009">
        <v>140610</v>
      </c>
      <c r="B146009" t="s">
        <v>106823</v>
      </c>
      <c r="C146009">
        <v>20200926</v>
      </c>
      <c r="D146009">
        <v>396</v>
      </c>
      <c r="E146009">
        <v>36796</v>
      </c>
      <c r="F146009">
        <v>2</v>
      </c>
      <c r="G146009" t="s">
        <v>107609</v>
      </c>
      <c r="H146009" t="b">
        <v>1</v>
      </c>
    </row>
    <row r="146010" spans="1:8" ht="18" customHeight="1" x14ac:dyDescent="0.3">
      <c r="A146010">
        <v>140610</v>
      </c>
      <c r="B146010" t="s">
        <v>106823</v>
      </c>
      <c r="C146010">
        <v>20200926</v>
      </c>
      <c r="D146010">
        <v>396</v>
      </c>
      <c r="E146010">
        <v>36796</v>
      </c>
      <c r="F146010">
        <v>3</v>
      </c>
      <c r="G146010" t="s">
        <v>107610</v>
      </c>
      <c r="H146010" t="b">
        <v>0</v>
      </c>
    </row>
    <row r="146011" spans="1:8" ht="18" customHeight="1" x14ac:dyDescent="0.3">
      <c r="A146011">
        <v>140610</v>
      </c>
      <c r="B146011" t="s">
        <v>106823</v>
      </c>
      <c r="C146011">
        <v>20200926</v>
      </c>
      <c r="D146011">
        <v>396</v>
      </c>
      <c r="E146011">
        <v>36796</v>
      </c>
      <c r="F146011">
        <v>4</v>
      </c>
      <c r="G146011" t="s">
        <v>107611</v>
      </c>
      <c r="H146011" t="b">
        <v>0</v>
      </c>
    </row>
    <row r="146012" spans="1:8" ht="18" customHeight="1" x14ac:dyDescent="0.3">
      <c r="A146012">
        <v>140610</v>
      </c>
      <c r="B146012" t="s">
        <v>106823</v>
      </c>
      <c r="C146012">
        <v>20200926</v>
      </c>
      <c r="D146012">
        <v>396</v>
      </c>
      <c r="E146012">
        <v>36797</v>
      </c>
      <c r="F146012">
        <v>1</v>
      </c>
      <c r="G146012" t="s">
        <v>34835</v>
      </c>
      <c r="H146012" t="b">
        <v>1</v>
      </c>
    </row>
    <row r="146013" spans="1:8" ht="18" customHeight="1" x14ac:dyDescent="0.3">
      <c r="A146013">
        <v>140610</v>
      </c>
      <c r="B146013" t="s">
        <v>106823</v>
      </c>
      <c r="C146013">
        <v>20200926</v>
      </c>
      <c r="D146013">
        <v>396</v>
      </c>
      <c r="E146013">
        <v>36797</v>
      </c>
      <c r="F146013">
        <v>2</v>
      </c>
      <c r="G146013" t="s">
        <v>34836</v>
      </c>
      <c r="H146013" t="b">
        <v>0</v>
      </c>
    </row>
    <row r="146014" spans="1:8" ht="18" customHeight="1" x14ac:dyDescent="0.3">
      <c r="A146014">
        <v>140610</v>
      </c>
      <c r="B146014" t="s">
        <v>106823</v>
      </c>
      <c r="C146014">
        <v>20200926</v>
      </c>
      <c r="D146014">
        <v>396</v>
      </c>
      <c r="E146014">
        <v>36797</v>
      </c>
      <c r="F146014">
        <v>3</v>
      </c>
      <c r="G146014" t="s">
        <v>35726</v>
      </c>
      <c r="H146014" t="b">
        <v>0</v>
      </c>
    </row>
    <row r="146015" spans="1:8" ht="18" customHeight="1" x14ac:dyDescent="0.3">
      <c r="A146015">
        <v>140610</v>
      </c>
      <c r="B146015" t="s">
        <v>106823</v>
      </c>
      <c r="C146015">
        <v>20200926</v>
      </c>
      <c r="D146015">
        <v>396</v>
      </c>
      <c r="E146015">
        <v>36797</v>
      </c>
      <c r="F146015">
        <v>4</v>
      </c>
      <c r="G146015" t="s">
        <v>34837</v>
      </c>
      <c r="H146015" t="b">
        <v>0</v>
      </c>
    </row>
    <row r="146016" spans="1:8" ht="18" customHeight="1" x14ac:dyDescent="0.3">
      <c r="A146016">
        <v>140610</v>
      </c>
      <c r="B146016" t="s">
        <v>106823</v>
      </c>
      <c r="C146016">
        <v>20200926</v>
      </c>
      <c r="D146016">
        <v>396</v>
      </c>
      <c r="E146016">
        <v>36798</v>
      </c>
      <c r="F146016">
        <v>1</v>
      </c>
      <c r="G146016" t="s">
        <v>107612</v>
      </c>
      <c r="H146016" t="b">
        <v>0</v>
      </c>
    </row>
    <row r="146017" spans="1:8" ht="18" customHeight="1" x14ac:dyDescent="0.3">
      <c r="A146017">
        <v>140610</v>
      </c>
      <c r="B146017" t="s">
        <v>106823</v>
      </c>
      <c r="C146017">
        <v>20200926</v>
      </c>
      <c r="D146017">
        <v>396</v>
      </c>
      <c r="E146017">
        <v>36798</v>
      </c>
      <c r="F146017">
        <v>2</v>
      </c>
      <c r="G146017" t="s">
        <v>107613</v>
      </c>
      <c r="H146017" t="b">
        <v>1</v>
      </c>
    </row>
    <row r="146018" spans="1:8" ht="18" customHeight="1" x14ac:dyDescent="0.3">
      <c r="A146018">
        <v>140610</v>
      </c>
      <c r="B146018" t="s">
        <v>106823</v>
      </c>
      <c r="C146018">
        <v>20200926</v>
      </c>
      <c r="D146018">
        <v>396</v>
      </c>
      <c r="E146018">
        <v>36798</v>
      </c>
      <c r="F146018">
        <v>3</v>
      </c>
      <c r="G146018" t="s">
        <v>107614</v>
      </c>
      <c r="H146018" t="b">
        <v>0</v>
      </c>
    </row>
    <row r="146019" spans="1:8" ht="18" customHeight="1" x14ac:dyDescent="0.3">
      <c r="A146019">
        <v>140610</v>
      </c>
      <c r="B146019" t="s">
        <v>106823</v>
      </c>
      <c r="C146019">
        <v>20200926</v>
      </c>
      <c r="D146019">
        <v>396</v>
      </c>
      <c r="E146019">
        <v>36798</v>
      </c>
      <c r="F146019">
        <v>4</v>
      </c>
      <c r="G146019" t="s">
        <v>107615</v>
      </c>
      <c r="H146019" t="b">
        <v>0</v>
      </c>
    </row>
    <row r="146020" spans="1:8" ht="18" customHeight="1" x14ac:dyDescent="0.3">
      <c r="A146020">
        <v>140610</v>
      </c>
      <c r="B146020" t="s">
        <v>106823</v>
      </c>
      <c r="C146020">
        <v>20200926</v>
      </c>
      <c r="D146020">
        <v>396</v>
      </c>
      <c r="E146020">
        <v>36799</v>
      </c>
      <c r="F146020">
        <v>1</v>
      </c>
      <c r="G146020" t="s">
        <v>107616</v>
      </c>
      <c r="H146020" t="b">
        <v>0</v>
      </c>
    </row>
    <row r="146021" spans="1:8" ht="18" customHeight="1" x14ac:dyDescent="0.3">
      <c r="A146021">
        <v>140610</v>
      </c>
      <c r="B146021" t="s">
        <v>106823</v>
      </c>
      <c r="C146021">
        <v>20200926</v>
      </c>
      <c r="D146021">
        <v>396</v>
      </c>
      <c r="E146021">
        <v>36799</v>
      </c>
      <c r="F146021">
        <v>2</v>
      </c>
      <c r="G146021" t="s">
        <v>107617</v>
      </c>
      <c r="H146021" t="b">
        <v>0</v>
      </c>
    </row>
    <row r="146022" spans="1:8" ht="18" customHeight="1" x14ac:dyDescent="0.3">
      <c r="A146022">
        <v>140610</v>
      </c>
      <c r="B146022" t="s">
        <v>106823</v>
      </c>
      <c r="C146022">
        <v>20200926</v>
      </c>
      <c r="D146022">
        <v>396</v>
      </c>
      <c r="E146022">
        <v>36799</v>
      </c>
      <c r="F146022">
        <v>3</v>
      </c>
      <c r="G146022" t="s">
        <v>107618</v>
      </c>
      <c r="H146022" t="b">
        <v>0</v>
      </c>
    </row>
    <row r="146023" spans="1:8" ht="18" customHeight="1" x14ac:dyDescent="0.3">
      <c r="A146023">
        <v>140610</v>
      </c>
      <c r="B146023" t="s">
        <v>106823</v>
      </c>
      <c r="C146023">
        <v>20200926</v>
      </c>
      <c r="D146023">
        <v>396</v>
      </c>
      <c r="E146023">
        <v>36799</v>
      </c>
      <c r="F146023">
        <v>4</v>
      </c>
      <c r="G146023" t="s">
        <v>107619</v>
      </c>
      <c r="H146023" t="b">
        <v>1</v>
      </c>
    </row>
    <row r="146024" spans="1:8" ht="18" customHeight="1" x14ac:dyDescent="0.3">
      <c r="A146024">
        <v>140610</v>
      </c>
      <c r="B146024" t="s">
        <v>106823</v>
      </c>
      <c r="C146024">
        <v>20200926</v>
      </c>
      <c r="D146024">
        <v>396</v>
      </c>
      <c r="E146024">
        <v>36800</v>
      </c>
      <c r="F146024">
        <v>1</v>
      </c>
      <c r="G146024" t="s">
        <v>107620</v>
      </c>
      <c r="H146024" t="b">
        <v>0</v>
      </c>
    </row>
    <row r="146025" spans="1:8" ht="18" customHeight="1" x14ac:dyDescent="0.3">
      <c r="A146025">
        <v>140610</v>
      </c>
      <c r="B146025" t="s">
        <v>106823</v>
      </c>
      <c r="C146025">
        <v>20200926</v>
      </c>
      <c r="D146025">
        <v>396</v>
      </c>
      <c r="E146025">
        <v>36800</v>
      </c>
      <c r="F146025">
        <v>2</v>
      </c>
      <c r="G146025" t="s">
        <v>107621</v>
      </c>
      <c r="H146025" t="b">
        <v>0</v>
      </c>
    </row>
    <row r="146026" spans="1:8" ht="18" customHeight="1" x14ac:dyDescent="0.3">
      <c r="A146026">
        <v>140610</v>
      </c>
      <c r="B146026" t="s">
        <v>106823</v>
      </c>
      <c r="C146026">
        <v>20200926</v>
      </c>
      <c r="D146026">
        <v>396</v>
      </c>
      <c r="E146026">
        <v>36800</v>
      </c>
      <c r="F146026">
        <v>3</v>
      </c>
      <c r="G146026" t="s">
        <v>107622</v>
      </c>
      <c r="H146026" t="b">
        <v>1</v>
      </c>
    </row>
    <row r="146027" spans="1:8" ht="18" customHeight="1" x14ac:dyDescent="0.3">
      <c r="A146027">
        <v>140610</v>
      </c>
      <c r="B146027" t="s">
        <v>106823</v>
      </c>
      <c r="C146027">
        <v>20200926</v>
      </c>
      <c r="D146027">
        <v>396</v>
      </c>
      <c r="E146027">
        <v>36800</v>
      </c>
      <c r="F146027">
        <v>4</v>
      </c>
      <c r="G146027" t="s">
        <v>107623</v>
      </c>
      <c r="H146027" t="b">
        <v>0</v>
      </c>
    </row>
    <row r="146028" spans="1:8" ht="18" customHeight="1" x14ac:dyDescent="0.3">
      <c r="A146028">
        <v>140610</v>
      </c>
      <c r="B146028" t="s">
        <v>106823</v>
      </c>
      <c r="C146028">
        <v>20200926</v>
      </c>
      <c r="D146028">
        <v>396</v>
      </c>
      <c r="E146028">
        <v>36801</v>
      </c>
      <c r="F146028">
        <v>1</v>
      </c>
      <c r="G146028" t="s">
        <v>107624</v>
      </c>
      <c r="H146028" t="b">
        <v>0</v>
      </c>
    </row>
    <row r="146029" spans="1:8" ht="18" customHeight="1" x14ac:dyDescent="0.3">
      <c r="A146029">
        <v>140610</v>
      </c>
      <c r="B146029" t="s">
        <v>106823</v>
      </c>
      <c r="C146029">
        <v>20200926</v>
      </c>
      <c r="D146029">
        <v>396</v>
      </c>
      <c r="E146029">
        <v>36801</v>
      </c>
      <c r="F146029">
        <v>2</v>
      </c>
      <c r="G146029" t="s">
        <v>107625</v>
      </c>
      <c r="H146029" t="b">
        <v>1</v>
      </c>
    </row>
    <row r="146030" spans="1:8" ht="18" customHeight="1" x14ac:dyDescent="0.3">
      <c r="A146030">
        <v>140610</v>
      </c>
      <c r="B146030" t="s">
        <v>106823</v>
      </c>
      <c r="C146030">
        <v>20200926</v>
      </c>
      <c r="D146030">
        <v>396</v>
      </c>
      <c r="E146030">
        <v>36801</v>
      </c>
      <c r="F146030">
        <v>3</v>
      </c>
      <c r="G146030" t="s">
        <v>107626</v>
      </c>
      <c r="H146030" t="b">
        <v>0</v>
      </c>
    </row>
    <row r="146031" spans="1:8" ht="18" customHeight="1" x14ac:dyDescent="0.3">
      <c r="A146031">
        <v>140610</v>
      </c>
      <c r="B146031" t="s">
        <v>106823</v>
      </c>
      <c r="C146031">
        <v>20200926</v>
      </c>
      <c r="D146031">
        <v>396</v>
      </c>
      <c r="E146031">
        <v>36801</v>
      </c>
      <c r="F146031">
        <v>4</v>
      </c>
      <c r="G146031" t="s">
        <v>107627</v>
      </c>
      <c r="H146031" t="b">
        <v>0</v>
      </c>
    </row>
    <row r="146032" spans="1:8" ht="18" customHeight="1" x14ac:dyDescent="0.3">
      <c r="A146032">
        <v>140610</v>
      </c>
      <c r="B146032" t="s">
        <v>106823</v>
      </c>
      <c r="C146032">
        <v>20200926</v>
      </c>
      <c r="D146032">
        <v>396</v>
      </c>
      <c r="E146032">
        <v>36802</v>
      </c>
      <c r="F146032">
        <v>1</v>
      </c>
      <c r="G146032" t="s">
        <v>107628</v>
      </c>
      <c r="H146032" t="b">
        <v>0</v>
      </c>
    </row>
    <row r="146033" spans="1:8" ht="18" customHeight="1" x14ac:dyDescent="0.3">
      <c r="A146033">
        <v>140610</v>
      </c>
      <c r="B146033" t="s">
        <v>106823</v>
      </c>
      <c r="C146033">
        <v>20200926</v>
      </c>
      <c r="D146033">
        <v>396</v>
      </c>
      <c r="E146033">
        <v>36802</v>
      </c>
      <c r="F146033">
        <v>2</v>
      </c>
      <c r="G146033" t="s">
        <v>107629</v>
      </c>
      <c r="H146033" t="b">
        <v>0</v>
      </c>
    </row>
    <row r="146034" spans="1:8" ht="18" customHeight="1" x14ac:dyDescent="0.3">
      <c r="A146034">
        <v>140610</v>
      </c>
      <c r="B146034" t="s">
        <v>106823</v>
      </c>
      <c r="C146034">
        <v>20200926</v>
      </c>
      <c r="D146034">
        <v>396</v>
      </c>
      <c r="E146034">
        <v>36802</v>
      </c>
      <c r="F146034">
        <v>3</v>
      </c>
      <c r="G146034" t="s">
        <v>107630</v>
      </c>
      <c r="H146034" t="b">
        <v>0</v>
      </c>
    </row>
    <row r="146035" spans="1:8" ht="18" customHeight="1" x14ac:dyDescent="0.3">
      <c r="A146035">
        <v>140610</v>
      </c>
      <c r="B146035" t="s">
        <v>106823</v>
      </c>
      <c r="C146035">
        <v>20200926</v>
      </c>
      <c r="D146035">
        <v>396</v>
      </c>
      <c r="E146035">
        <v>36802</v>
      </c>
      <c r="F146035">
        <v>4</v>
      </c>
      <c r="G146035" t="s">
        <v>107631</v>
      </c>
      <c r="H146035" t="b">
        <v>1</v>
      </c>
    </row>
    <row r="146036" spans="1:8" ht="18" customHeight="1" x14ac:dyDescent="0.3">
      <c r="A146036">
        <v>140610</v>
      </c>
      <c r="B146036" t="s">
        <v>106823</v>
      </c>
      <c r="C146036">
        <v>20200926</v>
      </c>
      <c r="D146036">
        <v>396</v>
      </c>
      <c r="E146036">
        <v>36803</v>
      </c>
      <c r="F146036">
        <v>1</v>
      </c>
      <c r="G146036" t="s">
        <v>9698</v>
      </c>
      <c r="H146036" t="b">
        <v>1</v>
      </c>
    </row>
    <row r="146037" spans="1:8" ht="18" customHeight="1" x14ac:dyDescent="0.3">
      <c r="A146037">
        <v>140610</v>
      </c>
      <c r="B146037" t="s">
        <v>106823</v>
      </c>
      <c r="C146037">
        <v>20200926</v>
      </c>
      <c r="D146037">
        <v>396</v>
      </c>
      <c r="E146037">
        <v>36803</v>
      </c>
      <c r="F146037">
        <v>2</v>
      </c>
      <c r="G146037" t="s">
        <v>76530</v>
      </c>
      <c r="H146037" t="b">
        <v>0</v>
      </c>
    </row>
    <row r="146038" spans="1:8" ht="18" customHeight="1" x14ac:dyDescent="0.3">
      <c r="A146038">
        <v>140610</v>
      </c>
      <c r="B146038" t="s">
        <v>106823</v>
      </c>
      <c r="C146038">
        <v>20200926</v>
      </c>
      <c r="D146038">
        <v>396</v>
      </c>
      <c r="E146038">
        <v>36803</v>
      </c>
      <c r="F146038">
        <v>3</v>
      </c>
      <c r="G146038" t="s">
        <v>9462</v>
      </c>
      <c r="H146038" t="b">
        <v>0</v>
      </c>
    </row>
    <row r="146039" spans="1:8" ht="18" customHeight="1" x14ac:dyDescent="0.3">
      <c r="A146039">
        <v>140610</v>
      </c>
      <c r="B146039" t="s">
        <v>106823</v>
      </c>
      <c r="C146039">
        <v>20200926</v>
      </c>
      <c r="D146039">
        <v>396</v>
      </c>
      <c r="E146039">
        <v>36803</v>
      </c>
      <c r="F146039">
        <v>4</v>
      </c>
      <c r="G146039" t="s">
        <v>57636</v>
      </c>
      <c r="H146039" t="b">
        <v>0</v>
      </c>
    </row>
    <row r="146040" spans="1:8" ht="18" customHeight="1" x14ac:dyDescent="0.3">
      <c r="A146040">
        <v>140610</v>
      </c>
      <c r="B146040" t="s">
        <v>106823</v>
      </c>
      <c r="C146040">
        <v>20200926</v>
      </c>
      <c r="D146040">
        <v>396</v>
      </c>
      <c r="E146040">
        <v>36804</v>
      </c>
      <c r="F146040">
        <v>1</v>
      </c>
      <c r="G146040" t="s">
        <v>107632</v>
      </c>
      <c r="H146040" t="b">
        <v>0</v>
      </c>
    </row>
    <row r="146041" spans="1:8" ht="18" customHeight="1" x14ac:dyDescent="0.3">
      <c r="A146041">
        <v>140610</v>
      </c>
      <c r="B146041" t="s">
        <v>106823</v>
      </c>
      <c r="C146041">
        <v>20200926</v>
      </c>
      <c r="D146041">
        <v>396</v>
      </c>
      <c r="E146041">
        <v>36804</v>
      </c>
      <c r="F146041">
        <v>2</v>
      </c>
      <c r="G146041" t="s">
        <v>107633</v>
      </c>
      <c r="H146041" t="b">
        <v>0</v>
      </c>
    </row>
    <row r="146042" spans="1:8" ht="18" customHeight="1" x14ac:dyDescent="0.3">
      <c r="A146042">
        <v>140610</v>
      </c>
      <c r="B146042" t="s">
        <v>106823</v>
      </c>
      <c r="C146042">
        <v>20200926</v>
      </c>
      <c r="D146042">
        <v>396</v>
      </c>
      <c r="E146042">
        <v>36804</v>
      </c>
      <c r="F146042">
        <v>3</v>
      </c>
      <c r="G146042" t="s">
        <v>107634</v>
      </c>
      <c r="H146042" t="b">
        <v>1</v>
      </c>
    </row>
    <row r="146043" spans="1:8" ht="18" customHeight="1" x14ac:dyDescent="0.3">
      <c r="A146043">
        <v>140610</v>
      </c>
      <c r="B146043" t="s">
        <v>106823</v>
      </c>
      <c r="C146043">
        <v>20200926</v>
      </c>
      <c r="D146043">
        <v>396</v>
      </c>
      <c r="E146043">
        <v>36804</v>
      </c>
      <c r="F146043">
        <v>4</v>
      </c>
      <c r="G146043" t="s">
        <v>107635</v>
      </c>
      <c r="H146043" t="b">
        <v>0</v>
      </c>
    </row>
    <row r="146044" spans="1:8" ht="18" customHeight="1" x14ac:dyDescent="0.3">
      <c r="A146044">
        <v>140610</v>
      </c>
      <c r="B146044" t="s">
        <v>106823</v>
      </c>
      <c r="C146044">
        <v>20200926</v>
      </c>
      <c r="D146044">
        <v>396</v>
      </c>
      <c r="E146044">
        <v>36805</v>
      </c>
      <c r="F146044">
        <v>1</v>
      </c>
      <c r="G146044" t="s">
        <v>107636</v>
      </c>
      <c r="H146044" t="b">
        <v>1</v>
      </c>
    </row>
    <row r="146045" spans="1:8" ht="18" customHeight="1" x14ac:dyDescent="0.3">
      <c r="A146045">
        <v>140610</v>
      </c>
      <c r="B146045" t="s">
        <v>106823</v>
      </c>
      <c r="C146045">
        <v>20200926</v>
      </c>
      <c r="D146045">
        <v>396</v>
      </c>
      <c r="E146045">
        <v>36805</v>
      </c>
      <c r="F146045">
        <v>2</v>
      </c>
      <c r="G146045" t="s">
        <v>107637</v>
      </c>
      <c r="H146045" t="b">
        <v>0</v>
      </c>
    </row>
    <row r="146046" spans="1:8" ht="18" customHeight="1" x14ac:dyDescent="0.3">
      <c r="A146046">
        <v>140610</v>
      </c>
      <c r="B146046" t="s">
        <v>106823</v>
      </c>
      <c r="C146046">
        <v>20200926</v>
      </c>
      <c r="D146046">
        <v>396</v>
      </c>
      <c r="E146046">
        <v>36805</v>
      </c>
      <c r="F146046">
        <v>3</v>
      </c>
      <c r="G146046" t="s">
        <v>107638</v>
      </c>
      <c r="H146046" t="b">
        <v>0</v>
      </c>
    </row>
    <row r="146047" spans="1:8" ht="18" customHeight="1" x14ac:dyDescent="0.3">
      <c r="A146047">
        <v>140610</v>
      </c>
      <c r="B146047" t="s">
        <v>106823</v>
      </c>
      <c r="C146047">
        <v>20200926</v>
      </c>
      <c r="D146047">
        <v>396</v>
      </c>
      <c r="E146047">
        <v>36805</v>
      </c>
      <c r="F146047">
        <v>4</v>
      </c>
      <c r="G146047" t="s">
        <v>107639</v>
      </c>
      <c r="H146047" t="b">
        <v>0</v>
      </c>
    </row>
    <row r="146048" spans="1:8" ht="18" customHeight="1" x14ac:dyDescent="0.3">
      <c r="A146048">
        <v>140610</v>
      </c>
      <c r="B146048" t="s">
        <v>106823</v>
      </c>
      <c r="C146048">
        <v>20200926</v>
      </c>
      <c r="D146048">
        <v>396</v>
      </c>
      <c r="E146048">
        <v>36806</v>
      </c>
      <c r="F146048">
        <v>1</v>
      </c>
      <c r="G146048" t="s">
        <v>107640</v>
      </c>
      <c r="H146048" t="b">
        <v>0</v>
      </c>
    </row>
    <row r="146049" spans="1:8" ht="18" customHeight="1" x14ac:dyDescent="0.3">
      <c r="A146049">
        <v>140610</v>
      </c>
      <c r="B146049" t="s">
        <v>106823</v>
      </c>
      <c r="C146049">
        <v>20200926</v>
      </c>
      <c r="D146049">
        <v>396</v>
      </c>
      <c r="E146049">
        <v>36806</v>
      </c>
      <c r="F146049">
        <v>2</v>
      </c>
      <c r="G146049" t="s">
        <v>107641</v>
      </c>
      <c r="H146049" t="b">
        <v>0</v>
      </c>
    </row>
    <row r="146050" spans="1:8" ht="18" customHeight="1" x14ac:dyDescent="0.3">
      <c r="A146050">
        <v>140610</v>
      </c>
      <c r="B146050" t="s">
        <v>106823</v>
      </c>
      <c r="C146050">
        <v>20200926</v>
      </c>
      <c r="D146050">
        <v>396</v>
      </c>
      <c r="E146050">
        <v>36806</v>
      </c>
      <c r="F146050">
        <v>3</v>
      </c>
      <c r="G146050" t="s">
        <v>107642</v>
      </c>
      <c r="H146050" t="b">
        <v>0</v>
      </c>
    </row>
    <row r="146051" spans="1:8" ht="18" customHeight="1" x14ac:dyDescent="0.3">
      <c r="A146051">
        <v>140610</v>
      </c>
      <c r="B146051" t="s">
        <v>106823</v>
      </c>
      <c r="C146051">
        <v>20200926</v>
      </c>
      <c r="D146051">
        <v>396</v>
      </c>
      <c r="E146051">
        <v>36806</v>
      </c>
      <c r="F146051">
        <v>4</v>
      </c>
      <c r="G146051" t="s">
        <v>107643</v>
      </c>
      <c r="H146051" t="b">
        <v>1</v>
      </c>
    </row>
    <row r="146052" spans="1:8" ht="18" customHeight="1" x14ac:dyDescent="0.3">
      <c r="A146052">
        <v>140610</v>
      </c>
      <c r="B146052" t="s">
        <v>106823</v>
      </c>
      <c r="C146052">
        <v>20200926</v>
      </c>
      <c r="D146052">
        <v>396</v>
      </c>
      <c r="E146052">
        <v>36807</v>
      </c>
      <c r="F146052">
        <v>1</v>
      </c>
      <c r="G146052" t="s">
        <v>107644</v>
      </c>
      <c r="H146052" t="b">
        <v>1</v>
      </c>
    </row>
    <row r="146053" spans="1:8" ht="18" customHeight="1" x14ac:dyDescent="0.3">
      <c r="A146053">
        <v>140610</v>
      </c>
      <c r="B146053" t="s">
        <v>106823</v>
      </c>
      <c r="C146053">
        <v>20200926</v>
      </c>
      <c r="D146053">
        <v>396</v>
      </c>
      <c r="E146053">
        <v>36807</v>
      </c>
      <c r="F146053">
        <v>2</v>
      </c>
      <c r="G146053" t="s">
        <v>107069</v>
      </c>
      <c r="H146053" t="b">
        <v>0</v>
      </c>
    </row>
    <row r="146054" spans="1:8" ht="18" customHeight="1" x14ac:dyDescent="0.3">
      <c r="A146054">
        <v>140610</v>
      </c>
      <c r="B146054" t="s">
        <v>106823</v>
      </c>
      <c r="C146054">
        <v>20200926</v>
      </c>
      <c r="D146054">
        <v>396</v>
      </c>
      <c r="E146054">
        <v>36807</v>
      </c>
      <c r="F146054">
        <v>3</v>
      </c>
      <c r="G146054" t="s">
        <v>107645</v>
      </c>
      <c r="H146054" t="b">
        <v>0</v>
      </c>
    </row>
    <row r="146055" spans="1:8" ht="18" customHeight="1" x14ac:dyDescent="0.3">
      <c r="A146055">
        <v>140610</v>
      </c>
      <c r="B146055" t="s">
        <v>106823</v>
      </c>
      <c r="C146055">
        <v>20200926</v>
      </c>
      <c r="D146055">
        <v>396</v>
      </c>
      <c r="E146055">
        <v>36807</v>
      </c>
      <c r="F146055">
        <v>4</v>
      </c>
      <c r="G146055" t="s">
        <v>44726</v>
      </c>
      <c r="H146055" t="b">
        <v>0</v>
      </c>
    </row>
    <row r="146056" spans="1:8" ht="18" customHeight="1" x14ac:dyDescent="0.3">
      <c r="A146056">
        <v>140610</v>
      </c>
      <c r="B146056" t="s">
        <v>106823</v>
      </c>
      <c r="C146056">
        <v>20200926</v>
      </c>
      <c r="D146056">
        <v>396</v>
      </c>
      <c r="E146056">
        <v>36808</v>
      </c>
      <c r="F146056">
        <v>1</v>
      </c>
      <c r="G146056" t="s">
        <v>102098</v>
      </c>
      <c r="H146056" t="b">
        <v>0</v>
      </c>
    </row>
    <row r="146057" spans="1:8" ht="18" customHeight="1" x14ac:dyDescent="0.3">
      <c r="A146057">
        <v>140610</v>
      </c>
      <c r="B146057" t="s">
        <v>106823</v>
      </c>
      <c r="C146057">
        <v>20200926</v>
      </c>
      <c r="D146057">
        <v>396</v>
      </c>
      <c r="E146057">
        <v>36808</v>
      </c>
      <c r="F146057">
        <v>2</v>
      </c>
      <c r="G146057" t="s">
        <v>107646</v>
      </c>
      <c r="H146057" t="b">
        <v>0</v>
      </c>
    </row>
    <row r="146058" spans="1:8" ht="18" customHeight="1" x14ac:dyDescent="0.3">
      <c r="A146058">
        <v>140610</v>
      </c>
      <c r="B146058" t="s">
        <v>106823</v>
      </c>
      <c r="C146058">
        <v>20200926</v>
      </c>
      <c r="D146058">
        <v>396</v>
      </c>
      <c r="E146058">
        <v>36808</v>
      </c>
      <c r="F146058">
        <v>3</v>
      </c>
      <c r="G146058" t="s">
        <v>102100</v>
      </c>
      <c r="H146058" t="b">
        <v>1</v>
      </c>
    </row>
    <row r="146059" spans="1:8" ht="18" customHeight="1" x14ac:dyDescent="0.3">
      <c r="A146059">
        <v>140610</v>
      </c>
      <c r="B146059" t="s">
        <v>106823</v>
      </c>
      <c r="C146059">
        <v>20200926</v>
      </c>
      <c r="D146059">
        <v>396</v>
      </c>
      <c r="E146059">
        <v>36808</v>
      </c>
      <c r="F146059">
        <v>4</v>
      </c>
      <c r="G146059" t="s">
        <v>102101</v>
      </c>
      <c r="H146059" t="b">
        <v>0</v>
      </c>
    </row>
    <row r="146060" spans="1:8" ht="18" customHeight="1" x14ac:dyDescent="0.3">
      <c r="A146060">
        <v>140610</v>
      </c>
      <c r="B146060" t="s">
        <v>106823</v>
      </c>
      <c r="C146060">
        <v>20200926</v>
      </c>
      <c r="D146060">
        <v>396</v>
      </c>
      <c r="E146060">
        <v>36809</v>
      </c>
      <c r="F146060">
        <v>1</v>
      </c>
      <c r="G146060" t="s">
        <v>3810</v>
      </c>
      <c r="H146060" t="b">
        <v>1</v>
      </c>
    </row>
    <row r="146061" spans="1:8" ht="18" customHeight="1" x14ac:dyDescent="0.3">
      <c r="A146061">
        <v>140610</v>
      </c>
      <c r="B146061" t="s">
        <v>106823</v>
      </c>
      <c r="C146061">
        <v>20200926</v>
      </c>
      <c r="D146061">
        <v>396</v>
      </c>
      <c r="E146061">
        <v>36809</v>
      </c>
      <c r="F146061">
        <v>2</v>
      </c>
      <c r="G146061" t="s">
        <v>1000</v>
      </c>
      <c r="H146061" t="b">
        <v>0</v>
      </c>
    </row>
    <row r="146062" spans="1:8" ht="18" customHeight="1" x14ac:dyDescent="0.3">
      <c r="A146062">
        <v>140610</v>
      </c>
      <c r="B146062" t="s">
        <v>106823</v>
      </c>
      <c r="C146062">
        <v>20200926</v>
      </c>
      <c r="D146062">
        <v>396</v>
      </c>
      <c r="E146062">
        <v>36809</v>
      </c>
      <c r="F146062">
        <v>3</v>
      </c>
      <c r="G146062" t="s">
        <v>107647</v>
      </c>
      <c r="H146062" t="b">
        <v>0</v>
      </c>
    </row>
    <row r="146063" spans="1:8" ht="18" customHeight="1" x14ac:dyDescent="0.3">
      <c r="A146063">
        <v>140610</v>
      </c>
      <c r="B146063" t="s">
        <v>106823</v>
      </c>
      <c r="C146063">
        <v>20200926</v>
      </c>
      <c r="D146063">
        <v>396</v>
      </c>
      <c r="E146063">
        <v>36809</v>
      </c>
      <c r="F146063">
        <v>4</v>
      </c>
      <c r="G146063" t="s">
        <v>4223</v>
      </c>
      <c r="H146063" t="b">
        <v>0</v>
      </c>
    </row>
    <row r="146064" spans="1:8" ht="18" customHeight="1" x14ac:dyDescent="0.3">
      <c r="A146064">
        <v>140610</v>
      </c>
      <c r="B146064" t="s">
        <v>106823</v>
      </c>
      <c r="C146064">
        <v>20200926</v>
      </c>
      <c r="D146064">
        <v>396</v>
      </c>
      <c r="E146064">
        <v>36810</v>
      </c>
      <c r="F146064">
        <v>1</v>
      </c>
      <c r="G146064" t="s">
        <v>101171</v>
      </c>
      <c r="H146064" t="b">
        <v>0</v>
      </c>
    </row>
    <row r="146065" spans="1:8" ht="18" customHeight="1" x14ac:dyDescent="0.3">
      <c r="A146065">
        <v>140610</v>
      </c>
      <c r="B146065" t="s">
        <v>106823</v>
      </c>
      <c r="C146065">
        <v>20200926</v>
      </c>
      <c r="D146065">
        <v>396</v>
      </c>
      <c r="E146065">
        <v>36810</v>
      </c>
      <c r="F146065">
        <v>2</v>
      </c>
      <c r="G146065" t="s">
        <v>35758</v>
      </c>
      <c r="H146065" t="b">
        <v>1</v>
      </c>
    </row>
    <row r="146066" spans="1:8" ht="18" customHeight="1" x14ac:dyDescent="0.3">
      <c r="A146066">
        <v>140610</v>
      </c>
      <c r="B146066" t="s">
        <v>106823</v>
      </c>
      <c r="C146066">
        <v>20200926</v>
      </c>
      <c r="D146066">
        <v>396</v>
      </c>
      <c r="E146066">
        <v>36810</v>
      </c>
      <c r="F146066">
        <v>3</v>
      </c>
      <c r="G146066" t="s">
        <v>35756</v>
      </c>
      <c r="H146066" t="b">
        <v>0</v>
      </c>
    </row>
    <row r="146067" spans="1:8" ht="18" customHeight="1" x14ac:dyDescent="0.3">
      <c r="A146067">
        <v>140610</v>
      </c>
      <c r="B146067" t="s">
        <v>106823</v>
      </c>
      <c r="C146067">
        <v>20200926</v>
      </c>
      <c r="D146067">
        <v>396</v>
      </c>
      <c r="E146067">
        <v>36810</v>
      </c>
      <c r="F146067">
        <v>4</v>
      </c>
      <c r="G146067" t="s">
        <v>33736</v>
      </c>
      <c r="H146067" t="b">
        <v>0</v>
      </c>
    </row>
    <row r="146068" spans="1:8" ht="18" customHeight="1" x14ac:dyDescent="0.3">
      <c r="A146068">
        <v>140610</v>
      </c>
      <c r="B146068" t="s">
        <v>106823</v>
      </c>
      <c r="C146068">
        <v>20200926</v>
      </c>
      <c r="D146068">
        <v>396</v>
      </c>
      <c r="E146068">
        <v>36811</v>
      </c>
      <c r="F146068">
        <v>1</v>
      </c>
      <c r="G146068" t="s">
        <v>104125</v>
      </c>
      <c r="H146068" t="b">
        <v>0</v>
      </c>
    </row>
    <row r="146069" spans="1:8" ht="18" customHeight="1" x14ac:dyDescent="0.3">
      <c r="A146069">
        <v>140610</v>
      </c>
      <c r="B146069" t="s">
        <v>106823</v>
      </c>
      <c r="C146069">
        <v>20200926</v>
      </c>
      <c r="D146069">
        <v>396</v>
      </c>
      <c r="E146069">
        <v>36811</v>
      </c>
      <c r="F146069">
        <v>2</v>
      </c>
      <c r="G146069" t="s">
        <v>107648</v>
      </c>
      <c r="H146069" t="b">
        <v>0</v>
      </c>
    </row>
    <row r="146070" spans="1:8" ht="18" customHeight="1" x14ac:dyDescent="0.3">
      <c r="A146070">
        <v>140610</v>
      </c>
      <c r="B146070" t="s">
        <v>106823</v>
      </c>
      <c r="C146070">
        <v>20200926</v>
      </c>
      <c r="D146070">
        <v>396</v>
      </c>
      <c r="E146070">
        <v>36811</v>
      </c>
      <c r="F146070">
        <v>3</v>
      </c>
      <c r="G146070" t="s">
        <v>44723</v>
      </c>
      <c r="H146070" t="b">
        <v>1</v>
      </c>
    </row>
    <row r="146071" spans="1:8" ht="18" customHeight="1" x14ac:dyDescent="0.3">
      <c r="A146071">
        <v>140610</v>
      </c>
      <c r="B146071" t="s">
        <v>106823</v>
      </c>
      <c r="C146071">
        <v>20200926</v>
      </c>
      <c r="D146071">
        <v>396</v>
      </c>
      <c r="E146071">
        <v>36811</v>
      </c>
      <c r="F146071">
        <v>4</v>
      </c>
      <c r="G146071" t="s">
        <v>107649</v>
      </c>
      <c r="H146071" t="b">
        <v>0</v>
      </c>
    </row>
    <row r="146072" spans="1:8" ht="18" customHeight="1" x14ac:dyDescent="0.3">
      <c r="A146072">
        <v>140610</v>
      </c>
      <c r="B146072" t="s">
        <v>106823</v>
      </c>
      <c r="C146072">
        <v>20200926</v>
      </c>
      <c r="D146072">
        <v>396</v>
      </c>
      <c r="E146072">
        <v>36812</v>
      </c>
      <c r="F146072">
        <v>1</v>
      </c>
      <c r="G146072" t="s">
        <v>44990</v>
      </c>
      <c r="H146072" t="b">
        <v>0</v>
      </c>
    </row>
    <row r="146073" spans="1:8" ht="18" customHeight="1" x14ac:dyDescent="0.3">
      <c r="A146073">
        <v>140610</v>
      </c>
      <c r="B146073" t="s">
        <v>106823</v>
      </c>
      <c r="C146073">
        <v>20200926</v>
      </c>
      <c r="D146073">
        <v>396</v>
      </c>
      <c r="E146073">
        <v>36812</v>
      </c>
      <c r="F146073">
        <v>2</v>
      </c>
      <c r="G146073" t="s">
        <v>44991</v>
      </c>
      <c r="H146073" t="b">
        <v>1</v>
      </c>
    </row>
    <row r="146074" spans="1:8" ht="18" customHeight="1" x14ac:dyDescent="0.3">
      <c r="A146074">
        <v>140610</v>
      </c>
      <c r="B146074" t="s">
        <v>106823</v>
      </c>
      <c r="C146074">
        <v>20200926</v>
      </c>
      <c r="D146074">
        <v>396</v>
      </c>
      <c r="E146074">
        <v>36812</v>
      </c>
      <c r="F146074">
        <v>3</v>
      </c>
      <c r="G146074" t="s">
        <v>107650</v>
      </c>
      <c r="H146074" t="b">
        <v>0</v>
      </c>
    </row>
    <row r="146075" spans="1:8" ht="18" customHeight="1" x14ac:dyDescent="0.3">
      <c r="A146075">
        <v>140610</v>
      </c>
      <c r="B146075" t="s">
        <v>106823</v>
      </c>
      <c r="C146075">
        <v>20200926</v>
      </c>
      <c r="D146075">
        <v>396</v>
      </c>
      <c r="E146075">
        <v>36812</v>
      </c>
      <c r="F146075">
        <v>4</v>
      </c>
      <c r="H146075" t="b">
        <v>0</v>
      </c>
    </row>
    <row r="146076" spans="1:8" ht="18" customHeight="1" x14ac:dyDescent="0.3">
      <c r="A146076">
        <v>140610</v>
      </c>
      <c r="B146076" t="s">
        <v>106823</v>
      </c>
      <c r="C146076">
        <v>20200926</v>
      </c>
      <c r="D146076">
        <v>396</v>
      </c>
      <c r="E146076">
        <v>36813</v>
      </c>
      <c r="F146076">
        <v>1</v>
      </c>
      <c r="G146076" t="s">
        <v>107651</v>
      </c>
      <c r="H146076" t="b">
        <v>0</v>
      </c>
    </row>
    <row r="146077" spans="1:8" ht="18" customHeight="1" x14ac:dyDescent="0.3">
      <c r="A146077">
        <v>140610</v>
      </c>
      <c r="B146077" t="s">
        <v>106823</v>
      </c>
      <c r="C146077">
        <v>20200926</v>
      </c>
      <c r="D146077">
        <v>396</v>
      </c>
      <c r="E146077">
        <v>36813</v>
      </c>
      <c r="F146077">
        <v>2</v>
      </c>
      <c r="G146077" t="s">
        <v>107652</v>
      </c>
      <c r="H146077" t="b">
        <v>0</v>
      </c>
    </row>
    <row r="146078" spans="1:8" ht="18" customHeight="1" x14ac:dyDescent="0.3">
      <c r="A146078">
        <v>140610</v>
      </c>
      <c r="B146078" t="s">
        <v>106823</v>
      </c>
      <c r="C146078">
        <v>20200926</v>
      </c>
      <c r="D146078">
        <v>396</v>
      </c>
      <c r="E146078">
        <v>36813</v>
      </c>
      <c r="F146078">
        <v>3</v>
      </c>
      <c r="G146078" t="s">
        <v>104888</v>
      </c>
      <c r="H146078" t="b">
        <v>0</v>
      </c>
    </row>
    <row r="146079" spans="1:8" ht="18" customHeight="1" x14ac:dyDescent="0.3">
      <c r="A146079">
        <v>140610</v>
      </c>
      <c r="B146079" t="s">
        <v>106823</v>
      </c>
      <c r="C146079">
        <v>20200926</v>
      </c>
      <c r="D146079">
        <v>396</v>
      </c>
      <c r="E146079">
        <v>36813</v>
      </c>
      <c r="F146079">
        <v>4</v>
      </c>
      <c r="G146079" t="s">
        <v>36964</v>
      </c>
      <c r="H146079" t="b">
        <v>1</v>
      </c>
    </row>
    <row r="146080" spans="1:8" ht="18" customHeight="1" x14ac:dyDescent="0.3">
      <c r="A146080">
        <v>140610</v>
      </c>
      <c r="B146080" t="s">
        <v>106823</v>
      </c>
      <c r="C146080">
        <v>20200926</v>
      </c>
      <c r="D146080">
        <v>396</v>
      </c>
      <c r="E146080">
        <v>36814</v>
      </c>
      <c r="F146080">
        <v>1</v>
      </c>
      <c r="G146080" t="s">
        <v>107086</v>
      </c>
      <c r="H146080" t="b">
        <v>0</v>
      </c>
    </row>
    <row r="146081" spans="1:8" ht="18" customHeight="1" x14ac:dyDescent="0.3">
      <c r="A146081">
        <v>140610</v>
      </c>
      <c r="B146081" t="s">
        <v>106823</v>
      </c>
      <c r="C146081">
        <v>20200926</v>
      </c>
      <c r="D146081">
        <v>396</v>
      </c>
      <c r="E146081">
        <v>36814</v>
      </c>
      <c r="F146081">
        <v>2</v>
      </c>
      <c r="G146081" t="s">
        <v>107087</v>
      </c>
      <c r="H146081" t="b">
        <v>0</v>
      </c>
    </row>
    <row r="146082" spans="1:8" ht="18" customHeight="1" x14ac:dyDescent="0.3">
      <c r="A146082">
        <v>140610</v>
      </c>
      <c r="B146082" t="s">
        <v>106823</v>
      </c>
      <c r="C146082">
        <v>20200926</v>
      </c>
      <c r="D146082">
        <v>396</v>
      </c>
      <c r="E146082">
        <v>36814</v>
      </c>
      <c r="F146082">
        <v>3</v>
      </c>
      <c r="G146082" t="s">
        <v>107088</v>
      </c>
      <c r="H146082" t="b">
        <v>1</v>
      </c>
    </row>
    <row r="146083" spans="1:8" ht="18" customHeight="1" x14ac:dyDescent="0.3">
      <c r="A146083">
        <v>140610</v>
      </c>
      <c r="B146083" t="s">
        <v>106823</v>
      </c>
      <c r="C146083">
        <v>20200926</v>
      </c>
      <c r="D146083">
        <v>396</v>
      </c>
      <c r="E146083">
        <v>36814</v>
      </c>
      <c r="F146083">
        <v>4</v>
      </c>
      <c r="G146083" t="s">
        <v>9105</v>
      </c>
      <c r="H146083" t="b">
        <v>0</v>
      </c>
    </row>
    <row r="146084" spans="1:8" ht="18" customHeight="1" x14ac:dyDescent="0.3">
      <c r="A146084">
        <v>140610</v>
      </c>
      <c r="B146084" t="s">
        <v>106823</v>
      </c>
      <c r="C146084">
        <v>20200926</v>
      </c>
      <c r="D146084">
        <v>396</v>
      </c>
      <c r="E146084">
        <v>36815</v>
      </c>
      <c r="F146084">
        <v>1</v>
      </c>
      <c r="G146084" t="s">
        <v>107653</v>
      </c>
      <c r="H146084" t="b">
        <v>0</v>
      </c>
    </row>
    <row r="146085" spans="1:8" ht="18" customHeight="1" x14ac:dyDescent="0.3">
      <c r="A146085">
        <v>140610</v>
      </c>
      <c r="B146085" t="s">
        <v>106823</v>
      </c>
      <c r="C146085">
        <v>20200926</v>
      </c>
      <c r="D146085">
        <v>396</v>
      </c>
      <c r="E146085">
        <v>36815</v>
      </c>
      <c r="F146085">
        <v>2</v>
      </c>
      <c r="G146085" t="s">
        <v>107654</v>
      </c>
      <c r="H146085" t="b">
        <v>0</v>
      </c>
    </row>
    <row r="146086" spans="1:8" ht="18" customHeight="1" x14ac:dyDescent="0.3">
      <c r="A146086">
        <v>140610</v>
      </c>
      <c r="B146086" t="s">
        <v>106823</v>
      </c>
      <c r="C146086">
        <v>20200926</v>
      </c>
      <c r="D146086">
        <v>396</v>
      </c>
      <c r="E146086">
        <v>36815</v>
      </c>
      <c r="F146086">
        <v>3</v>
      </c>
      <c r="G146086" t="s">
        <v>107107</v>
      </c>
      <c r="H146086" t="b">
        <v>1</v>
      </c>
    </row>
    <row r="146087" spans="1:8" ht="18" customHeight="1" x14ac:dyDescent="0.3">
      <c r="A146087">
        <v>140610</v>
      </c>
      <c r="B146087" t="s">
        <v>106823</v>
      </c>
      <c r="C146087">
        <v>20200926</v>
      </c>
      <c r="D146087">
        <v>396</v>
      </c>
      <c r="E146087">
        <v>36815</v>
      </c>
      <c r="F146087">
        <v>4</v>
      </c>
      <c r="G146087" t="s">
        <v>107655</v>
      </c>
      <c r="H146087" t="b">
        <v>0</v>
      </c>
    </row>
    <row r="146088" spans="1:8" ht="18" customHeight="1" x14ac:dyDescent="0.3">
      <c r="A146088">
        <v>140610</v>
      </c>
      <c r="B146088" t="s">
        <v>106823</v>
      </c>
      <c r="C146088">
        <v>20200926</v>
      </c>
      <c r="D146088">
        <v>396</v>
      </c>
      <c r="E146088">
        <v>36816</v>
      </c>
      <c r="F146088">
        <v>1</v>
      </c>
      <c r="G146088" t="s">
        <v>107656</v>
      </c>
      <c r="H146088" t="b">
        <v>0</v>
      </c>
    </row>
    <row r="146089" spans="1:8" ht="18" customHeight="1" x14ac:dyDescent="0.3">
      <c r="A146089">
        <v>140610</v>
      </c>
      <c r="B146089" t="s">
        <v>106823</v>
      </c>
      <c r="C146089">
        <v>20200926</v>
      </c>
      <c r="D146089">
        <v>396</v>
      </c>
      <c r="E146089">
        <v>36816</v>
      </c>
      <c r="F146089">
        <v>2</v>
      </c>
      <c r="G146089" t="s">
        <v>107657</v>
      </c>
      <c r="H146089" t="b">
        <v>0</v>
      </c>
    </row>
    <row r="146090" spans="1:8" ht="18" customHeight="1" x14ac:dyDescent="0.3">
      <c r="A146090">
        <v>140610</v>
      </c>
      <c r="B146090" t="s">
        <v>106823</v>
      </c>
      <c r="C146090">
        <v>20200926</v>
      </c>
      <c r="D146090">
        <v>396</v>
      </c>
      <c r="E146090">
        <v>36816</v>
      </c>
      <c r="F146090">
        <v>3</v>
      </c>
      <c r="G146090" t="s">
        <v>107658</v>
      </c>
      <c r="H146090" t="b">
        <v>1</v>
      </c>
    </row>
    <row r="146091" spans="1:8" ht="18" customHeight="1" x14ac:dyDescent="0.3">
      <c r="A146091">
        <v>140610</v>
      </c>
      <c r="B146091" t="s">
        <v>106823</v>
      </c>
      <c r="C146091">
        <v>20200926</v>
      </c>
      <c r="D146091">
        <v>396</v>
      </c>
      <c r="E146091">
        <v>36816</v>
      </c>
      <c r="F146091">
        <v>4</v>
      </c>
      <c r="G146091" t="s">
        <v>107659</v>
      </c>
      <c r="H146091" t="b">
        <v>0</v>
      </c>
    </row>
    <row r="146092" spans="1:8" ht="18" customHeight="1" x14ac:dyDescent="0.3">
      <c r="A146092">
        <v>140610</v>
      </c>
      <c r="B146092" t="s">
        <v>106823</v>
      </c>
      <c r="C146092">
        <v>20200926</v>
      </c>
      <c r="D146092">
        <v>396</v>
      </c>
      <c r="E146092">
        <v>36817</v>
      </c>
      <c r="F146092">
        <v>1</v>
      </c>
      <c r="G146092" t="s">
        <v>42228</v>
      </c>
      <c r="H146092" t="b">
        <v>1</v>
      </c>
    </row>
    <row r="146093" spans="1:8" ht="18" customHeight="1" x14ac:dyDescent="0.3">
      <c r="A146093">
        <v>140610</v>
      </c>
      <c r="B146093" t="s">
        <v>106823</v>
      </c>
      <c r="C146093">
        <v>20200926</v>
      </c>
      <c r="D146093">
        <v>396</v>
      </c>
      <c r="E146093">
        <v>36817</v>
      </c>
      <c r="F146093">
        <v>2</v>
      </c>
      <c r="G146093" t="s">
        <v>107660</v>
      </c>
      <c r="H146093" t="b">
        <v>0</v>
      </c>
    </row>
    <row r="146094" spans="1:8" ht="18" customHeight="1" x14ac:dyDescent="0.3">
      <c r="A146094">
        <v>140610</v>
      </c>
      <c r="B146094" t="s">
        <v>106823</v>
      </c>
      <c r="C146094">
        <v>20200926</v>
      </c>
      <c r="D146094">
        <v>396</v>
      </c>
      <c r="E146094">
        <v>36817</v>
      </c>
      <c r="F146094">
        <v>3</v>
      </c>
      <c r="G146094" t="s">
        <v>107661</v>
      </c>
      <c r="H146094" t="b">
        <v>0</v>
      </c>
    </row>
    <row r="146095" spans="1:8" ht="18" customHeight="1" x14ac:dyDescent="0.3">
      <c r="A146095">
        <v>140610</v>
      </c>
      <c r="B146095" t="s">
        <v>106823</v>
      </c>
      <c r="C146095">
        <v>20200926</v>
      </c>
      <c r="D146095">
        <v>396</v>
      </c>
      <c r="E146095">
        <v>36817</v>
      </c>
      <c r="F146095">
        <v>4</v>
      </c>
      <c r="G146095" t="s">
        <v>107104</v>
      </c>
      <c r="H146095" t="b">
        <v>0</v>
      </c>
    </row>
    <row r="146096" spans="1:8" ht="18" customHeight="1" x14ac:dyDescent="0.3">
      <c r="A146096">
        <v>140610</v>
      </c>
      <c r="B146096" t="s">
        <v>106823</v>
      </c>
      <c r="C146096">
        <v>20200926</v>
      </c>
      <c r="D146096">
        <v>396</v>
      </c>
      <c r="E146096">
        <v>36818</v>
      </c>
      <c r="F146096">
        <v>1</v>
      </c>
      <c r="G146096" t="s">
        <v>107662</v>
      </c>
      <c r="H146096" t="b">
        <v>0</v>
      </c>
    </row>
    <row r="146097" spans="1:8" ht="18" customHeight="1" x14ac:dyDescent="0.3">
      <c r="A146097">
        <v>140610</v>
      </c>
      <c r="B146097" t="s">
        <v>106823</v>
      </c>
      <c r="C146097">
        <v>20200926</v>
      </c>
      <c r="D146097">
        <v>396</v>
      </c>
      <c r="E146097">
        <v>36818</v>
      </c>
      <c r="F146097">
        <v>2</v>
      </c>
      <c r="G146097" t="s">
        <v>107663</v>
      </c>
      <c r="H146097" t="b">
        <v>1</v>
      </c>
    </row>
    <row r="146098" spans="1:8" ht="18" customHeight="1" x14ac:dyDescent="0.3">
      <c r="A146098">
        <v>140610</v>
      </c>
      <c r="B146098" t="s">
        <v>106823</v>
      </c>
      <c r="C146098">
        <v>20200926</v>
      </c>
      <c r="D146098">
        <v>396</v>
      </c>
      <c r="E146098">
        <v>36818</v>
      </c>
      <c r="F146098">
        <v>3</v>
      </c>
      <c r="G146098" t="s">
        <v>107664</v>
      </c>
      <c r="H146098" t="b">
        <v>0</v>
      </c>
    </row>
    <row r="146099" spans="1:8" ht="18" customHeight="1" x14ac:dyDescent="0.3">
      <c r="A146099">
        <v>140610</v>
      </c>
      <c r="B146099" t="s">
        <v>106823</v>
      </c>
      <c r="C146099">
        <v>20200926</v>
      </c>
      <c r="D146099">
        <v>396</v>
      </c>
      <c r="E146099">
        <v>36818</v>
      </c>
      <c r="F146099">
        <v>4</v>
      </c>
      <c r="G146099" t="s">
        <v>107665</v>
      </c>
      <c r="H146099" t="b">
        <v>0</v>
      </c>
    </row>
    <row r="146100" spans="1:8" ht="18" customHeight="1" x14ac:dyDescent="0.3">
      <c r="A146100">
        <v>140610</v>
      </c>
      <c r="B146100" t="s">
        <v>106823</v>
      </c>
      <c r="C146100">
        <v>20200926</v>
      </c>
      <c r="D146100">
        <v>396</v>
      </c>
      <c r="E146100">
        <v>36819</v>
      </c>
      <c r="F146100">
        <v>1</v>
      </c>
      <c r="G146100" t="s">
        <v>107666</v>
      </c>
      <c r="H146100" t="b">
        <v>0</v>
      </c>
    </row>
    <row r="146101" spans="1:8" ht="18" customHeight="1" x14ac:dyDescent="0.3">
      <c r="A146101">
        <v>140610</v>
      </c>
      <c r="B146101" t="s">
        <v>106823</v>
      </c>
      <c r="C146101">
        <v>20200926</v>
      </c>
      <c r="D146101">
        <v>396</v>
      </c>
      <c r="E146101">
        <v>36819</v>
      </c>
      <c r="F146101">
        <v>2</v>
      </c>
      <c r="G146101" t="s">
        <v>107667</v>
      </c>
      <c r="H146101" t="b">
        <v>0</v>
      </c>
    </row>
    <row r="146102" spans="1:8" ht="18" customHeight="1" x14ac:dyDescent="0.3">
      <c r="A146102">
        <v>140610</v>
      </c>
      <c r="B146102" t="s">
        <v>106823</v>
      </c>
      <c r="C146102">
        <v>20200926</v>
      </c>
      <c r="D146102">
        <v>396</v>
      </c>
      <c r="E146102">
        <v>36819</v>
      </c>
      <c r="F146102">
        <v>3</v>
      </c>
      <c r="G146102" t="s">
        <v>107668</v>
      </c>
      <c r="H146102" t="b">
        <v>0</v>
      </c>
    </row>
    <row r="146103" spans="1:8" ht="18" customHeight="1" x14ac:dyDescent="0.3">
      <c r="A146103">
        <v>140610</v>
      </c>
      <c r="B146103" t="s">
        <v>106823</v>
      </c>
      <c r="C146103">
        <v>20200926</v>
      </c>
      <c r="D146103">
        <v>396</v>
      </c>
      <c r="E146103">
        <v>36819</v>
      </c>
      <c r="F146103">
        <v>4</v>
      </c>
      <c r="G146103" t="s">
        <v>107669</v>
      </c>
      <c r="H146103" t="b">
        <v>1</v>
      </c>
    </row>
    <row r="146104" spans="1:8" ht="18" customHeight="1" x14ac:dyDescent="0.3">
      <c r="A146104">
        <v>140610</v>
      </c>
      <c r="B146104" t="s">
        <v>106823</v>
      </c>
      <c r="C146104">
        <v>20200926</v>
      </c>
      <c r="D146104">
        <v>396</v>
      </c>
      <c r="E146104">
        <v>36820</v>
      </c>
      <c r="F146104">
        <v>1</v>
      </c>
      <c r="G146104" t="s">
        <v>106859</v>
      </c>
      <c r="H146104" t="b">
        <v>0</v>
      </c>
    </row>
    <row r="146105" spans="1:8" ht="18" customHeight="1" x14ac:dyDescent="0.3">
      <c r="A146105">
        <v>140610</v>
      </c>
      <c r="B146105" t="s">
        <v>106823</v>
      </c>
      <c r="C146105">
        <v>20200926</v>
      </c>
      <c r="D146105">
        <v>396</v>
      </c>
      <c r="E146105">
        <v>36820</v>
      </c>
      <c r="F146105">
        <v>2</v>
      </c>
      <c r="G146105" t="s">
        <v>75253</v>
      </c>
      <c r="H146105" t="b">
        <v>0</v>
      </c>
    </row>
    <row r="146106" spans="1:8" ht="18" customHeight="1" x14ac:dyDescent="0.3">
      <c r="A146106">
        <v>140610</v>
      </c>
      <c r="B146106" t="s">
        <v>106823</v>
      </c>
      <c r="C146106">
        <v>20200926</v>
      </c>
      <c r="D146106">
        <v>396</v>
      </c>
      <c r="E146106">
        <v>36820</v>
      </c>
      <c r="F146106">
        <v>3</v>
      </c>
      <c r="G146106" t="s">
        <v>93110</v>
      </c>
      <c r="H146106" t="b">
        <v>0</v>
      </c>
    </row>
    <row r="146107" spans="1:8" ht="18" customHeight="1" x14ac:dyDescent="0.3">
      <c r="A146107">
        <v>140610</v>
      </c>
      <c r="B146107" t="s">
        <v>106823</v>
      </c>
      <c r="C146107">
        <v>20200926</v>
      </c>
      <c r="D146107">
        <v>396</v>
      </c>
      <c r="E146107">
        <v>36820</v>
      </c>
      <c r="F146107">
        <v>4</v>
      </c>
      <c r="G146107" t="s">
        <v>107670</v>
      </c>
      <c r="H146107" t="b">
        <v>1</v>
      </c>
    </row>
    <row r="146108" spans="1:8" ht="18" customHeight="1" x14ac:dyDescent="0.3">
      <c r="A146108">
        <v>140610</v>
      </c>
      <c r="B146108" t="s">
        <v>106823</v>
      </c>
      <c r="C146108">
        <v>20200926</v>
      </c>
      <c r="D146108">
        <v>396</v>
      </c>
      <c r="E146108">
        <v>36821</v>
      </c>
      <c r="F146108">
        <v>1</v>
      </c>
      <c r="G146108" t="s">
        <v>44559</v>
      </c>
      <c r="H146108" t="b">
        <v>0</v>
      </c>
    </row>
    <row r="146109" spans="1:8" ht="18" customHeight="1" x14ac:dyDescent="0.3">
      <c r="A146109">
        <v>140610</v>
      </c>
      <c r="B146109" t="s">
        <v>106823</v>
      </c>
      <c r="C146109">
        <v>20200926</v>
      </c>
      <c r="D146109">
        <v>396</v>
      </c>
      <c r="E146109">
        <v>36821</v>
      </c>
      <c r="F146109">
        <v>2</v>
      </c>
      <c r="G146109" t="s">
        <v>42226</v>
      </c>
      <c r="H146109" t="b">
        <v>1</v>
      </c>
    </row>
    <row r="146110" spans="1:8" ht="18" customHeight="1" x14ac:dyDescent="0.3">
      <c r="A146110">
        <v>140610</v>
      </c>
      <c r="B146110" t="s">
        <v>106823</v>
      </c>
      <c r="C146110">
        <v>20200926</v>
      </c>
      <c r="D146110">
        <v>396</v>
      </c>
      <c r="E146110">
        <v>36821</v>
      </c>
      <c r="F146110">
        <v>3</v>
      </c>
      <c r="G146110" t="s">
        <v>107671</v>
      </c>
      <c r="H146110" t="b">
        <v>0</v>
      </c>
    </row>
    <row r="146111" spans="1:8" ht="18" customHeight="1" x14ac:dyDescent="0.3">
      <c r="A146111">
        <v>140610</v>
      </c>
      <c r="B146111" t="s">
        <v>106823</v>
      </c>
      <c r="C146111">
        <v>20200926</v>
      </c>
      <c r="D146111">
        <v>396</v>
      </c>
      <c r="E146111">
        <v>36821</v>
      </c>
      <c r="F146111">
        <v>4</v>
      </c>
      <c r="G146111" t="s">
        <v>41685</v>
      </c>
      <c r="H146111" t="b">
        <v>0</v>
      </c>
    </row>
    <row r="146112" spans="1:8" ht="18" customHeight="1" x14ac:dyDescent="0.3">
      <c r="A146112">
        <v>140610</v>
      </c>
      <c r="B146112" t="s">
        <v>106823</v>
      </c>
      <c r="C146112">
        <v>20200926</v>
      </c>
      <c r="D146112">
        <v>396</v>
      </c>
      <c r="E146112">
        <v>36822</v>
      </c>
      <c r="F146112">
        <v>1</v>
      </c>
      <c r="G146112" t="s">
        <v>107672</v>
      </c>
      <c r="H146112" t="b">
        <v>0</v>
      </c>
    </row>
    <row r="146113" spans="1:8" ht="18" customHeight="1" x14ac:dyDescent="0.3">
      <c r="A146113">
        <v>140610</v>
      </c>
      <c r="B146113" t="s">
        <v>106823</v>
      </c>
      <c r="C146113">
        <v>20200926</v>
      </c>
      <c r="D146113">
        <v>396</v>
      </c>
      <c r="E146113">
        <v>36822</v>
      </c>
      <c r="F146113">
        <v>2</v>
      </c>
      <c r="G146113" t="s">
        <v>107673</v>
      </c>
      <c r="H146113" t="b">
        <v>1</v>
      </c>
    </row>
    <row r="146114" spans="1:8" ht="18" customHeight="1" x14ac:dyDescent="0.3">
      <c r="A146114">
        <v>140610</v>
      </c>
      <c r="B146114" t="s">
        <v>106823</v>
      </c>
      <c r="C146114">
        <v>20200926</v>
      </c>
      <c r="D146114">
        <v>396</v>
      </c>
      <c r="E146114">
        <v>36822</v>
      </c>
      <c r="F146114">
        <v>3</v>
      </c>
      <c r="G146114" t="s">
        <v>107674</v>
      </c>
      <c r="H146114" t="b">
        <v>0</v>
      </c>
    </row>
    <row r="146115" spans="1:8" ht="18" customHeight="1" x14ac:dyDescent="0.3">
      <c r="A146115">
        <v>140610</v>
      </c>
      <c r="B146115" t="s">
        <v>106823</v>
      </c>
      <c r="C146115">
        <v>20200926</v>
      </c>
      <c r="D146115">
        <v>396</v>
      </c>
      <c r="E146115">
        <v>36822</v>
      </c>
      <c r="F146115">
        <v>4</v>
      </c>
      <c r="G146115" t="s">
        <v>107675</v>
      </c>
      <c r="H146115" t="b">
        <v>0</v>
      </c>
    </row>
    <row r="146116" spans="1:8" ht="18" customHeight="1" x14ac:dyDescent="0.3">
      <c r="A146116">
        <v>140610</v>
      </c>
      <c r="B146116" t="s">
        <v>106823</v>
      </c>
      <c r="C146116">
        <v>20200926</v>
      </c>
      <c r="D146116">
        <v>396</v>
      </c>
      <c r="E146116">
        <v>36823</v>
      </c>
      <c r="F146116">
        <v>1</v>
      </c>
      <c r="G146116" t="s">
        <v>107676</v>
      </c>
      <c r="H146116" t="b">
        <v>0</v>
      </c>
    </row>
    <row r="146117" spans="1:8" ht="18" customHeight="1" x14ac:dyDescent="0.3">
      <c r="A146117">
        <v>140610</v>
      </c>
      <c r="B146117" t="s">
        <v>106823</v>
      </c>
      <c r="C146117">
        <v>20200926</v>
      </c>
      <c r="D146117">
        <v>396</v>
      </c>
      <c r="E146117">
        <v>36823</v>
      </c>
      <c r="F146117">
        <v>2</v>
      </c>
      <c r="G146117" t="s">
        <v>107677</v>
      </c>
      <c r="H146117" t="b">
        <v>0</v>
      </c>
    </row>
    <row r="146118" spans="1:8" ht="18" customHeight="1" x14ac:dyDescent="0.3">
      <c r="A146118">
        <v>140610</v>
      </c>
      <c r="B146118" t="s">
        <v>106823</v>
      </c>
      <c r="C146118">
        <v>20200926</v>
      </c>
      <c r="D146118">
        <v>396</v>
      </c>
      <c r="E146118">
        <v>36823</v>
      </c>
      <c r="F146118">
        <v>3</v>
      </c>
      <c r="G146118" t="s">
        <v>107678</v>
      </c>
      <c r="H146118" t="b">
        <v>0</v>
      </c>
    </row>
    <row r="146119" spans="1:8" ht="18" customHeight="1" x14ac:dyDescent="0.3">
      <c r="A146119">
        <v>140610</v>
      </c>
      <c r="B146119" t="s">
        <v>106823</v>
      </c>
      <c r="C146119">
        <v>20200926</v>
      </c>
      <c r="D146119">
        <v>396</v>
      </c>
      <c r="E146119">
        <v>36823</v>
      </c>
      <c r="F146119">
        <v>4</v>
      </c>
      <c r="G146119" t="s">
        <v>12741</v>
      </c>
      <c r="H146119" t="b">
        <v>1</v>
      </c>
    </row>
    <row r="146120" spans="1:8" ht="18" customHeight="1" x14ac:dyDescent="0.3">
      <c r="A146120">
        <v>140610</v>
      </c>
      <c r="B146120" t="s">
        <v>106823</v>
      </c>
      <c r="C146120">
        <v>20200926</v>
      </c>
      <c r="D146120">
        <v>396</v>
      </c>
      <c r="E146120">
        <v>36824</v>
      </c>
      <c r="F146120">
        <v>1</v>
      </c>
      <c r="G146120" t="s">
        <v>107679</v>
      </c>
      <c r="H146120" t="b">
        <v>1</v>
      </c>
    </row>
    <row r="146121" spans="1:8" ht="18" customHeight="1" x14ac:dyDescent="0.3">
      <c r="A146121">
        <v>140610</v>
      </c>
      <c r="B146121" t="s">
        <v>106823</v>
      </c>
      <c r="C146121">
        <v>20200926</v>
      </c>
      <c r="D146121">
        <v>396</v>
      </c>
      <c r="E146121">
        <v>36824</v>
      </c>
      <c r="F146121">
        <v>2</v>
      </c>
      <c r="G146121" t="s">
        <v>107680</v>
      </c>
      <c r="H146121" t="b">
        <v>0</v>
      </c>
    </row>
    <row r="146122" spans="1:8" ht="18" customHeight="1" x14ac:dyDescent="0.3">
      <c r="A146122">
        <v>140610</v>
      </c>
      <c r="B146122" t="s">
        <v>106823</v>
      </c>
      <c r="C146122">
        <v>20200926</v>
      </c>
      <c r="D146122">
        <v>396</v>
      </c>
      <c r="E146122">
        <v>36824</v>
      </c>
      <c r="F146122">
        <v>3</v>
      </c>
      <c r="G146122" t="s">
        <v>107681</v>
      </c>
      <c r="H146122" t="b">
        <v>0</v>
      </c>
    </row>
    <row r="146123" spans="1:8" ht="18" customHeight="1" x14ac:dyDescent="0.3">
      <c r="A146123">
        <v>140610</v>
      </c>
      <c r="B146123" t="s">
        <v>106823</v>
      </c>
      <c r="C146123">
        <v>20200926</v>
      </c>
      <c r="D146123">
        <v>396</v>
      </c>
      <c r="E146123">
        <v>36824</v>
      </c>
      <c r="F146123">
        <v>4</v>
      </c>
      <c r="G146123" t="s">
        <v>107682</v>
      </c>
      <c r="H146123" t="b">
        <v>0</v>
      </c>
    </row>
    <row r="146124" spans="1:8" ht="18" customHeight="1" x14ac:dyDescent="0.3">
      <c r="A146124">
        <v>140610</v>
      </c>
      <c r="B146124" t="s">
        <v>106823</v>
      </c>
      <c r="C146124">
        <v>20200926</v>
      </c>
      <c r="D146124">
        <v>396</v>
      </c>
      <c r="E146124">
        <v>36825</v>
      </c>
      <c r="F146124">
        <v>1</v>
      </c>
      <c r="G146124" t="s">
        <v>107683</v>
      </c>
      <c r="H146124" t="b">
        <v>1</v>
      </c>
    </row>
    <row r="146125" spans="1:8" ht="18" customHeight="1" x14ac:dyDescent="0.3">
      <c r="A146125">
        <v>140610</v>
      </c>
      <c r="B146125" t="s">
        <v>106823</v>
      </c>
      <c r="C146125">
        <v>20200926</v>
      </c>
      <c r="D146125">
        <v>396</v>
      </c>
      <c r="E146125">
        <v>36825</v>
      </c>
      <c r="F146125">
        <v>2</v>
      </c>
      <c r="G146125" t="s">
        <v>107684</v>
      </c>
      <c r="H146125" t="b">
        <v>0</v>
      </c>
    </row>
    <row r="146126" spans="1:8" ht="18" customHeight="1" x14ac:dyDescent="0.3">
      <c r="A146126">
        <v>140610</v>
      </c>
      <c r="B146126" t="s">
        <v>106823</v>
      </c>
      <c r="C146126">
        <v>20200926</v>
      </c>
      <c r="D146126">
        <v>396</v>
      </c>
      <c r="E146126">
        <v>36825</v>
      </c>
      <c r="F146126">
        <v>3</v>
      </c>
      <c r="G146126" t="s">
        <v>107685</v>
      </c>
      <c r="H146126" t="b">
        <v>0</v>
      </c>
    </row>
    <row r="146127" spans="1:8" ht="18" customHeight="1" x14ac:dyDescent="0.3">
      <c r="A146127">
        <v>140610</v>
      </c>
      <c r="B146127" t="s">
        <v>106823</v>
      </c>
      <c r="C146127">
        <v>20200926</v>
      </c>
      <c r="D146127">
        <v>396</v>
      </c>
      <c r="E146127">
        <v>36825</v>
      </c>
      <c r="F146127">
        <v>4</v>
      </c>
      <c r="G146127" t="s">
        <v>107686</v>
      </c>
      <c r="H146127" t="b">
        <v>0</v>
      </c>
    </row>
    <row r="146128" spans="1:8" ht="18" customHeight="1" x14ac:dyDescent="0.3">
      <c r="A146128">
        <v>140610</v>
      </c>
      <c r="B146128" t="s">
        <v>106823</v>
      </c>
      <c r="C146128">
        <v>20200926</v>
      </c>
      <c r="D146128">
        <v>396</v>
      </c>
      <c r="E146128">
        <v>36826</v>
      </c>
      <c r="F146128">
        <v>1</v>
      </c>
      <c r="G146128" t="s">
        <v>107131</v>
      </c>
      <c r="H146128" t="b">
        <v>0</v>
      </c>
    </row>
    <row r="146129" spans="1:8" ht="18" customHeight="1" x14ac:dyDescent="0.3">
      <c r="A146129">
        <v>140610</v>
      </c>
      <c r="B146129" t="s">
        <v>106823</v>
      </c>
      <c r="C146129">
        <v>20200926</v>
      </c>
      <c r="D146129">
        <v>396</v>
      </c>
      <c r="E146129">
        <v>36826</v>
      </c>
      <c r="F146129">
        <v>2</v>
      </c>
      <c r="G146129" t="s">
        <v>107687</v>
      </c>
      <c r="H146129" t="b">
        <v>0</v>
      </c>
    </row>
    <row r="146130" spans="1:8" ht="18" customHeight="1" x14ac:dyDescent="0.3">
      <c r="A146130">
        <v>140610</v>
      </c>
      <c r="B146130" t="s">
        <v>106823</v>
      </c>
      <c r="C146130">
        <v>20200926</v>
      </c>
      <c r="D146130">
        <v>396</v>
      </c>
      <c r="E146130">
        <v>36826</v>
      </c>
      <c r="F146130">
        <v>3</v>
      </c>
      <c r="G146130" t="s">
        <v>107688</v>
      </c>
      <c r="H146130" t="b">
        <v>0</v>
      </c>
    </row>
    <row r="146131" spans="1:8" ht="18" customHeight="1" x14ac:dyDescent="0.3">
      <c r="A146131">
        <v>140610</v>
      </c>
      <c r="B146131" t="s">
        <v>106823</v>
      </c>
      <c r="C146131">
        <v>20200926</v>
      </c>
      <c r="D146131">
        <v>396</v>
      </c>
      <c r="E146131">
        <v>36826</v>
      </c>
      <c r="F146131">
        <v>4</v>
      </c>
      <c r="G146131" t="s">
        <v>104910</v>
      </c>
      <c r="H146131" t="b">
        <v>1</v>
      </c>
    </row>
    <row r="146132" spans="1:8" ht="18" customHeight="1" x14ac:dyDescent="0.3">
      <c r="A146132">
        <v>140610</v>
      </c>
      <c r="B146132" t="s">
        <v>106823</v>
      </c>
      <c r="C146132">
        <v>20200926</v>
      </c>
      <c r="D146132">
        <v>396</v>
      </c>
      <c r="E146132">
        <v>36827</v>
      </c>
      <c r="F146132">
        <v>1</v>
      </c>
      <c r="G146132" t="s">
        <v>107689</v>
      </c>
      <c r="H146132" t="b">
        <v>0</v>
      </c>
    </row>
    <row r="146133" spans="1:8" ht="18" customHeight="1" x14ac:dyDescent="0.3">
      <c r="A146133">
        <v>140610</v>
      </c>
      <c r="B146133" t="s">
        <v>106823</v>
      </c>
      <c r="C146133">
        <v>20200926</v>
      </c>
      <c r="D146133">
        <v>396</v>
      </c>
      <c r="E146133">
        <v>36827</v>
      </c>
      <c r="F146133">
        <v>2</v>
      </c>
      <c r="G146133" t="s">
        <v>107690</v>
      </c>
      <c r="H146133" t="b">
        <v>0</v>
      </c>
    </row>
    <row r="146134" spans="1:8" ht="18" customHeight="1" x14ac:dyDescent="0.3">
      <c r="A146134">
        <v>140610</v>
      </c>
      <c r="B146134" t="s">
        <v>106823</v>
      </c>
      <c r="C146134">
        <v>20200926</v>
      </c>
      <c r="D146134">
        <v>396</v>
      </c>
      <c r="E146134">
        <v>36827</v>
      </c>
      <c r="F146134">
        <v>3</v>
      </c>
      <c r="G146134" t="s">
        <v>107691</v>
      </c>
      <c r="H146134" t="b">
        <v>0</v>
      </c>
    </row>
    <row r="146135" spans="1:8" ht="18" customHeight="1" x14ac:dyDescent="0.3">
      <c r="A146135">
        <v>140610</v>
      </c>
      <c r="B146135" t="s">
        <v>106823</v>
      </c>
      <c r="C146135">
        <v>20200926</v>
      </c>
      <c r="D146135">
        <v>396</v>
      </c>
      <c r="E146135">
        <v>36827</v>
      </c>
      <c r="F146135">
        <v>4</v>
      </c>
      <c r="G146135" t="s">
        <v>107692</v>
      </c>
      <c r="H146135" t="b">
        <v>1</v>
      </c>
    </row>
    <row r="146136" spans="1:8" ht="18" customHeight="1" x14ac:dyDescent="0.3">
      <c r="A146136">
        <v>140610</v>
      </c>
      <c r="B146136" t="s">
        <v>106823</v>
      </c>
      <c r="C146136">
        <v>20200926</v>
      </c>
      <c r="D146136">
        <v>396</v>
      </c>
      <c r="E146136">
        <v>36828</v>
      </c>
      <c r="F146136">
        <v>1</v>
      </c>
      <c r="G146136" t="s">
        <v>107693</v>
      </c>
      <c r="H146136" t="b">
        <v>0</v>
      </c>
    </row>
    <row r="146137" spans="1:8" ht="18" customHeight="1" x14ac:dyDescent="0.3">
      <c r="A146137">
        <v>140610</v>
      </c>
      <c r="B146137" t="s">
        <v>106823</v>
      </c>
      <c r="C146137">
        <v>20200926</v>
      </c>
      <c r="D146137">
        <v>396</v>
      </c>
      <c r="E146137">
        <v>36828</v>
      </c>
      <c r="F146137">
        <v>2</v>
      </c>
      <c r="G146137" t="s">
        <v>107694</v>
      </c>
      <c r="H146137" t="b">
        <v>0</v>
      </c>
    </row>
    <row r="146138" spans="1:8" ht="18" customHeight="1" x14ac:dyDescent="0.3">
      <c r="A146138">
        <v>140610</v>
      </c>
      <c r="B146138" t="s">
        <v>106823</v>
      </c>
      <c r="C146138">
        <v>20200926</v>
      </c>
      <c r="D146138">
        <v>396</v>
      </c>
      <c r="E146138">
        <v>36828</v>
      </c>
      <c r="F146138">
        <v>3</v>
      </c>
      <c r="G146138" t="s">
        <v>107695</v>
      </c>
      <c r="H146138" t="b">
        <v>0</v>
      </c>
    </row>
    <row r="146139" spans="1:8" ht="18" customHeight="1" x14ac:dyDescent="0.3">
      <c r="A146139">
        <v>140610</v>
      </c>
      <c r="B146139" t="s">
        <v>106823</v>
      </c>
      <c r="C146139">
        <v>20200926</v>
      </c>
      <c r="D146139">
        <v>396</v>
      </c>
      <c r="E146139">
        <v>36828</v>
      </c>
      <c r="F146139">
        <v>4</v>
      </c>
      <c r="G146139" t="s">
        <v>107696</v>
      </c>
      <c r="H146139" t="b">
        <v>1</v>
      </c>
    </row>
    <row r="146140" spans="1:8" ht="18" customHeight="1" x14ac:dyDescent="0.3">
      <c r="A146140">
        <v>140610</v>
      </c>
      <c r="B146140" t="s">
        <v>106823</v>
      </c>
      <c r="C146140">
        <v>20200926</v>
      </c>
      <c r="D146140">
        <v>396</v>
      </c>
      <c r="E146140">
        <v>36829</v>
      </c>
      <c r="F146140">
        <v>1</v>
      </c>
      <c r="G146140" t="s">
        <v>107697</v>
      </c>
      <c r="H146140" t="b">
        <v>0</v>
      </c>
    </row>
    <row r="146141" spans="1:8" ht="18" customHeight="1" x14ac:dyDescent="0.3">
      <c r="A146141">
        <v>140610</v>
      </c>
      <c r="B146141" t="s">
        <v>106823</v>
      </c>
      <c r="C146141">
        <v>20200926</v>
      </c>
      <c r="D146141">
        <v>396</v>
      </c>
      <c r="E146141">
        <v>36829</v>
      </c>
      <c r="F146141">
        <v>2</v>
      </c>
      <c r="G146141" t="s">
        <v>107698</v>
      </c>
      <c r="H146141" t="b">
        <v>0</v>
      </c>
    </row>
    <row r="146142" spans="1:8" ht="18" customHeight="1" x14ac:dyDescent="0.3">
      <c r="A146142">
        <v>140610</v>
      </c>
      <c r="B146142" t="s">
        <v>106823</v>
      </c>
      <c r="C146142">
        <v>20200926</v>
      </c>
      <c r="D146142">
        <v>396</v>
      </c>
      <c r="E146142">
        <v>36829</v>
      </c>
      <c r="F146142">
        <v>3</v>
      </c>
      <c r="G146142" t="s">
        <v>104910</v>
      </c>
      <c r="H146142" t="b">
        <v>0</v>
      </c>
    </row>
    <row r="146143" spans="1:8" ht="18" customHeight="1" x14ac:dyDescent="0.3">
      <c r="A146143">
        <v>140610</v>
      </c>
      <c r="B146143" t="s">
        <v>106823</v>
      </c>
      <c r="C146143">
        <v>20200926</v>
      </c>
      <c r="D146143">
        <v>396</v>
      </c>
      <c r="E146143">
        <v>36829</v>
      </c>
      <c r="F146143">
        <v>4</v>
      </c>
      <c r="G146143" t="s">
        <v>107699</v>
      </c>
      <c r="H146143" t="b">
        <v>1</v>
      </c>
    </row>
    <row r="146144" spans="1:8" ht="18" customHeight="1" x14ac:dyDescent="0.3">
      <c r="A146144">
        <v>140610</v>
      </c>
      <c r="B146144" t="s">
        <v>106823</v>
      </c>
      <c r="C146144">
        <v>20200926</v>
      </c>
      <c r="D146144">
        <v>396</v>
      </c>
      <c r="E146144">
        <v>36830</v>
      </c>
      <c r="F146144">
        <v>1</v>
      </c>
      <c r="G146144" t="s">
        <v>107700</v>
      </c>
      <c r="H146144" t="b">
        <v>0</v>
      </c>
    </row>
    <row r="146145" spans="1:8" ht="18" customHeight="1" x14ac:dyDescent="0.3">
      <c r="A146145">
        <v>140610</v>
      </c>
      <c r="B146145" t="s">
        <v>106823</v>
      </c>
      <c r="C146145">
        <v>20200926</v>
      </c>
      <c r="D146145">
        <v>396</v>
      </c>
      <c r="E146145">
        <v>36830</v>
      </c>
      <c r="F146145">
        <v>2</v>
      </c>
      <c r="G146145" t="s">
        <v>107701</v>
      </c>
      <c r="H146145" t="b">
        <v>0</v>
      </c>
    </row>
    <row r="146146" spans="1:8" ht="18" customHeight="1" x14ac:dyDescent="0.3">
      <c r="A146146">
        <v>140610</v>
      </c>
      <c r="B146146" t="s">
        <v>106823</v>
      </c>
      <c r="C146146">
        <v>20200926</v>
      </c>
      <c r="D146146">
        <v>396</v>
      </c>
      <c r="E146146">
        <v>36830</v>
      </c>
      <c r="F146146">
        <v>3</v>
      </c>
      <c r="G146146" t="s">
        <v>107702</v>
      </c>
      <c r="H146146" t="b">
        <v>1</v>
      </c>
    </row>
    <row r="146147" spans="1:8" ht="18" customHeight="1" x14ac:dyDescent="0.3">
      <c r="A146147">
        <v>140610</v>
      </c>
      <c r="B146147" t="s">
        <v>106823</v>
      </c>
      <c r="C146147">
        <v>20200926</v>
      </c>
      <c r="D146147">
        <v>396</v>
      </c>
      <c r="E146147">
        <v>36830</v>
      </c>
      <c r="F146147">
        <v>4</v>
      </c>
      <c r="G146147" t="s">
        <v>107703</v>
      </c>
      <c r="H146147" t="b">
        <v>0</v>
      </c>
    </row>
    <row r="146148" spans="1:8" ht="18" customHeight="1" x14ac:dyDescent="0.3">
      <c r="A146148">
        <v>140610</v>
      </c>
      <c r="B146148" t="s">
        <v>106823</v>
      </c>
      <c r="C146148">
        <v>20200926</v>
      </c>
      <c r="D146148">
        <v>396</v>
      </c>
      <c r="E146148">
        <v>36831</v>
      </c>
      <c r="F146148">
        <v>1</v>
      </c>
      <c r="G146148" t="s">
        <v>107704</v>
      </c>
      <c r="H146148" t="b">
        <v>1</v>
      </c>
    </row>
    <row r="146149" spans="1:8" ht="18" customHeight="1" x14ac:dyDescent="0.3">
      <c r="A146149">
        <v>140610</v>
      </c>
      <c r="B146149" t="s">
        <v>106823</v>
      </c>
      <c r="C146149">
        <v>20200926</v>
      </c>
      <c r="D146149">
        <v>396</v>
      </c>
      <c r="E146149">
        <v>36831</v>
      </c>
      <c r="F146149">
        <v>2</v>
      </c>
      <c r="G146149" t="s">
        <v>107705</v>
      </c>
      <c r="H146149" t="b">
        <v>0</v>
      </c>
    </row>
    <row r="146150" spans="1:8" ht="18" customHeight="1" x14ac:dyDescent="0.3">
      <c r="A146150">
        <v>140610</v>
      </c>
      <c r="B146150" t="s">
        <v>106823</v>
      </c>
      <c r="C146150">
        <v>20200926</v>
      </c>
      <c r="D146150">
        <v>396</v>
      </c>
      <c r="E146150">
        <v>36831</v>
      </c>
      <c r="F146150">
        <v>3</v>
      </c>
      <c r="G146150" t="s">
        <v>107706</v>
      </c>
      <c r="H146150" t="b">
        <v>0</v>
      </c>
    </row>
    <row r="146151" spans="1:8" ht="18" customHeight="1" x14ac:dyDescent="0.3">
      <c r="A146151">
        <v>140610</v>
      </c>
      <c r="B146151" t="s">
        <v>106823</v>
      </c>
      <c r="C146151">
        <v>20200926</v>
      </c>
      <c r="D146151">
        <v>396</v>
      </c>
      <c r="E146151">
        <v>36831</v>
      </c>
      <c r="F146151">
        <v>4</v>
      </c>
      <c r="G146151" t="s">
        <v>107707</v>
      </c>
      <c r="H146151" t="b">
        <v>0</v>
      </c>
    </row>
    <row r="146152" spans="1:8" ht="18" customHeight="1" x14ac:dyDescent="0.3">
      <c r="A146152">
        <v>140610</v>
      </c>
      <c r="B146152" t="s">
        <v>106823</v>
      </c>
      <c r="C146152">
        <v>20200926</v>
      </c>
      <c r="D146152">
        <v>396</v>
      </c>
      <c r="E146152">
        <v>36832</v>
      </c>
      <c r="F146152">
        <v>1</v>
      </c>
      <c r="G146152" t="s">
        <v>88431</v>
      </c>
      <c r="H146152" t="b">
        <v>0</v>
      </c>
    </row>
    <row r="146153" spans="1:8" ht="18" customHeight="1" x14ac:dyDescent="0.3">
      <c r="A146153">
        <v>140610</v>
      </c>
      <c r="B146153" t="s">
        <v>106823</v>
      </c>
      <c r="C146153">
        <v>20200926</v>
      </c>
      <c r="D146153">
        <v>396</v>
      </c>
      <c r="E146153">
        <v>36832</v>
      </c>
      <c r="F146153">
        <v>2</v>
      </c>
      <c r="G146153" t="s">
        <v>100864</v>
      </c>
      <c r="H146153" t="b">
        <v>0</v>
      </c>
    </row>
    <row r="146154" spans="1:8" ht="18" customHeight="1" x14ac:dyDescent="0.3">
      <c r="A146154">
        <v>140610</v>
      </c>
      <c r="B146154" t="s">
        <v>106823</v>
      </c>
      <c r="C146154">
        <v>20200926</v>
      </c>
      <c r="D146154">
        <v>396</v>
      </c>
      <c r="E146154">
        <v>36832</v>
      </c>
      <c r="F146154">
        <v>3</v>
      </c>
      <c r="G146154" t="s">
        <v>107708</v>
      </c>
      <c r="H146154" t="b">
        <v>0</v>
      </c>
    </row>
    <row r="146155" spans="1:8" ht="18" customHeight="1" x14ac:dyDescent="0.3">
      <c r="A146155">
        <v>140610</v>
      </c>
      <c r="B146155" t="s">
        <v>106823</v>
      </c>
      <c r="C146155">
        <v>20200926</v>
      </c>
      <c r="D146155">
        <v>396</v>
      </c>
      <c r="E146155">
        <v>36832</v>
      </c>
      <c r="F146155">
        <v>4</v>
      </c>
      <c r="G146155" t="s">
        <v>107411</v>
      </c>
      <c r="H146155" t="b">
        <v>1</v>
      </c>
    </row>
    <row r="146156" spans="1:8" ht="18" customHeight="1" x14ac:dyDescent="0.3">
      <c r="A146156">
        <v>140610</v>
      </c>
      <c r="B146156" t="s">
        <v>106823</v>
      </c>
      <c r="C146156">
        <v>20210307</v>
      </c>
      <c r="D146156">
        <v>397</v>
      </c>
      <c r="E146156">
        <v>36833</v>
      </c>
      <c r="F146156">
        <v>1</v>
      </c>
      <c r="G146156" t="s">
        <v>102206</v>
      </c>
      <c r="H146156" t="b">
        <v>0</v>
      </c>
    </row>
    <row r="146157" spans="1:8" ht="18" customHeight="1" x14ac:dyDescent="0.3">
      <c r="A146157">
        <v>140610</v>
      </c>
      <c r="B146157" t="s">
        <v>106823</v>
      </c>
      <c r="C146157">
        <v>20210307</v>
      </c>
      <c r="D146157">
        <v>397</v>
      </c>
      <c r="E146157">
        <v>36833</v>
      </c>
      <c r="F146157">
        <v>2</v>
      </c>
      <c r="G146157" t="s">
        <v>44729</v>
      </c>
      <c r="H146157" t="b">
        <v>0</v>
      </c>
    </row>
    <row r="146158" spans="1:8" ht="18" customHeight="1" x14ac:dyDescent="0.3">
      <c r="A146158">
        <v>140610</v>
      </c>
      <c r="B146158" t="s">
        <v>106823</v>
      </c>
      <c r="C146158">
        <v>20210307</v>
      </c>
      <c r="D146158">
        <v>397</v>
      </c>
      <c r="E146158">
        <v>36833</v>
      </c>
      <c r="F146158">
        <v>3</v>
      </c>
      <c r="G146158" t="s">
        <v>44730</v>
      </c>
      <c r="H146158" t="b">
        <v>0</v>
      </c>
    </row>
    <row r="146159" spans="1:8" ht="18" customHeight="1" x14ac:dyDescent="0.3">
      <c r="A146159">
        <v>140610</v>
      </c>
      <c r="B146159" t="s">
        <v>106823</v>
      </c>
      <c r="C146159">
        <v>20210307</v>
      </c>
      <c r="D146159">
        <v>397</v>
      </c>
      <c r="E146159">
        <v>36833</v>
      </c>
      <c r="F146159">
        <v>4</v>
      </c>
      <c r="G146159" t="s">
        <v>107709</v>
      </c>
      <c r="H146159" t="b">
        <v>1</v>
      </c>
    </row>
    <row r="146160" spans="1:8" ht="18" customHeight="1" x14ac:dyDescent="0.3">
      <c r="A146160">
        <v>140610</v>
      </c>
      <c r="B146160" t="s">
        <v>106823</v>
      </c>
      <c r="C146160">
        <v>20210307</v>
      </c>
      <c r="D146160">
        <v>397</v>
      </c>
      <c r="E146160">
        <v>36834</v>
      </c>
      <c r="F146160">
        <v>1</v>
      </c>
      <c r="G146160" t="s">
        <v>107710</v>
      </c>
      <c r="H146160" t="b">
        <v>0</v>
      </c>
    </row>
    <row r="146161" spans="1:8" ht="18" customHeight="1" x14ac:dyDescent="0.3">
      <c r="A146161">
        <v>140610</v>
      </c>
      <c r="B146161" t="s">
        <v>106823</v>
      </c>
      <c r="C146161">
        <v>20210307</v>
      </c>
      <c r="D146161">
        <v>397</v>
      </c>
      <c r="E146161">
        <v>36834</v>
      </c>
      <c r="F146161">
        <v>2</v>
      </c>
      <c r="G146161" t="s">
        <v>107711</v>
      </c>
      <c r="H146161" t="b">
        <v>1</v>
      </c>
    </row>
    <row r="146162" spans="1:8" ht="18" customHeight="1" x14ac:dyDescent="0.3">
      <c r="A146162">
        <v>140610</v>
      </c>
      <c r="B146162" t="s">
        <v>106823</v>
      </c>
      <c r="C146162">
        <v>20210307</v>
      </c>
      <c r="D146162">
        <v>397</v>
      </c>
      <c r="E146162">
        <v>36834</v>
      </c>
      <c r="F146162">
        <v>3</v>
      </c>
      <c r="G146162" t="s">
        <v>107712</v>
      </c>
      <c r="H146162" t="b">
        <v>0</v>
      </c>
    </row>
    <row r="146163" spans="1:8" ht="18" customHeight="1" x14ac:dyDescent="0.3">
      <c r="A146163">
        <v>140610</v>
      </c>
      <c r="B146163" t="s">
        <v>106823</v>
      </c>
      <c r="C146163">
        <v>20210307</v>
      </c>
      <c r="D146163">
        <v>397</v>
      </c>
      <c r="E146163">
        <v>36834</v>
      </c>
      <c r="F146163">
        <v>4</v>
      </c>
      <c r="G146163" t="s">
        <v>107713</v>
      </c>
      <c r="H146163" t="b">
        <v>0</v>
      </c>
    </row>
    <row r="146164" spans="1:8" ht="18" customHeight="1" x14ac:dyDescent="0.3">
      <c r="A146164">
        <v>140610</v>
      </c>
      <c r="B146164" t="s">
        <v>106823</v>
      </c>
      <c r="C146164">
        <v>20210307</v>
      </c>
      <c r="D146164">
        <v>397</v>
      </c>
      <c r="E146164">
        <v>36835</v>
      </c>
      <c r="F146164">
        <v>1</v>
      </c>
      <c r="G146164" t="s">
        <v>107714</v>
      </c>
      <c r="H146164" t="b">
        <v>0</v>
      </c>
    </row>
    <row r="146165" spans="1:8" ht="18" customHeight="1" x14ac:dyDescent="0.3">
      <c r="A146165">
        <v>140610</v>
      </c>
      <c r="B146165" t="s">
        <v>106823</v>
      </c>
      <c r="C146165">
        <v>20210307</v>
      </c>
      <c r="D146165">
        <v>397</v>
      </c>
      <c r="E146165">
        <v>36835</v>
      </c>
      <c r="F146165">
        <v>2</v>
      </c>
      <c r="G146165" t="s">
        <v>107715</v>
      </c>
      <c r="H146165" t="b">
        <v>1</v>
      </c>
    </row>
    <row r="146166" spans="1:8" ht="18" customHeight="1" x14ac:dyDescent="0.3">
      <c r="A146166">
        <v>140610</v>
      </c>
      <c r="B146166" t="s">
        <v>106823</v>
      </c>
      <c r="C146166">
        <v>20210307</v>
      </c>
      <c r="D146166">
        <v>397</v>
      </c>
      <c r="E146166">
        <v>36835</v>
      </c>
      <c r="F146166">
        <v>3</v>
      </c>
      <c r="G146166" t="s">
        <v>107716</v>
      </c>
      <c r="H146166" t="b">
        <v>0</v>
      </c>
    </row>
    <row r="146167" spans="1:8" ht="18" customHeight="1" x14ac:dyDescent="0.3">
      <c r="A146167">
        <v>140610</v>
      </c>
      <c r="B146167" t="s">
        <v>106823</v>
      </c>
      <c r="C146167">
        <v>20210307</v>
      </c>
      <c r="D146167">
        <v>397</v>
      </c>
      <c r="E146167">
        <v>36835</v>
      </c>
      <c r="F146167">
        <v>4</v>
      </c>
      <c r="G146167" t="s">
        <v>107717</v>
      </c>
      <c r="H146167" t="b">
        <v>0</v>
      </c>
    </row>
    <row r="146168" spans="1:8" ht="18" customHeight="1" x14ac:dyDescent="0.3">
      <c r="A146168">
        <v>140610</v>
      </c>
      <c r="B146168" t="s">
        <v>106823</v>
      </c>
      <c r="C146168">
        <v>20210307</v>
      </c>
      <c r="D146168">
        <v>397</v>
      </c>
      <c r="E146168">
        <v>36836</v>
      </c>
      <c r="F146168">
        <v>1</v>
      </c>
      <c r="G146168" t="s">
        <v>107718</v>
      </c>
      <c r="H146168" t="b">
        <v>0</v>
      </c>
    </row>
    <row r="146169" spans="1:8" ht="18" customHeight="1" x14ac:dyDescent="0.3">
      <c r="A146169">
        <v>140610</v>
      </c>
      <c r="B146169" t="s">
        <v>106823</v>
      </c>
      <c r="C146169">
        <v>20210307</v>
      </c>
      <c r="D146169">
        <v>397</v>
      </c>
      <c r="E146169">
        <v>36836</v>
      </c>
      <c r="F146169">
        <v>2</v>
      </c>
      <c r="G146169" t="s">
        <v>107719</v>
      </c>
      <c r="H146169" t="b">
        <v>0</v>
      </c>
    </row>
    <row r="146170" spans="1:8" ht="18" customHeight="1" x14ac:dyDescent="0.3">
      <c r="A146170">
        <v>140610</v>
      </c>
      <c r="B146170" t="s">
        <v>106823</v>
      </c>
      <c r="C146170">
        <v>20210307</v>
      </c>
      <c r="D146170">
        <v>397</v>
      </c>
      <c r="E146170">
        <v>36836</v>
      </c>
      <c r="F146170">
        <v>3</v>
      </c>
      <c r="G146170" t="s">
        <v>107720</v>
      </c>
      <c r="H146170" t="b">
        <v>1</v>
      </c>
    </row>
    <row r="146171" spans="1:8" ht="18" customHeight="1" x14ac:dyDescent="0.3">
      <c r="A146171">
        <v>140610</v>
      </c>
      <c r="B146171" t="s">
        <v>106823</v>
      </c>
      <c r="C146171">
        <v>20210307</v>
      </c>
      <c r="D146171">
        <v>397</v>
      </c>
      <c r="E146171">
        <v>36836</v>
      </c>
      <c r="F146171">
        <v>4</v>
      </c>
      <c r="G146171" t="s">
        <v>107721</v>
      </c>
      <c r="H146171" t="b">
        <v>0</v>
      </c>
    </row>
    <row r="146172" spans="1:8" ht="18" customHeight="1" x14ac:dyDescent="0.3">
      <c r="A146172">
        <v>140610</v>
      </c>
      <c r="B146172" t="s">
        <v>106823</v>
      </c>
      <c r="C146172">
        <v>20210307</v>
      </c>
      <c r="D146172">
        <v>397</v>
      </c>
      <c r="E146172">
        <v>36837</v>
      </c>
      <c r="F146172">
        <v>1</v>
      </c>
      <c r="G146172" t="s">
        <v>107722</v>
      </c>
      <c r="H146172" t="b">
        <v>0</v>
      </c>
    </row>
    <row r="146173" spans="1:8" ht="18" customHeight="1" x14ac:dyDescent="0.3">
      <c r="A146173">
        <v>140610</v>
      </c>
      <c r="B146173" t="s">
        <v>106823</v>
      </c>
      <c r="C146173">
        <v>20210307</v>
      </c>
      <c r="D146173">
        <v>397</v>
      </c>
      <c r="E146173">
        <v>36837</v>
      </c>
      <c r="F146173">
        <v>2</v>
      </c>
      <c r="G146173" t="s">
        <v>107723</v>
      </c>
      <c r="H146173" t="b">
        <v>0</v>
      </c>
    </row>
    <row r="146174" spans="1:8" ht="18" customHeight="1" x14ac:dyDescent="0.3">
      <c r="A146174">
        <v>140610</v>
      </c>
      <c r="B146174" t="s">
        <v>106823</v>
      </c>
      <c r="C146174">
        <v>20210307</v>
      </c>
      <c r="D146174">
        <v>397</v>
      </c>
      <c r="E146174">
        <v>36837</v>
      </c>
      <c r="F146174">
        <v>3</v>
      </c>
      <c r="G146174" t="s">
        <v>107724</v>
      </c>
      <c r="H146174" t="b">
        <v>1</v>
      </c>
    </row>
    <row r="146175" spans="1:8" ht="18" customHeight="1" x14ac:dyDescent="0.3">
      <c r="A146175">
        <v>140610</v>
      </c>
      <c r="B146175" t="s">
        <v>106823</v>
      </c>
      <c r="C146175">
        <v>20210307</v>
      </c>
      <c r="D146175">
        <v>397</v>
      </c>
      <c r="E146175">
        <v>36837</v>
      </c>
      <c r="F146175">
        <v>4</v>
      </c>
      <c r="G146175" t="s">
        <v>107725</v>
      </c>
      <c r="H146175" t="b">
        <v>0</v>
      </c>
    </row>
    <row r="146176" spans="1:8" ht="18" customHeight="1" x14ac:dyDescent="0.3">
      <c r="A146176">
        <v>140610</v>
      </c>
      <c r="B146176" t="s">
        <v>106823</v>
      </c>
      <c r="C146176">
        <v>20210307</v>
      </c>
      <c r="D146176">
        <v>397</v>
      </c>
      <c r="E146176">
        <v>36838</v>
      </c>
      <c r="F146176">
        <v>1</v>
      </c>
      <c r="G146176" t="s">
        <v>107726</v>
      </c>
      <c r="H146176" t="b">
        <v>0</v>
      </c>
    </row>
    <row r="146177" spans="1:8" ht="18" customHeight="1" x14ac:dyDescent="0.3">
      <c r="A146177">
        <v>140610</v>
      </c>
      <c r="B146177" t="s">
        <v>106823</v>
      </c>
      <c r="C146177">
        <v>20210307</v>
      </c>
      <c r="D146177">
        <v>397</v>
      </c>
      <c r="E146177">
        <v>36838</v>
      </c>
      <c r="F146177">
        <v>2</v>
      </c>
      <c r="G146177" t="s">
        <v>107727</v>
      </c>
      <c r="H146177" t="b">
        <v>0</v>
      </c>
    </row>
    <row r="146178" spans="1:8" ht="18" customHeight="1" x14ac:dyDescent="0.3">
      <c r="A146178">
        <v>140610</v>
      </c>
      <c r="B146178" t="s">
        <v>106823</v>
      </c>
      <c r="C146178">
        <v>20210307</v>
      </c>
      <c r="D146178">
        <v>397</v>
      </c>
      <c r="E146178">
        <v>36838</v>
      </c>
      <c r="F146178">
        <v>3</v>
      </c>
      <c r="G146178" t="s">
        <v>107481</v>
      </c>
      <c r="H146178" t="b">
        <v>0</v>
      </c>
    </row>
    <row r="146179" spans="1:8" ht="18" customHeight="1" x14ac:dyDescent="0.3">
      <c r="A146179">
        <v>140610</v>
      </c>
      <c r="B146179" t="s">
        <v>106823</v>
      </c>
      <c r="C146179">
        <v>20210307</v>
      </c>
      <c r="D146179">
        <v>397</v>
      </c>
      <c r="E146179">
        <v>36838</v>
      </c>
      <c r="F146179">
        <v>4</v>
      </c>
      <c r="G146179" t="s">
        <v>107728</v>
      </c>
      <c r="H146179" t="b">
        <v>1</v>
      </c>
    </row>
    <row r="146180" spans="1:8" ht="18" customHeight="1" x14ac:dyDescent="0.3">
      <c r="A146180">
        <v>140610</v>
      </c>
      <c r="B146180" t="s">
        <v>106823</v>
      </c>
      <c r="C146180">
        <v>20210307</v>
      </c>
      <c r="D146180">
        <v>397</v>
      </c>
      <c r="E146180">
        <v>36839</v>
      </c>
      <c r="F146180">
        <v>1</v>
      </c>
      <c r="G146180" t="s">
        <v>107729</v>
      </c>
      <c r="H146180" t="b">
        <v>1</v>
      </c>
    </row>
    <row r="146181" spans="1:8" ht="18" customHeight="1" x14ac:dyDescent="0.3">
      <c r="A146181">
        <v>140610</v>
      </c>
      <c r="B146181" t="s">
        <v>106823</v>
      </c>
      <c r="C146181">
        <v>20210307</v>
      </c>
      <c r="D146181">
        <v>397</v>
      </c>
      <c r="E146181">
        <v>36839</v>
      </c>
      <c r="F146181">
        <v>2</v>
      </c>
      <c r="G146181" t="s">
        <v>107730</v>
      </c>
      <c r="H146181" t="b">
        <v>0</v>
      </c>
    </row>
    <row r="146182" spans="1:8" ht="18" customHeight="1" x14ac:dyDescent="0.3">
      <c r="A146182">
        <v>140610</v>
      </c>
      <c r="B146182" t="s">
        <v>106823</v>
      </c>
      <c r="C146182">
        <v>20210307</v>
      </c>
      <c r="D146182">
        <v>397</v>
      </c>
      <c r="E146182">
        <v>36839</v>
      </c>
      <c r="F146182">
        <v>3</v>
      </c>
      <c r="G146182" t="s">
        <v>107731</v>
      </c>
      <c r="H146182" t="b">
        <v>0</v>
      </c>
    </row>
    <row r="146183" spans="1:8" ht="18" customHeight="1" x14ac:dyDescent="0.3">
      <c r="A146183">
        <v>140610</v>
      </c>
      <c r="B146183" t="s">
        <v>106823</v>
      </c>
      <c r="C146183">
        <v>20210307</v>
      </c>
      <c r="D146183">
        <v>397</v>
      </c>
      <c r="E146183">
        <v>36839</v>
      </c>
      <c r="F146183">
        <v>4</v>
      </c>
      <c r="G146183" t="s">
        <v>107732</v>
      </c>
      <c r="H146183" t="b">
        <v>0</v>
      </c>
    </row>
    <row r="146184" spans="1:8" ht="18" customHeight="1" x14ac:dyDescent="0.3">
      <c r="A146184">
        <v>140610</v>
      </c>
      <c r="B146184" t="s">
        <v>106823</v>
      </c>
      <c r="C146184">
        <v>20210307</v>
      </c>
      <c r="D146184">
        <v>397</v>
      </c>
      <c r="E146184">
        <v>36840</v>
      </c>
      <c r="F146184">
        <v>1</v>
      </c>
      <c r="G146184" t="s">
        <v>107733</v>
      </c>
      <c r="H146184" t="b">
        <v>0</v>
      </c>
    </row>
    <row r="146185" spans="1:8" ht="18" customHeight="1" x14ac:dyDescent="0.3">
      <c r="A146185">
        <v>140610</v>
      </c>
      <c r="B146185" t="s">
        <v>106823</v>
      </c>
      <c r="C146185">
        <v>20210307</v>
      </c>
      <c r="D146185">
        <v>397</v>
      </c>
      <c r="E146185">
        <v>36840</v>
      </c>
      <c r="F146185">
        <v>2</v>
      </c>
      <c r="G146185" t="s">
        <v>107734</v>
      </c>
      <c r="H146185" t="b">
        <v>1</v>
      </c>
    </row>
    <row r="146186" spans="1:8" ht="18" customHeight="1" x14ac:dyDescent="0.3">
      <c r="A146186">
        <v>140610</v>
      </c>
      <c r="B146186" t="s">
        <v>106823</v>
      </c>
      <c r="C146186">
        <v>20210307</v>
      </c>
      <c r="D146186">
        <v>397</v>
      </c>
      <c r="E146186">
        <v>36840</v>
      </c>
      <c r="F146186">
        <v>3</v>
      </c>
      <c r="G146186" t="s">
        <v>107735</v>
      </c>
      <c r="H146186" t="b">
        <v>0</v>
      </c>
    </row>
    <row r="146187" spans="1:8" ht="18" customHeight="1" x14ac:dyDescent="0.3">
      <c r="A146187">
        <v>140610</v>
      </c>
      <c r="B146187" t="s">
        <v>106823</v>
      </c>
      <c r="C146187">
        <v>20210307</v>
      </c>
      <c r="D146187">
        <v>397</v>
      </c>
      <c r="E146187">
        <v>36840</v>
      </c>
      <c r="F146187">
        <v>4</v>
      </c>
      <c r="G146187" t="s">
        <v>107736</v>
      </c>
      <c r="H146187" t="b">
        <v>0</v>
      </c>
    </row>
    <row r="146188" spans="1:8" ht="18" customHeight="1" x14ac:dyDescent="0.3">
      <c r="A146188">
        <v>140610</v>
      </c>
      <c r="B146188" t="s">
        <v>106823</v>
      </c>
      <c r="C146188">
        <v>20210307</v>
      </c>
      <c r="D146188">
        <v>397</v>
      </c>
      <c r="E146188">
        <v>36841</v>
      </c>
      <c r="F146188">
        <v>1</v>
      </c>
      <c r="G146188" t="s">
        <v>107737</v>
      </c>
      <c r="H146188" t="b">
        <v>0</v>
      </c>
    </row>
    <row r="146189" spans="1:8" ht="18" customHeight="1" x14ac:dyDescent="0.3">
      <c r="A146189">
        <v>140610</v>
      </c>
      <c r="B146189" t="s">
        <v>106823</v>
      </c>
      <c r="C146189">
        <v>20210307</v>
      </c>
      <c r="D146189">
        <v>397</v>
      </c>
      <c r="E146189">
        <v>36841</v>
      </c>
      <c r="F146189">
        <v>2</v>
      </c>
      <c r="G146189" t="s">
        <v>107738</v>
      </c>
      <c r="H146189" t="b">
        <v>0</v>
      </c>
    </row>
    <row r="146190" spans="1:8" ht="18" customHeight="1" x14ac:dyDescent="0.3">
      <c r="A146190">
        <v>140610</v>
      </c>
      <c r="B146190" t="s">
        <v>106823</v>
      </c>
      <c r="C146190">
        <v>20210307</v>
      </c>
      <c r="D146190">
        <v>397</v>
      </c>
      <c r="E146190">
        <v>36841</v>
      </c>
      <c r="F146190">
        <v>3</v>
      </c>
      <c r="G146190" t="s">
        <v>107739</v>
      </c>
      <c r="H146190" t="b">
        <v>0</v>
      </c>
    </row>
    <row r="146191" spans="1:8" ht="18" customHeight="1" x14ac:dyDescent="0.3">
      <c r="A146191">
        <v>140610</v>
      </c>
      <c r="B146191" t="s">
        <v>106823</v>
      </c>
      <c r="C146191">
        <v>20210307</v>
      </c>
      <c r="D146191">
        <v>397</v>
      </c>
      <c r="E146191">
        <v>36841</v>
      </c>
      <c r="F146191">
        <v>4</v>
      </c>
      <c r="G146191" t="s">
        <v>107740</v>
      </c>
      <c r="H146191" t="b">
        <v>1</v>
      </c>
    </row>
    <row r="146192" spans="1:8" ht="18" customHeight="1" x14ac:dyDescent="0.3">
      <c r="A146192">
        <v>140610</v>
      </c>
      <c r="B146192" t="s">
        <v>106823</v>
      </c>
      <c r="C146192">
        <v>20210307</v>
      </c>
      <c r="D146192">
        <v>397</v>
      </c>
      <c r="E146192">
        <v>36842</v>
      </c>
      <c r="F146192">
        <v>1</v>
      </c>
      <c r="G146192" t="s">
        <v>34829</v>
      </c>
      <c r="H146192" t="b">
        <v>1</v>
      </c>
    </row>
    <row r="146193" spans="1:8" ht="18" customHeight="1" x14ac:dyDescent="0.3">
      <c r="A146193">
        <v>140610</v>
      </c>
      <c r="B146193" t="s">
        <v>106823</v>
      </c>
      <c r="C146193">
        <v>20210307</v>
      </c>
      <c r="D146193">
        <v>397</v>
      </c>
      <c r="E146193">
        <v>36842</v>
      </c>
      <c r="F146193">
        <v>2</v>
      </c>
      <c r="G146193" t="s">
        <v>37540</v>
      </c>
      <c r="H146193" t="b">
        <v>0</v>
      </c>
    </row>
    <row r="146194" spans="1:8" ht="18" customHeight="1" x14ac:dyDescent="0.3">
      <c r="A146194">
        <v>140610</v>
      </c>
      <c r="B146194" t="s">
        <v>106823</v>
      </c>
      <c r="C146194">
        <v>20210307</v>
      </c>
      <c r="D146194">
        <v>397</v>
      </c>
      <c r="E146194">
        <v>36842</v>
      </c>
      <c r="F146194">
        <v>3</v>
      </c>
      <c r="G146194" t="s">
        <v>107741</v>
      </c>
      <c r="H146194" t="b">
        <v>0</v>
      </c>
    </row>
    <row r="146195" spans="1:8" ht="18" customHeight="1" x14ac:dyDescent="0.3">
      <c r="A146195">
        <v>140610</v>
      </c>
      <c r="B146195" t="s">
        <v>106823</v>
      </c>
      <c r="C146195">
        <v>20210307</v>
      </c>
      <c r="D146195">
        <v>397</v>
      </c>
      <c r="E146195">
        <v>36842</v>
      </c>
      <c r="F146195">
        <v>4</v>
      </c>
      <c r="G146195" t="s">
        <v>107742</v>
      </c>
      <c r="H146195" t="b">
        <v>0</v>
      </c>
    </row>
    <row r="146196" spans="1:8" ht="18" customHeight="1" x14ac:dyDescent="0.3">
      <c r="A146196">
        <v>140610</v>
      </c>
      <c r="B146196" t="s">
        <v>106823</v>
      </c>
      <c r="C146196">
        <v>20210307</v>
      </c>
      <c r="D146196">
        <v>397</v>
      </c>
      <c r="E146196">
        <v>36843</v>
      </c>
      <c r="F146196">
        <v>1</v>
      </c>
      <c r="G146196" t="s">
        <v>107743</v>
      </c>
      <c r="H146196" t="b">
        <v>0</v>
      </c>
    </row>
    <row r="146197" spans="1:8" ht="18" customHeight="1" x14ac:dyDescent="0.3">
      <c r="A146197">
        <v>140610</v>
      </c>
      <c r="B146197" t="s">
        <v>106823</v>
      </c>
      <c r="C146197">
        <v>20210307</v>
      </c>
      <c r="D146197">
        <v>397</v>
      </c>
      <c r="E146197">
        <v>36843</v>
      </c>
      <c r="F146197">
        <v>2</v>
      </c>
      <c r="G146197" t="s">
        <v>107744</v>
      </c>
      <c r="H146197" t="b">
        <v>0</v>
      </c>
    </row>
    <row r="146198" spans="1:8" ht="18" customHeight="1" x14ac:dyDescent="0.3">
      <c r="A146198">
        <v>140610</v>
      </c>
      <c r="B146198" t="s">
        <v>106823</v>
      </c>
      <c r="C146198">
        <v>20210307</v>
      </c>
      <c r="D146198">
        <v>397</v>
      </c>
      <c r="E146198">
        <v>36843</v>
      </c>
      <c r="F146198">
        <v>3</v>
      </c>
      <c r="G146198" t="s">
        <v>107745</v>
      </c>
      <c r="H146198" t="b">
        <v>1</v>
      </c>
    </row>
    <row r="146199" spans="1:8" ht="18" customHeight="1" x14ac:dyDescent="0.3">
      <c r="A146199">
        <v>140610</v>
      </c>
      <c r="B146199" t="s">
        <v>106823</v>
      </c>
      <c r="C146199">
        <v>20210307</v>
      </c>
      <c r="D146199">
        <v>397</v>
      </c>
      <c r="E146199">
        <v>36843</v>
      </c>
      <c r="F146199">
        <v>4</v>
      </c>
      <c r="G146199" t="s">
        <v>107746</v>
      </c>
      <c r="H146199" t="b">
        <v>0</v>
      </c>
    </row>
    <row r="146200" spans="1:8" ht="18" customHeight="1" x14ac:dyDescent="0.3">
      <c r="A146200">
        <v>140610</v>
      </c>
      <c r="B146200" t="s">
        <v>106823</v>
      </c>
      <c r="C146200">
        <v>20210307</v>
      </c>
      <c r="D146200">
        <v>397</v>
      </c>
      <c r="E146200">
        <v>36844</v>
      </c>
      <c r="F146200">
        <v>1</v>
      </c>
      <c r="G146200" t="s">
        <v>107747</v>
      </c>
      <c r="H146200" t="b">
        <v>0</v>
      </c>
    </row>
    <row r="146201" spans="1:8" ht="18" customHeight="1" x14ac:dyDescent="0.3">
      <c r="A146201">
        <v>140610</v>
      </c>
      <c r="B146201" t="s">
        <v>106823</v>
      </c>
      <c r="C146201">
        <v>20210307</v>
      </c>
      <c r="D146201">
        <v>397</v>
      </c>
      <c r="E146201">
        <v>36844</v>
      </c>
      <c r="F146201">
        <v>2</v>
      </c>
      <c r="G146201" t="s">
        <v>107748</v>
      </c>
      <c r="H146201" t="b">
        <v>0</v>
      </c>
    </row>
    <row r="146202" spans="1:8" ht="18" customHeight="1" x14ac:dyDescent="0.3">
      <c r="A146202">
        <v>140610</v>
      </c>
      <c r="B146202" t="s">
        <v>106823</v>
      </c>
      <c r="C146202">
        <v>20210307</v>
      </c>
      <c r="D146202">
        <v>397</v>
      </c>
      <c r="E146202">
        <v>36844</v>
      </c>
      <c r="F146202">
        <v>3</v>
      </c>
      <c r="G146202" t="s">
        <v>107749</v>
      </c>
      <c r="H146202" t="b">
        <v>0</v>
      </c>
    </row>
    <row r="146203" spans="1:8" ht="18" customHeight="1" x14ac:dyDescent="0.3">
      <c r="A146203">
        <v>140610</v>
      </c>
      <c r="B146203" t="s">
        <v>106823</v>
      </c>
      <c r="C146203">
        <v>20210307</v>
      </c>
      <c r="D146203">
        <v>397</v>
      </c>
      <c r="E146203">
        <v>36844</v>
      </c>
      <c r="F146203">
        <v>4</v>
      </c>
      <c r="G146203" t="s">
        <v>107750</v>
      </c>
      <c r="H146203" t="b">
        <v>1</v>
      </c>
    </row>
    <row r="146204" spans="1:8" ht="18" customHeight="1" x14ac:dyDescent="0.3">
      <c r="A146204">
        <v>140610</v>
      </c>
      <c r="B146204" t="s">
        <v>106823</v>
      </c>
      <c r="C146204">
        <v>20210307</v>
      </c>
      <c r="D146204">
        <v>397</v>
      </c>
      <c r="E146204">
        <v>36845</v>
      </c>
      <c r="F146204">
        <v>1</v>
      </c>
      <c r="G146204" t="s">
        <v>78404</v>
      </c>
      <c r="H146204" t="b">
        <v>0</v>
      </c>
    </row>
    <row r="146205" spans="1:8" ht="18" customHeight="1" x14ac:dyDescent="0.3">
      <c r="A146205">
        <v>140610</v>
      </c>
      <c r="B146205" t="s">
        <v>106823</v>
      </c>
      <c r="C146205">
        <v>20210307</v>
      </c>
      <c r="D146205">
        <v>397</v>
      </c>
      <c r="E146205">
        <v>36845</v>
      </c>
      <c r="F146205">
        <v>2</v>
      </c>
      <c r="G146205" t="s">
        <v>100343</v>
      </c>
      <c r="H146205" t="b">
        <v>1</v>
      </c>
    </row>
    <row r="146206" spans="1:8" ht="18" customHeight="1" x14ac:dyDescent="0.3">
      <c r="A146206">
        <v>140610</v>
      </c>
      <c r="B146206" t="s">
        <v>106823</v>
      </c>
      <c r="C146206">
        <v>20210307</v>
      </c>
      <c r="D146206">
        <v>397</v>
      </c>
      <c r="E146206">
        <v>36845</v>
      </c>
      <c r="F146206">
        <v>3</v>
      </c>
      <c r="G146206" t="s">
        <v>107751</v>
      </c>
      <c r="H146206" t="b">
        <v>0</v>
      </c>
    </row>
    <row r="146207" spans="1:8" ht="18" customHeight="1" x14ac:dyDescent="0.3">
      <c r="A146207">
        <v>140610</v>
      </c>
      <c r="B146207" t="s">
        <v>106823</v>
      </c>
      <c r="C146207">
        <v>20210307</v>
      </c>
      <c r="D146207">
        <v>397</v>
      </c>
      <c r="E146207">
        <v>36845</v>
      </c>
      <c r="F146207">
        <v>4</v>
      </c>
      <c r="G146207" t="s">
        <v>107752</v>
      </c>
      <c r="H146207" t="b">
        <v>0</v>
      </c>
    </row>
    <row r="146208" spans="1:8" ht="18" customHeight="1" x14ac:dyDescent="0.3">
      <c r="A146208">
        <v>140610</v>
      </c>
      <c r="B146208" t="s">
        <v>106823</v>
      </c>
      <c r="C146208">
        <v>20210307</v>
      </c>
      <c r="D146208">
        <v>397</v>
      </c>
      <c r="E146208">
        <v>36846</v>
      </c>
      <c r="F146208">
        <v>1</v>
      </c>
      <c r="G146208" t="s">
        <v>107753</v>
      </c>
      <c r="H146208" t="b">
        <v>0</v>
      </c>
    </row>
    <row r="146209" spans="1:8" ht="18" customHeight="1" x14ac:dyDescent="0.3">
      <c r="A146209">
        <v>140610</v>
      </c>
      <c r="B146209" t="s">
        <v>106823</v>
      </c>
      <c r="C146209">
        <v>20210307</v>
      </c>
      <c r="D146209">
        <v>397</v>
      </c>
      <c r="E146209">
        <v>36846</v>
      </c>
      <c r="F146209">
        <v>2</v>
      </c>
      <c r="G146209" t="s">
        <v>107164</v>
      </c>
      <c r="H146209" t="b">
        <v>0</v>
      </c>
    </row>
    <row r="146210" spans="1:8" ht="18" customHeight="1" x14ac:dyDescent="0.3">
      <c r="A146210">
        <v>140610</v>
      </c>
      <c r="B146210" t="s">
        <v>106823</v>
      </c>
      <c r="C146210">
        <v>20210307</v>
      </c>
      <c r="D146210">
        <v>397</v>
      </c>
      <c r="E146210">
        <v>36846</v>
      </c>
      <c r="F146210">
        <v>3</v>
      </c>
      <c r="G146210" t="s">
        <v>107165</v>
      </c>
      <c r="H146210" t="b">
        <v>0</v>
      </c>
    </row>
    <row r="146211" spans="1:8" ht="18" customHeight="1" x14ac:dyDescent="0.3">
      <c r="A146211">
        <v>140610</v>
      </c>
      <c r="B146211" t="s">
        <v>106823</v>
      </c>
      <c r="C146211">
        <v>20210307</v>
      </c>
      <c r="D146211">
        <v>397</v>
      </c>
      <c r="E146211">
        <v>36846</v>
      </c>
      <c r="F146211">
        <v>4</v>
      </c>
      <c r="G146211" t="s">
        <v>107754</v>
      </c>
      <c r="H146211" t="b">
        <v>1</v>
      </c>
    </row>
    <row r="146212" spans="1:8" ht="18" customHeight="1" x14ac:dyDescent="0.3">
      <c r="A146212">
        <v>140610</v>
      </c>
      <c r="B146212" t="s">
        <v>106823</v>
      </c>
      <c r="C146212">
        <v>20210307</v>
      </c>
      <c r="D146212">
        <v>397</v>
      </c>
      <c r="E146212">
        <v>36847</v>
      </c>
      <c r="F146212">
        <v>1</v>
      </c>
      <c r="G146212" t="s">
        <v>107755</v>
      </c>
      <c r="H146212" t="b">
        <v>0</v>
      </c>
    </row>
    <row r="146213" spans="1:8" ht="18" customHeight="1" x14ac:dyDescent="0.3">
      <c r="A146213">
        <v>140610</v>
      </c>
      <c r="B146213" t="s">
        <v>106823</v>
      </c>
      <c r="C146213">
        <v>20210307</v>
      </c>
      <c r="D146213">
        <v>397</v>
      </c>
      <c r="E146213">
        <v>36847</v>
      </c>
      <c r="F146213">
        <v>2</v>
      </c>
      <c r="G146213" t="s">
        <v>107756</v>
      </c>
      <c r="H146213" t="b">
        <v>1</v>
      </c>
    </row>
    <row r="146214" spans="1:8" ht="18" customHeight="1" x14ac:dyDescent="0.3">
      <c r="A146214">
        <v>140610</v>
      </c>
      <c r="B146214" t="s">
        <v>106823</v>
      </c>
      <c r="C146214">
        <v>20210307</v>
      </c>
      <c r="D146214">
        <v>397</v>
      </c>
      <c r="E146214">
        <v>36847</v>
      </c>
      <c r="F146214">
        <v>3</v>
      </c>
      <c r="G146214" t="s">
        <v>107757</v>
      </c>
      <c r="H146214" t="b">
        <v>0</v>
      </c>
    </row>
    <row r="146215" spans="1:8" ht="18" customHeight="1" x14ac:dyDescent="0.3">
      <c r="A146215">
        <v>140610</v>
      </c>
      <c r="B146215" t="s">
        <v>106823</v>
      </c>
      <c r="C146215">
        <v>20210307</v>
      </c>
      <c r="D146215">
        <v>397</v>
      </c>
      <c r="E146215">
        <v>36847</v>
      </c>
      <c r="F146215">
        <v>4</v>
      </c>
      <c r="G146215" t="s">
        <v>107758</v>
      </c>
      <c r="H146215" t="b">
        <v>0</v>
      </c>
    </row>
    <row r="146216" spans="1:8" ht="18" customHeight="1" x14ac:dyDescent="0.3">
      <c r="A146216">
        <v>140610</v>
      </c>
      <c r="B146216" t="s">
        <v>106823</v>
      </c>
      <c r="C146216">
        <v>20210307</v>
      </c>
      <c r="D146216">
        <v>397</v>
      </c>
      <c r="E146216">
        <v>36848</v>
      </c>
      <c r="F146216">
        <v>1</v>
      </c>
      <c r="G146216" t="s">
        <v>107759</v>
      </c>
      <c r="H146216" t="b">
        <v>1</v>
      </c>
    </row>
    <row r="146217" spans="1:8" ht="18" customHeight="1" x14ac:dyDescent="0.3">
      <c r="A146217">
        <v>140610</v>
      </c>
      <c r="B146217" t="s">
        <v>106823</v>
      </c>
      <c r="C146217">
        <v>20210307</v>
      </c>
      <c r="D146217">
        <v>397</v>
      </c>
      <c r="E146217">
        <v>36848</v>
      </c>
      <c r="F146217">
        <v>2</v>
      </c>
      <c r="G146217" t="s">
        <v>107760</v>
      </c>
      <c r="H146217" t="b">
        <v>0</v>
      </c>
    </row>
    <row r="146218" spans="1:8" ht="18" customHeight="1" x14ac:dyDescent="0.3">
      <c r="A146218">
        <v>140610</v>
      </c>
      <c r="B146218" t="s">
        <v>106823</v>
      </c>
      <c r="C146218">
        <v>20210307</v>
      </c>
      <c r="D146218">
        <v>397</v>
      </c>
      <c r="E146218">
        <v>36848</v>
      </c>
      <c r="F146218">
        <v>3</v>
      </c>
      <c r="G146218" t="s">
        <v>106950</v>
      </c>
      <c r="H146218" t="b">
        <v>0</v>
      </c>
    </row>
    <row r="146219" spans="1:8" ht="18" customHeight="1" x14ac:dyDescent="0.3">
      <c r="A146219">
        <v>140610</v>
      </c>
      <c r="B146219" t="s">
        <v>106823</v>
      </c>
      <c r="C146219">
        <v>20210307</v>
      </c>
      <c r="D146219">
        <v>397</v>
      </c>
      <c r="E146219">
        <v>36848</v>
      </c>
      <c r="F146219">
        <v>4</v>
      </c>
      <c r="G146219" t="s">
        <v>101751</v>
      </c>
      <c r="H146219" t="b">
        <v>0</v>
      </c>
    </row>
    <row r="146220" spans="1:8" ht="18" customHeight="1" x14ac:dyDescent="0.3">
      <c r="A146220">
        <v>140610</v>
      </c>
      <c r="B146220" t="s">
        <v>106823</v>
      </c>
      <c r="C146220">
        <v>20210307</v>
      </c>
      <c r="D146220">
        <v>397</v>
      </c>
      <c r="E146220">
        <v>36849</v>
      </c>
      <c r="F146220">
        <v>1</v>
      </c>
      <c r="G146220" t="s">
        <v>107761</v>
      </c>
      <c r="H146220" t="b">
        <v>1</v>
      </c>
    </row>
    <row r="146221" spans="1:8" ht="18" customHeight="1" x14ac:dyDescent="0.3">
      <c r="A146221">
        <v>140610</v>
      </c>
      <c r="B146221" t="s">
        <v>106823</v>
      </c>
      <c r="C146221">
        <v>20210307</v>
      </c>
      <c r="D146221">
        <v>397</v>
      </c>
      <c r="E146221">
        <v>36849</v>
      </c>
      <c r="F146221">
        <v>2</v>
      </c>
      <c r="G146221" t="s">
        <v>107762</v>
      </c>
      <c r="H146221" t="b">
        <v>0</v>
      </c>
    </row>
    <row r="146222" spans="1:8" ht="18" customHeight="1" x14ac:dyDescent="0.3">
      <c r="A146222">
        <v>140610</v>
      </c>
      <c r="B146222" t="s">
        <v>106823</v>
      </c>
      <c r="C146222">
        <v>20210307</v>
      </c>
      <c r="D146222">
        <v>397</v>
      </c>
      <c r="E146222">
        <v>36849</v>
      </c>
      <c r="F146222">
        <v>3</v>
      </c>
      <c r="G146222" t="s">
        <v>107763</v>
      </c>
      <c r="H146222" t="b">
        <v>0</v>
      </c>
    </row>
    <row r="146223" spans="1:8" ht="18" customHeight="1" x14ac:dyDescent="0.3">
      <c r="A146223">
        <v>140610</v>
      </c>
      <c r="B146223" t="s">
        <v>106823</v>
      </c>
      <c r="C146223">
        <v>20210307</v>
      </c>
      <c r="D146223">
        <v>397</v>
      </c>
      <c r="E146223">
        <v>36849</v>
      </c>
      <c r="F146223">
        <v>4</v>
      </c>
      <c r="G146223" t="s">
        <v>107764</v>
      </c>
      <c r="H146223" t="b">
        <v>0</v>
      </c>
    </row>
    <row r="146224" spans="1:8" ht="18" customHeight="1" x14ac:dyDescent="0.3">
      <c r="A146224">
        <v>140610</v>
      </c>
      <c r="B146224" t="s">
        <v>106823</v>
      </c>
      <c r="C146224">
        <v>20210307</v>
      </c>
      <c r="D146224">
        <v>397</v>
      </c>
      <c r="E146224">
        <v>36850</v>
      </c>
      <c r="F146224">
        <v>1</v>
      </c>
      <c r="G146224" t="s">
        <v>107765</v>
      </c>
      <c r="H146224" t="b">
        <v>0</v>
      </c>
    </row>
    <row r="146225" spans="1:8" ht="18" customHeight="1" x14ac:dyDescent="0.3">
      <c r="A146225">
        <v>140610</v>
      </c>
      <c r="B146225" t="s">
        <v>106823</v>
      </c>
      <c r="C146225">
        <v>20210307</v>
      </c>
      <c r="D146225">
        <v>397</v>
      </c>
      <c r="E146225">
        <v>36850</v>
      </c>
      <c r="F146225">
        <v>2</v>
      </c>
      <c r="G146225" t="s">
        <v>107766</v>
      </c>
      <c r="H146225" t="b">
        <v>0</v>
      </c>
    </row>
    <row r="146226" spans="1:8" ht="18" customHeight="1" x14ac:dyDescent="0.3">
      <c r="A146226">
        <v>140610</v>
      </c>
      <c r="B146226" t="s">
        <v>106823</v>
      </c>
      <c r="C146226">
        <v>20210307</v>
      </c>
      <c r="D146226">
        <v>397</v>
      </c>
      <c r="E146226">
        <v>36850</v>
      </c>
      <c r="F146226">
        <v>3</v>
      </c>
      <c r="G146226" t="s">
        <v>107767</v>
      </c>
      <c r="H146226" t="b">
        <v>1</v>
      </c>
    </row>
    <row r="146227" spans="1:8" ht="18" customHeight="1" x14ac:dyDescent="0.3">
      <c r="A146227">
        <v>140610</v>
      </c>
      <c r="B146227" t="s">
        <v>106823</v>
      </c>
      <c r="C146227">
        <v>20210307</v>
      </c>
      <c r="D146227">
        <v>397</v>
      </c>
      <c r="E146227">
        <v>36850</v>
      </c>
      <c r="F146227">
        <v>4</v>
      </c>
      <c r="G146227" t="s">
        <v>107768</v>
      </c>
      <c r="H146227" t="b">
        <v>0</v>
      </c>
    </row>
    <row r="146228" spans="1:8" ht="18" customHeight="1" x14ac:dyDescent="0.3">
      <c r="A146228">
        <v>140610</v>
      </c>
      <c r="B146228" t="s">
        <v>106823</v>
      </c>
      <c r="C146228">
        <v>20210307</v>
      </c>
      <c r="D146228">
        <v>397</v>
      </c>
      <c r="E146228">
        <v>36851</v>
      </c>
      <c r="F146228">
        <v>1</v>
      </c>
      <c r="G146228" t="s">
        <v>106864</v>
      </c>
      <c r="H146228" t="b">
        <v>0</v>
      </c>
    </row>
    <row r="146229" spans="1:8" ht="18" customHeight="1" x14ac:dyDescent="0.3">
      <c r="A146229">
        <v>140610</v>
      </c>
      <c r="B146229" t="s">
        <v>106823</v>
      </c>
      <c r="C146229">
        <v>20210307</v>
      </c>
      <c r="D146229">
        <v>397</v>
      </c>
      <c r="E146229">
        <v>36851</v>
      </c>
      <c r="F146229">
        <v>2</v>
      </c>
      <c r="G146229" t="s">
        <v>107769</v>
      </c>
      <c r="H146229" t="b">
        <v>0</v>
      </c>
    </row>
    <row r="146230" spans="1:8" ht="18" customHeight="1" x14ac:dyDescent="0.3">
      <c r="A146230">
        <v>140610</v>
      </c>
      <c r="B146230" t="s">
        <v>106823</v>
      </c>
      <c r="C146230">
        <v>20210307</v>
      </c>
      <c r="D146230">
        <v>397</v>
      </c>
      <c r="E146230">
        <v>36851</v>
      </c>
      <c r="F146230">
        <v>3</v>
      </c>
      <c r="G146230" t="s">
        <v>107770</v>
      </c>
      <c r="H146230" t="b">
        <v>0</v>
      </c>
    </row>
    <row r="146231" spans="1:8" ht="18" customHeight="1" x14ac:dyDescent="0.3">
      <c r="A146231">
        <v>140610</v>
      </c>
      <c r="B146231" t="s">
        <v>106823</v>
      </c>
      <c r="C146231">
        <v>20210307</v>
      </c>
      <c r="D146231">
        <v>397</v>
      </c>
      <c r="E146231">
        <v>36851</v>
      </c>
      <c r="F146231">
        <v>4</v>
      </c>
      <c r="G146231" t="s">
        <v>106861</v>
      </c>
      <c r="H146231" t="b">
        <v>1</v>
      </c>
    </row>
    <row r="146232" spans="1:8" ht="18" customHeight="1" x14ac:dyDescent="0.3">
      <c r="A146232">
        <v>140610</v>
      </c>
      <c r="B146232" t="s">
        <v>106823</v>
      </c>
      <c r="C146232">
        <v>20210307</v>
      </c>
      <c r="D146232">
        <v>397</v>
      </c>
      <c r="E146232">
        <v>36852</v>
      </c>
      <c r="F146232">
        <v>1</v>
      </c>
      <c r="G146232" t="s">
        <v>107771</v>
      </c>
      <c r="H146232" t="b">
        <v>0</v>
      </c>
    </row>
    <row r="146233" spans="1:8" ht="18" customHeight="1" x14ac:dyDescent="0.3">
      <c r="A146233">
        <v>140610</v>
      </c>
      <c r="B146233" t="s">
        <v>106823</v>
      </c>
      <c r="C146233">
        <v>20210307</v>
      </c>
      <c r="D146233">
        <v>397</v>
      </c>
      <c r="E146233">
        <v>36852</v>
      </c>
      <c r="F146233">
        <v>2</v>
      </c>
      <c r="G146233" t="s">
        <v>107772</v>
      </c>
      <c r="H146233" t="b">
        <v>0</v>
      </c>
    </row>
    <row r="146234" spans="1:8" ht="18" customHeight="1" x14ac:dyDescent="0.3">
      <c r="A146234">
        <v>140610</v>
      </c>
      <c r="B146234" t="s">
        <v>106823</v>
      </c>
      <c r="C146234">
        <v>20210307</v>
      </c>
      <c r="D146234">
        <v>397</v>
      </c>
      <c r="E146234">
        <v>36852</v>
      </c>
      <c r="F146234">
        <v>3</v>
      </c>
      <c r="G146234" t="s">
        <v>107773</v>
      </c>
      <c r="H146234" t="b">
        <v>0</v>
      </c>
    </row>
    <row r="146235" spans="1:8" ht="18" customHeight="1" x14ac:dyDescent="0.3">
      <c r="A146235">
        <v>140610</v>
      </c>
      <c r="B146235" t="s">
        <v>106823</v>
      </c>
      <c r="C146235">
        <v>20210307</v>
      </c>
      <c r="D146235">
        <v>397</v>
      </c>
      <c r="E146235">
        <v>36852</v>
      </c>
      <c r="F146235">
        <v>4</v>
      </c>
      <c r="G146235" t="s">
        <v>107774</v>
      </c>
      <c r="H146235" t="b">
        <v>1</v>
      </c>
    </row>
    <row r="146236" spans="1:8" ht="18" customHeight="1" x14ac:dyDescent="0.3">
      <c r="A146236">
        <v>140610</v>
      </c>
      <c r="B146236" t="s">
        <v>106823</v>
      </c>
      <c r="C146236">
        <v>20210307</v>
      </c>
      <c r="D146236">
        <v>397</v>
      </c>
      <c r="E146236">
        <v>36853</v>
      </c>
      <c r="F146236">
        <v>1</v>
      </c>
      <c r="G146236" t="s">
        <v>107775</v>
      </c>
      <c r="H146236" t="b">
        <v>0</v>
      </c>
    </row>
    <row r="146237" spans="1:8" ht="18" customHeight="1" x14ac:dyDescent="0.3">
      <c r="A146237">
        <v>140610</v>
      </c>
      <c r="B146237" t="s">
        <v>106823</v>
      </c>
      <c r="C146237">
        <v>20210307</v>
      </c>
      <c r="D146237">
        <v>397</v>
      </c>
      <c r="E146237">
        <v>36853</v>
      </c>
      <c r="F146237">
        <v>2</v>
      </c>
      <c r="G146237" t="s">
        <v>107776</v>
      </c>
      <c r="H146237" t="b">
        <v>1</v>
      </c>
    </row>
    <row r="146238" spans="1:8" ht="18" customHeight="1" x14ac:dyDescent="0.3">
      <c r="A146238">
        <v>140610</v>
      </c>
      <c r="B146238" t="s">
        <v>106823</v>
      </c>
      <c r="C146238">
        <v>20210307</v>
      </c>
      <c r="D146238">
        <v>397</v>
      </c>
      <c r="E146238">
        <v>36853</v>
      </c>
      <c r="F146238">
        <v>3</v>
      </c>
      <c r="G146238" t="s">
        <v>107777</v>
      </c>
      <c r="H146238" t="b">
        <v>0</v>
      </c>
    </row>
    <row r="146239" spans="1:8" ht="18" customHeight="1" x14ac:dyDescent="0.3">
      <c r="A146239">
        <v>140610</v>
      </c>
      <c r="B146239" t="s">
        <v>106823</v>
      </c>
      <c r="C146239">
        <v>20210307</v>
      </c>
      <c r="D146239">
        <v>397</v>
      </c>
      <c r="E146239">
        <v>36853</v>
      </c>
      <c r="F146239">
        <v>4</v>
      </c>
      <c r="G146239" t="s">
        <v>107778</v>
      </c>
      <c r="H146239" t="b">
        <v>0</v>
      </c>
    </row>
    <row r="146240" spans="1:8" ht="18" customHeight="1" x14ac:dyDescent="0.3">
      <c r="A146240">
        <v>140610</v>
      </c>
      <c r="B146240" t="s">
        <v>106823</v>
      </c>
      <c r="C146240">
        <v>20210307</v>
      </c>
      <c r="D146240">
        <v>397</v>
      </c>
      <c r="E146240">
        <v>36854</v>
      </c>
      <c r="F146240">
        <v>1</v>
      </c>
      <c r="G146240" t="s">
        <v>107779</v>
      </c>
      <c r="H146240" t="b">
        <v>1</v>
      </c>
    </row>
    <row r="146241" spans="1:8" ht="18" customHeight="1" x14ac:dyDescent="0.3">
      <c r="A146241">
        <v>140610</v>
      </c>
      <c r="B146241" t="s">
        <v>106823</v>
      </c>
      <c r="C146241">
        <v>20210307</v>
      </c>
      <c r="D146241">
        <v>397</v>
      </c>
      <c r="E146241">
        <v>36854</v>
      </c>
      <c r="F146241">
        <v>2</v>
      </c>
      <c r="G146241" t="s">
        <v>107780</v>
      </c>
      <c r="H146241" t="b">
        <v>0</v>
      </c>
    </row>
    <row r="146242" spans="1:8" ht="18" customHeight="1" x14ac:dyDescent="0.3">
      <c r="A146242">
        <v>140610</v>
      </c>
      <c r="B146242" t="s">
        <v>106823</v>
      </c>
      <c r="C146242">
        <v>20210307</v>
      </c>
      <c r="D146242">
        <v>397</v>
      </c>
      <c r="E146242">
        <v>36854</v>
      </c>
      <c r="F146242">
        <v>3</v>
      </c>
      <c r="G146242" t="s">
        <v>107498</v>
      </c>
      <c r="H146242" t="b">
        <v>0</v>
      </c>
    </row>
    <row r="146243" spans="1:8" ht="18" customHeight="1" x14ac:dyDescent="0.3">
      <c r="A146243">
        <v>140610</v>
      </c>
      <c r="B146243" t="s">
        <v>106823</v>
      </c>
      <c r="C146243">
        <v>20210307</v>
      </c>
      <c r="D146243">
        <v>397</v>
      </c>
      <c r="E146243">
        <v>36854</v>
      </c>
      <c r="F146243">
        <v>4</v>
      </c>
      <c r="G146243" t="s">
        <v>107781</v>
      </c>
      <c r="H146243" t="b">
        <v>0</v>
      </c>
    </row>
    <row r="146244" spans="1:8" ht="18" customHeight="1" x14ac:dyDescent="0.3">
      <c r="A146244">
        <v>140610</v>
      </c>
      <c r="B146244" t="s">
        <v>106823</v>
      </c>
      <c r="C146244">
        <v>20210307</v>
      </c>
      <c r="D146244">
        <v>397</v>
      </c>
      <c r="E146244">
        <v>36855</v>
      </c>
      <c r="F146244">
        <v>1</v>
      </c>
      <c r="G146244" t="s">
        <v>106947</v>
      </c>
      <c r="H146244" t="b">
        <v>1</v>
      </c>
    </row>
    <row r="146245" spans="1:8" ht="18" customHeight="1" x14ac:dyDescent="0.3">
      <c r="A146245">
        <v>140610</v>
      </c>
      <c r="B146245" t="s">
        <v>106823</v>
      </c>
      <c r="C146245">
        <v>20210307</v>
      </c>
      <c r="D146245">
        <v>397</v>
      </c>
      <c r="E146245">
        <v>36855</v>
      </c>
      <c r="F146245">
        <v>2</v>
      </c>
      <c r="G146245" t="s">
        <v>106948</v>
      </c>
      <c r="H146245" t="b">
        <v>0</v>
      </c>
    </row>
    <row r="146246" spans="1:8" ht="18" customHeight="1" x14ac:dyDescent="0.3">
      <c r="A146246">
        <v>140610</v>
      </c>
      <c r="B146246" t="s">
        <v>106823</v>
      </c>
      <c r="C146246">
        <v>20210307</v>
      </c>
      <c r="D146246">
        <v>397</v>
      </c>
      <c r="E146246">
        <v>36855</v>
      </c>
      <c r="F146246">
        <v>3</v>
      </c>
      <c r="G146246" t="s">
        <v>106949</v>
      </c>
      <c r="H146246" t="b">
        <v>0</v>
      </c>
    </row>
    <row r="146247" spans="1:8" ht="18" customHeight="1" x14ac:dyDescent="0.3">
      <c r="A146247">
        <v>140610</v>
      </c>
      <c r="B146247" t="s">
        <v>106823</v>
      </c>
      <c r="C146247">
        <v>20210307</v>
      </c>
      <c r="D146247">
        <v>397</v>
      </c>
      <c r="E146247">
        <v>36855</v>
      </c>
      <c r="F146247">
        <v>4</v>
      </c>
      <c r="G146247" t="s">
        <v>106950</v>
      </c>
      <c r="H146247" t="b">
        <v>0</v>
      </c>
    </row>
    <row r="146248" spans="1:8" ht="18" customHeight="1" x14ac:dyDescent="0.3">
      <c r="A146248">
        <v>140610</v>
      </c>
      <c r="B146248" t="s">
        <v>106823</v>
      </c>
      <c r="C146248">
        <v>20210307</v>
      </c>
      <c r="D146248">
        <v>397</v>
      </c>
      <c r="E146248">
        <v>36856</v>
      </c>
      <c r="F146248">
        <v>1</v>
      </c>
      <c r="G146248" t="s">
        <v>107782</v>
      </c>
      <c r="H146248" t="b">
        <v>0</v>
      </c>
    </row>
    <row r="146249" spans="1:8" ht="18" customHeight="1" x14ac:dyDescent="0.3">
      <c r="A146249">
        <v>140610</v>
      </c>
      <c r="B146249" t="s">
        <v>106823</v>
      </c>
      <c r="C146249">
        <v>20210307</v>
      </c>
      <c r="D146249">
        <v>397</v>
      </c>
      <c r="E146249">
        <v>36856</v>
      </c>
      <c r="F146249">
        <v>2</v>
      </c>
      <c r="G146249" t="s">
        <v>107783</v>
      </c>
      <c r="H146249" t="b">
        <v>0</v>
      </c>
    </row>
    <row r="146250" spans="1:8" ht="18" customHeight="1" x14ac:dyDescent="0.3">
      <c r="A146250">
        <v>140610</v>
      </c>
      <c r="B146250" t="s">
        <v>106823</v>
      </c>
      <c r="C146250">
        <v>20210307</v>
      </c>
      <c r="D146250">
        <v>397</v>
      </c>
      <c r="E146250">
        <v>36856</v>
      </c>
      <c r="F146250">
        <v>3</v>
      </c>
      <c r="G146250" t="s">
        <v>107784</v>
      </c>
      <c r="H146250" t="b">
        <v>0</v>
      </c>
    </row>
    <row r="146251" spans="1:8" ht="18" customHeight="1" x14ac:dyDescent="0.3">
      <c r="A146251">
        <v>140610</v>
      </c>
      <c r="B146251" t="s">
        <v>106823</v>
      </c>
      <c r="C146251">
        <v>20210307</v>
      </c>
      <c r="D146251">
        <v>397</v>
      </c>
      <c r="E146251">
        <v>36856</v>
      </c>
      <c r="F146251">
        <v>4</v>
      </c>
      <c r="G146251" t="s">
        <v>107785</v>
      </c>
      <c r="H146251" t="b">
        <v>1</v>
      </c>
    </row>
    <row r="146252" spans="1:8" ht="18" customHeight="1" x14ac:dyDescent="0.3">
      <c r="A146252">
        <v>140610</v>
      </c>
      <c r="B146252" t="s">
        <v>106823</v>
      </c>
      <c r="C146252">
        <v>20210307</v>
      </c>
      <c r="D146252">
        <v>397</v>
      </c>
      <c r="E146252">
        <v>36857</v>
      </c>
      <c r="F146252">
        <v>1</v>
      </c>
      <c r="G146252" t="s">
        <v>107786</v>
      </c>
      <c r="H146252" t="b">
        <v>1</v>
      </c>
    </row>
    <row r="146253" spans="1:8" ht="18" customHeight="1" x14ac:dyDescent="0.3">
      <c r="A146253">
        <v>140610</v>
      </c>
      <c r="B146253" t="s">
        <v>106823</v>
      </c>
      <c r="C146253">
        <v>20210307</v>
      </c>
      <c r="D146253">
        <v>397</v>
      </c>
      <c r="E146253">
        <v>36857</v>
      </c>
      <c r="F146253">
        <v>2</v>
      </c>
      <c r="G146253" t="s">
        <v>107787</v>
      </c>
      <c r="H146253" t="b">
        <v>0</v>
      </c>
    </row>
    <row r="146254" spans="1:8" ht="18" customHeight="1" x14ac:dyDescent="0.3">
      <c r="A146254">
        <v>140610</v>
      </c>
      <c r="B146254" t="s">
        <v>106823</v>
      </c>
      <c r="C146254">
        <v>20210307</v>
      </c>
      <c r="D146254">
        <v>397</v>
      </c>
      <c r="E146254">
        <v>36857</v>
      </c>
      <c r="F146254">
        <v>3</v>
      </c>
      <c r="G146254" t="s">
        <v>107788</v>
      </c>
      <c r="H146254" t="b">
        <v>0</v>
      </c>
    </row>
    <row r="146255" spans="1:8" ht="18" customHeight="1" x14ac:dyDescent="0.3">
      <c r="A146255">
        <v>140610</v>
      </c>
      <c r="B146255" t="s">
        <v>106823</v>
      </c>
      <c r="C146255">
        <v>20210307</v>
      </c>
      <c r="D146255">
        <v>397</v>
      </c>
      <c r="E146255">
        <v>36857</v>
      </c>
      <c r="F146255">
        <v>4</v>
      </c>
      <c r="G146255" t="s">
        <v>107789</v>
      </c>
      <c r="H146255" t="b">
        <v>0</v>
      </c>
    </row>
    <row r="146256" spans="1:8" ht="18" customHeight="1" x14ac:dyDescent="0.3">
      <c r="A146256">
        <v>140610</v>
      </c>
      <c r="B146256" t="s">
        <v>106823</v>
      </c>
      <c r="C146256">
        <v>20210307</v>
      </c>
      <c r="D146256">
        <v>397</v>
      </c>
      <c r="E146256">
        <v>36858</v>
      </c>
      <c r="F146256">
        <v>1</v>
      </c>
      <c r="G146256" t="s">
        <v>107790</v>
      </c>
      <c r="H146256" t="b">
        <v>0</v>
      </c>
    </row>
    <row r="146257" spans="1:8" ht="18" customHeight="1" x14ac:dyDescent="0.3">
      <c r="A146257">
        <v>140610</v>
      </c>
      <c r="B146257" t="s">
        <v>106823</v>
      </c>
      <c r="C146257">
        <v>20210307</v>
      </c>
      <c r="D146257">
        <v>397</v>
      </c>
      <c r="E146257">
        <v>36858</v>
      </c>
      <c r="F146257">
        <v>2</v>
      </c>
      <c r="G146257" t="s">
        <v>107791</v>
      </c>
      <c r="H146257" t="b">
        <v>1</v>
      </c>
    </row>
    <row r="146258" spans="1:8" ht="18" customHeight="1" x14ac:dyDescent="0.3">
      <c r="A146258">
        <v>140610</v>
      </c>
      <c r="B146258" t="s">
        <v>106823</v>
      </c>
      <c r="C146258">
        <v>20210307</v>
      </c>
      <c r="D146258">
        <v>397</v>
      </c>
      <c r="E146258">
        <v>36858</v>
      </c>
      <c r="F146258">
        <v>3</v>
      </c>
      <c r="G146258" t="s">
        <v>107792</v>
      </c>
      <c r="H146258" t="b">
        <v>0</v>
      </c>
    </row>
    <row r="146259" spans="1:8" ht="18" customHeight="1" x14ac:dyDescent="0.3">
      <c r="A146259">
        <v>140610</v>
      </c>
      <c r="B146259" t="s">
        <v>106823</v>
      </c>
      <c r="C146259">
        <v>20210307</v>
      </c>
      <c r="D146259">
        <v>397</v>
      </c>
      <c r="E146259">
        <v>36858</v>
      </c>
      <c r="F146259">
        <v>4</v>
      </c>
      <c r="G146259" t="s">
        <v>107793</v>
      </c>
      <c r="H146259" t="b">
        <v>0</v>
      </c>
    </row>
    <row r="146260" spans="1:8" ht="18" customHeight="1" x14ac:dyDescent="0.3">
      <c r="A146260">
        <v>140610</v>
      </c>
      <c r="B146260" t="s">
        <v>106823</v>
      </c>
      <c r="C146260">
        <v>20210307</v>
      </c>
      <c r="D146260">
        <v>397</v>
      </c>
      <c r="E146260">
        <v>36859</v>
      </c>
      <c r="F146260">
        <v>1</v>
      </c>
      <c r="G146260" t="s">
        <v>107794</v>
      </c>
      <c r="H146260" t="b">
        <v>0</v>
      </c>
    </row>
    <row r="146261" spans="1:8" ht="18" customHeight="1" x14ac:dyDescent="0.3">
      <c r="A146261">
        <v>140610</v>
      </c>
      <c r="B146261" t="s">
        <v>106823</v>
      </c>
      <c r="C146261">
        <v>20210307</v>
      </c>
      <c r="D146261">
        <v>397</v>
      </c>
      <c r="E146261">
        <v>36859</v>
      </c>
      <c r="F146261">
        <v>2</v>
      </c>
      <c r="G146261" t="s">
        <v>105905</v>
      </c>
      <c r="H146261" t="b">
        <v>1</v>
      </c>
    </row>
    <row r="146262" spans="1:8" ht="18" customHeight="1" x14ac:dyDescent="0.3">
      <c r="A146262">
        <v>140610</v>
      </c>
      <c r="B146262" t="s">
        <v>106823</v>
      </c>
      <c r="C146262">
        <v>20210307</v>
      </c>
      <c r="D146262">
        <v>397</v>
      </c>
      <c r="E146262">
        <v>36859</v>
      </c>
      <c r="F146262">
        <v>3</v>
      </c>
      <c r="G146262" t="s">
        <v>38566</v>
      </c>
      <c r="H146262" t="b">
        <v>0</v>
      </c>
    </row>
    <row r="146263" spans="1:8" ht="18" customHeight="1" x14ac:dyDescent="0.3">
      <c r="A146263">
        <v>140610</v>
      </c>
      <c r="B146263" t="s">
        <v>106823</v>
      </c>
      <c r="C146263">
        <v>20210307</v>
      </c>
      <c r="D146263">
        <v>397</v>
      </c>
      <c r="E146263">
        <v>36859</v>
      </c>
      <c r="F146263">
        <v>4</v>
      </c>
      <c r="G146263" t="s">
        <v>107795</v>
      </c>
      <c r="H146263" t="b">
        <v>0</v>
      </c>
    </row>
    <row r="146264" spans="1:8" ht="18" customHeight="1" x14ac:dyDescent="0.3">
      <c r="A146264">
        <v>140610</v>
      </c>
      <c r="B146264" t="s">
        <v>106823</v>
      </c>
      <c r="C146264">
        <v>20210307</v>
      </c>
      <c r="D146264">
        <v>397</v>
      </c>
      <c r="E146264">
        <v>36860</v>
      </c>
      <c r="F146264">
        <v>1</v>
      </c>
      <c r="G146264" t="s">
        <v>107796</v>
      </c>
      <c r="H146264" t="b">
        <v>0</v>
      </c>
    </row>
    <row r="146265" spans="1:8" ht="18" customHeight="1" x14ac:dyDescent="0.3">
      <c r="A146265">
        <v>140610</v>
      </c>
      <c r="B146265" t="s">
        <v>106823</v>
      </c>
      <c r="C146265">
        <v>20210307</v>
      </c>
      <c r="D146265">
        <v>397</v>
      </c>
      <c r="E146265">
        <v>36860</v>
      </c>
      <c r="F146265">
        <v>2</v>
      </c>
      <c r="G146265" t="s">
        <v>107797</v>
      </c>
      <c r="H146265" t="b">
        <v>0</v>
      </c>
    </row>
    <row r="146266" spans="1:8" ht="18" customHeight="1" x14ac:dyDescent="0.3">
      <c r="A146266">
        <v>140610</v>
      </c>
      <c r="B146266" t="s">
        <v>106823</v>
      </c>
      <c r="C146266">
        <v>20210307</v>
      </c>
      <c r="D146266">
        <v>397</v>
      </c>
      <c r="E146266">
        <v>36860</v>
      </c>
      <c r="F146266">
        <v>3</v>
      </c>
      <c r="G146266" t="s">
        <v>107798</v>
      </c>
      <c r="H146266" t="b">
        <v>1</v>
      </c>
    </row>
    <row r="146267" spans="1:8" ht="18" customHeight="1" x14ac:dyDescent="0.3">
      <c r="A146267">
        <v>140610</v>
      </c>
      <c r="B146267" t="s">
        <v>106823</v>
      </c>
      <c r="C146267">
        <v>20210307</v>
      </c>
      <c r="D146267">
        <v>397</v>
      </c>
      <c r="E146267">
        <v>36860</v>
      </c>
      <c r="F146267">
        <v>4</v>
      </c>
      <c r="G146267" t="s">
        <v>107799</v>
      </c>
      <c r="H146267" t="b">
        <v>0</v>
      </c>
    </row>
    <row r="146268" spans="1:8" ht="18" customHeight="1" x14ac:dyDescent="0.3">
      <c r="A146268">
        <v>140610</v>
      </c>
      <c r="B146268" t="s">
        <v>106823</v>
      </c>
      <c r="C146268">
        <v>20210307</v>
      </c>
      <c r="D146268">
        <v>397</v>
      </c>
      <c r="E146268">
        <v>36861</v>
      </c>
      <c r="F146268">
        <v>1</v>
      </c>
      <c r="G146268" t="s">
        <v>107800</v>
      </c>
      <c r="H146268" t="b">
        <v>0</v>
      </c>
    </row>
    <row r="146269" spans="1:8" ht="18" customHeight="1" x14ac:dyDescent="0.3">
      <c r="A146269">
        <v>140610</v>
      </c>
      <c r="B146269" t="s">
        <v>106823</v>
      </c>
      <c r="C146269">
        <v>20210307</v>
      </c>
      <c r="D146269">
        <v>397</v>
      </c>
      <c r="E146269">
        <v>36861</v>
      </c>
      <c r="F146269">
        <v>2</v>
      </c>
      <c r="G146269" t="s">
        <v>107801</v>
      </c>
      <c r="H146269" t="b">
        <v>0</v>
      </c>
    </row>
    <row r="146270" spans="1:8" ht="18" customHeight="1" x14ac:dyDescent="0.3">
      <c r="A146270">
        <v>140610</v>
      </c>
      <c r="B146270" t="s">
        <v>106823</v>
      </c>
      <c r="C146270">
        <v>20210307</v>
      </c>
      <c r="D146270">
        <v>397</v>
      </c>
      <c r="E146270">
        <v>36861</v>
      </c>
      <c r="F146270">
        <v>3</v>
      </c>
      <c r="G146270" t="s">
        <v>107802</v>
      </c>
      <c r="H146270" t="b">
        <v>0</v>
      </c>
    </row>
    <row r="146271" spans="1:8" ht="18" customHeight="1" x14ac:dyDescent="0.3">
      <c r="A146271">
        <v>140610</v>
      </c>
      <c r="B146271" t="s">
        <v>106823</v>
      </c>
      <c r="C146271">
        <v>20210307</v>
      </c>
      <c r="D146271">
        <v>397</v>
      </c>
      <c r="E146271">
        <v>36861</v>
      </c>
      <c r="F146271">
        <v>4</v>
      </c>
      <c r="G146271" t="s">
        <v>107803</v>
      </c>
      <c r="H146271" t="b">
        <v>1</v>
      </c>
    </row>
    <row r="146272" spans="1:8" ht="18" customHeight="1" x14ac:dyDescent="0.3">
      <c r="A146272">
        <v>140610</v>
      </c>
      <c r="B146272" t="s">
        <v>106823</v>
      </c>
      <c r="C146272">
        <v>20210307</v>
      </c>
      <c r="D146272">
        <v>397</v>
      </c>
      <c r="E146272">
        <v>36862</v>
      </c>
      <c r="F146272">
        <v>1</v>
      </c>
      <c r="G146272" t="s">
        <v>107804</v>
      </c>
      <c r="H146272" t="b">
        <v>1</v>
      </c>
    </row>
    <row r="146273" spans="1:8" ht="18" customHeight="1" x14ac:dyDescent="0.3">
      <c r="A146273">
        <v>140610</v>
      </c>
      <c r="B146273" t="s">
        <v>106823</v>
      </c>
      <c r="C146273">
        <v>20210307</v>
      </c>
      <c r="D146273">
        <v>397</v>
      </c>
      <c r="E146273">
        <v>36862</v>
      </c>
      <c r="F146273">
        <v>2</v>
      </c>
      <c r="G146273" t="s">
        <v>107805</v>
      </c>
      <c r="H146273" t="b">
        <v>0</v>
      </c>
    </row>
    <row r="146274" spans="1:8" ht="18" customHeight="1" x14ac:dyDescent="0.3">
      <c r="A146274">
        <v>140610</v>
      </c>
      <c r="B146274" t="s">
        <v>106823</v>
      </c>
      <c r="C146274">
        <v>20210307</v>
      </c>
      <c r="D146274">
        <v>397</v>
      </c>
      <c r="E146274">
        <v>36862</v>
      </c>
      <c r="F146274">
        <v>3</v>
      </c>
      <c r="G146274" t="s">
        <v>107806</v>
      </c>
      <c r="H146274" t="b">
        <v>0</v>
      </c>
    </row>
    <row r="146275" spans="1:8" ht="18" customHeight="1" x14ac:dyDescent="0.3">
      <c r="A146275">
        <v>140610</v>
      </c>
      <c r="B146275" t="s">
        <v>106823</v>
      </c>
      <c r="C146275">
        <v>20210307</v>
      </c>
      <c r="D146275">
        <v>397</v>
      </c>
      <c r="E146275">
        <v>36862</v>
      </c>
      <c r="F146275">
        <v>4</v>
      </c>
      <c r="G146275" t="s">
        <v>107807</v>
      </c>
      <c r="H146275" t="b">
        <v>0</v>
      </c>
    </row>
    <row r="146276" spans="1:8" ht="18" customHeight="1" x14ac:dyDescent="0.3">
      <c r="A146276">
        <v>140610</v>
      </c>
      <c r="B146276" t="s">
        <v>106823</v>
      </c>
      <c r="C146276">
        <v>20210307</v>
      </c>
      <c r="D146276">
        <v>397</v>
      </c>
      <c r="E146276">
        <v>36863</v>
      </c>
      <c r="F146276">
        <v>1</v>
      </c>
      <c r="G146276" t="s">
        <v>107208</v>
      </c>
      <c r="H146276" t="b">
        <v>1</v>
      </c>
    </row>
    <row r="146277" spans="1:8" ht="18" customHeight="1" x14ac:dyDescent="0.3">
      <c r="A146277">
        <v>140610</v>
      </c>
      <c r="B146277" t="s">
        <v>106823</v>
      </c>
      <c r="C146277">
        <v>20210307</v>
      </c>
      <c r="D146277">
        <v>397</v>
      </c>
      <c r="E146277">
        <v>36863</v>
      </c>
      <c r="F146277">
        <v>2</v>
      </c>
      <c r="G146277" t="s">
        <v>107808</v>
      </c>
      <c r="H146277" t="b">
        <v>0</v>
      </c>
    </row>
    <row r="146278" spans="1:8" ht="18" customHeight="1" x14ac:dyDescent="0.3">
      <c r="A146278">
        <v>140610</v>
      </c>
      <c r="B146278" t="s">
        <v>106823</v>
      </c>
      <c r="C146278">
        <v>20210307</v>
      </c>
      <c r="D146278">
        <v>397</v>
      </c>
      <c r="E146278">
        <v>36863</v>
      </c>
      <c r="F146278">
        <v>3</v>
      </c>
      <c r="G146278" t="s">
        <v>107530</v>
      </c>
      <c r="H146278" t="b">
        <v>0</v>
      </c>
    </row>
    <row r="146279" spans="1:8" ht="18" customHeight="1" x14ac:dyDescent="0.3">
      <c r="A146279">
        <v>140610</v>
      </c>
      <c r="B146279" t="s">
        <v>106823</v>
      </c>
      <c r="C146279">
        <v>20210307</v>
      </c>
      <c r="D146279">
        <v>397</v>
      </c>
      <c r="E146279">
        <v>36863</v>
      </c>
      <c r="F146279">
        <v>4</v>
      </c>
      <c r="G146279" t="s">
        <v>107809</v>
      </c>
      <c r="H146279" t="b">
        <v>0</v>
      </c>
    </row>
    <row r="146280" spans="1:8" ht="18" customHeight="1" x14ac:dyDescent="0.3">
      <c r="A146280">
        <v>140610</v>
      </c>
      <c r="B146280" t="s">
        <v>106823</v>
      </c>
      <c r="C146280">
        <v>20210307</v>
      </c>
      <c r="D146280">
        <v>397</v>
      </c>
      <c r="E146280">
        <v>36864</v>
      </c>
      <c r="F146280">
        <v>1</v>
      </c>
      <c r="G146280" t="s">
        <v>107810</v>
      </c>
      <c r="H146280" t="b">
        <v>0</v>
      </c>
    </row>
    <row r="146281" spans="1:8" ht="18" customHeight="1" x14ac:dyDescent="0.3">
      <c r="A146281">
        <v>140610</v>
      </c>
      <c r="B146281" t="s">
        <v>106823</v>
      </c>
      <c r="C146281">
        <v>20210307</v>
      </c>
      <c r="D146281">
        <v>397</v>
      </c>
      <c r="E146281">
        <v>36864</v>
      </c>
      <c r="F146281">
        <v>2</v>
      </c>
      <c r="G146281" t="s">
        <v>107811</v>
      </c>
      <c r="H146281" t="b">
        <v>0</v>
      </c>
    </row>
    <row r="146282" spans="1:8" ht="18" customHeight="1" x14ac:dyDescent="0.3">
      <c r="A146282">
        <v>140610</v>
      </c>
      <c r="B146282" t="s">
        <v>106823</v>
      </c>
      <c r="C146282">
        <v>20210307</v>
      </c>
      <c r="D146282">
        <v>397</v>
      </c>
      <c r="E146282">
        <v>36864</v>
      </c>
      <c r="F146282">
        <v>3</v>
      </c>
      <c r="G146282" t="s">
        <v>107812</v>
      </c>
      <c r="H146282" t="b">
        <v>1</v>
      </c>
    </row>
    <row r="146283" spans="1:8" ht="18" customHeight="1" x14ac:dyDescent="0.3">
      <c r="A146283">
        <v>140610</v>
      </c>
      <c r="B146283" t="s">
        <v>106823</v>
      </c>
      <c r="C146283">
        <v>20210307</v>
      </c>
      <c r="D146283">
        <v>397</v>
      </c>
      <c r="E146283">
        <v>36864</v>
      </c>
      <c r="F146283">
        <v>4</v>
      </c>
      <c r="G146283" t="s">
        <v>107813</v>
      </c>
      <c r="H146283" t="b">
        <v>0</v>
      </c>
    </row>
    <row r="146284" spans="1:8" ht="18" customHeight="1" x14ac:dyDescent="0.3">
      <c r="A146284">
        <v>140610</v>
      </c>
      <c r="B146284" t="s">
        <v>106823</v>
      </c>
      <c r="C146284">
        <v>20210307</v>
      </c>
      <c r="D146284">
        <v>397</v>
      </c>
      <c r="E146284">
        <v>36865</v>
      </c>
      <c r="F146284">
        <v>1</v>
      </c>
      <c r="G146284" t="s">
        <v>7025</v>
      </c>
      <c r="H146284" t="b">
        <v>0</v>
      </c>
    </row>
    <row r="146285" spans="1:8" ht="18" customHeight="1" x14ac:dyDescent="0.3">
      <c r="A146285">
        <v>140610</v>
      </c>
      <c r="B146285" t="s">
        <v>106823</v>
      </c>
      <c r="C146285">
        <v>20210307</v>
      </c>
      <c r="D146285">
        <v>397</v>
      </c>
      <c r="E146285">
        <v>36865</v>
      </c>
      <c r="F146285">
        <v>2</v>
      </c>
      <c r="G146285" t="s">
        <v>101644</v>
      </c>
      <c r="H146285" t="b">
        <v>0</v>
      </c>
    </row>
    <row r="146286" spans="1:8" ht="18" customHeight="1" x14ac:dyDescent="0.3">
      <c r="A146286">
        <v>140610</v>
      </c>
      <c r="B146286" t="s">
        <v>106823</v>
      </c>
      <c r="C146286">
        <v>20210307</v>
      </c>
      <c r="D146286">
        <v>397</v>
      </c>
      <c r="E146286">
        <v>36865</v>
      </c>
      <c r="F146286">
        <v>3</v>
      </c>
      <c r="G146286" t="s">
        <v>107814</v>
      </c>
      <c r="H146286" t="b">
        <v>1</v>
      </c>
    </row>
    <row r="146287" spans="1:8" ht="18" customHeight="1" x14ac:dyDescent="0.3">
      <c r="A146287">
        <v>140610</v>
      </c>
      <c r="B146287" t="s">
        <v>106823</v>
      </c>
      <c r="C146287">
        <v>20210307</v>
      </c>
      <c r="D146287">
        <v>397</v>
      </c>
      <c r="E146287">
        <v>36865</v>
      </c>
      <c r="F146287">
        <v>4</v>
      </c>
      <c r="G146287" t="s">
        <v>107815</v>
      </c>
      <c r="H146287" t="b">
        <v>0</v>
      </c>
    </row>
    <row r="146288" spans="1:8" ht="18" customHeight="1" x14ac:dyDescent="0.3">
      <c r="A146288">
        <v>140610</v>
      </c>
      <c r="B146288" t="s">
        <v>106823</v>
      </c>
      <c r="C146288">
        <v>20210307</v>
      </c>
      <c r="D146288">
        <v>397</v>
      </c>
      <c r="E146288">
        <v>36866</v>
      </c>
      <c r="F146288">
        <v>1</v>
      </c>
      <c r="G146288" t="s">
        <v>107816</v>
      </c>
      <c r="H146288" t="b">
        <v>0</v>
      </c>
    </row>
    <row r="146289" spans="1:8" ht="18" customHeight="1" x14ac:dyDescent="0.3">
      <c r="A146289">
        <v>140610</v>
      </c>
      <c r="B146289" t="s">
        <v>106823</v>
      </c>
      <c r="C146289">
        <v>20210307</v>
      </c>
      <c r="D146289">
        <v>397</v>
      </c>
      <c r="E146289">
        <v>36866</v>
      </c>
      <c r="F146289">
        <v>2</v>
      </c>
      <c r="G146289" t="s">
        <v>107521</v>
      </c>
      <c r="H146289" t="b">
        <v>0</v>
      </c>
    </row>
    <row r="146290" spans="1:8" ht="18" customHeight="1" x14ac:dyDescent="0.3">
      <c r="A146290">
        <v>140610</v>
      </c>
      <c r="B146290" t="s">
        <v>106823</v>
      </c>
      <c r="C146290">
        <v>20210307</v>
      </c>
      <c r="D146290">
        <v>397</v>
      </c>
      <c r="E146290">
        <v>36866</v>
      </c>
      <c r="F146290">
        <v>3</v>
      </c>
      <c r="G146290" t="s">
        <v>107817</v>
      </c>
      <c r="H146290" t="b">
        <v>1</v>
      </c>
    </row>
    <row r="146291" spans="1:8" ht="18" customHeight="1" x14ac:dyDescent="0.3">
      <c r="A146291">
        <v>140610</v>
      </c>
      <c r="B146291" t="s">
        <v>106823</v>
      </c>
      <c r="C146291">
        <v>20210307</v>
      </c>
      <c r="D146291">
        <v>397</v>
      </c>
      <c r="E146291">
        <v>36866</v>
      </c>
      <c r="F146291">
        <v>4</v>
      </c>
      <c r="G146291" t="s">
        <v>107818</v>
      </c>
      <c r="H146291" t="b">
        <v>0</v>
      </c>
    </row>
    <row r="146292" spans="1:8" ht="18" customHeight="1" x14ac:dyDescent="0.3">
      <c r="A146292">
        <v>140610</v>
      </c>
      <c r="B146292" t="s">
        <v>106823</v>
      </c>
      <c r="C146292">
        <v>20210307</v>
      </c>
      <c r="D146292">
        <v>397</v>
      </c>
      <c r="E146292">
        <v>36867</v>
      </c>
      <c r="F146292">
        <v>1</v>
      </c>
      <c r="G146292" t="s">
        <v>107819</v>
      </c>
      <c r="H146292" t="b">
        <v>0</v>
      </c>
    </row>
    <row r="146293" spans="1:8" ht="18" customHeight="1" x14ac:dyDescent="0.3">
      <c r="A146293">
        <v>140610</v>
      </c>
      <c r="B146293" t="s">
        <v>106823</v>
      </c>
      <c r="C146293">
        <v>20210307</v>
      </c>
      <c r="D146293">
        <v>397</v>
      </c>
      <c r="E146293">
        <v>36867</v>
      </c>
      <c r="F146293">
        <v>2</v>
      </c>
      <c r="G146293" t="s">
        <v>107820</v>
      </c>
      <c r="H146293" t="b">
        <v>0</v>
      </c>
    </row>
    <row r="146294" spans="1:8" ht="18" customHeight="1" x14ac:dyDescent="0.3">
      <c r="A146294">
        <v>140610</v>
      </c>
      <c r="B146294" t="s">
        <v>106823</v>
      </c>
      <c r="C146294">
        <v>20210307</v>
      </c>
      <c r="D146294">
        <v>397</v>
      </c>
      <c r="E146294">
        <v>36867</v>
      </c>
      <c r="F146294">
        <v>3</v>
      </c>
      <c r="G146294" t="s">
        <v>107821</v>
      </c>
      <c r="H146294" t="b">
        <v>0</v>
      </c>
    </row>
    <row r="146295" spans="1:8" ht="18" customHeight="1" x14ac:dyDescent="0.3">
      <c r="A146295">
        <v>140610</v>
      </c>
      <c r="B146295" t="s">
        <v>106823</v>
      </c>
      <c r="C146295">
        <v>20210307</v>
      </c>
      <c r="D146295">
        <v>397</v>
      </c>
      <c r="E146295">
        <v>36867</v>
      </c>
      <c r="F146295">
        <v>4</v>
      </c>
      <c r="G146295" t="s">
        <v>107822</v>
      </c>
      <c r="H146295" t="b">
        <v>1</v>
      </c>
    </row>
    <row r="146296" spans="1:8" ht="18" customHeight="1" x14ac:dyDescent="0.3">
      <c r="A146296">
        <v>140610</v>
      </c>
      <c r="B146296" t="s">
        <v>106823</v>
      </c>
      <c r="C146296">
        <v>20210307</v>
      </c>
      <c r="D146296">
        <v>397</v>
      </c>
      <c r="E146296">
        <v>36868</v>
      </c>
      <c r="F146296">
        <v>1</v>
      </c>
      <c r="G146296" t="s">
        <v>107823</v>
      </c>
      <c r="H146296" t="b">
        <v>0</v>
      </c>
    </row>
    <row r="146297" spans="1:8" ht="18" customHeight="1" x14ac:dyDescent="0.3">
      <c r="A146297">
        <v>140610</v>
      </c>
      <c r="B146297" t="s">
        <v>106823</v>
      </c>
      <c r="C146297">
        <v>20210307</v>
      </c>
      <c r="D146297">
        <v>397</v>
      </c>
      <c r="E146297">
        <v>36868</v>
      </c>
      <c r="F146297">
        <v>2</v>
      </c>
      <c r="G146297" t="s">
        <v>107824</v>
      </c>
      <c r="H146297" t="b">
        <v>0</v>
      </c>
    </row>
    <row r="146298" spans="1:8" ht="18" customHeight="1" x14ac:dyDescent="0.3">
      <c r="A146298">
        <v>140610</v>
      </c>
      <c r="B146298" t="s">
        <v>106823</v>
      </c>
      <c r="C146298">
        <v>20210307</v>
      </c>
      <c r="D146298">
        <v>397</v>
      </c>
      <c r="E146298">
        <v>36868</v>
      </c>
      <c r="F146298">
        <v>3</v>
      </c>
      <c r="G146298" t="s">
        <v>107825</v>
      </c>
      <c r="H146298" t="b">
        <v>1</v>
      </c>
    </row>
    <row r="146299" spans="1:8" ht="18" customHeight="1" x14ac:dyDescent="0.3">
      <c r="A146299">
        <v>140610</v>
      </c>
      <c r="B146299" t="s">
        <v>106823</v>
      </c>
      <c r="C146299">
        <v>20210307</v>
      </c>
      <c r="D146299">
        <v>397</v>
      </c>
      <c r="E146299">
        <v>36868</v>
      </c>
      <c r="F146299">
        <v>4</v>
      </c>
      <c r="G146299" t="s">
        <v>107826</v>
      </c>
      <c r="H146299" t="b">
        <v>0</v>
      </c>
    </row>
    <row r="146300" spans="1:8" ht="18" customHeight="1" x14ac:dyDescent="0.3">
      <c r="A146300">
        <v>140610</v>
      </c>
      <c r="B146300" t="s">
        <v>106823</v>
      </c>
      <c r="C146300">
        <v>20210307</v>
      </c>
      <c r="D146300">
        <v>397</v>
      </c>
      <c r="E146300">
        <v>36869</v>
      </c>
      <c r="F146300">
        <v>1</v>
      </c>
      <c r="G146300" t="s">
        <v>107827</v>
      </c>
      <c r="H146300" t="b">
        <v>0</v>
      </c>
    </row>
    <row r="146301" spans="1:8" ht="18" customHeight="1" x14ac:dyDescent="0.3">
      <c r="A146301">
        <v>140610</v>
      </c>
      <c r="B146301" t="s">
        <v>106823</v>
      </c>
      <c r="C146301">
        <v>20210307</v>
      </c>
      <c r="D146301">
        <v>397</v>
      </c>
      <c r="E146301">
        <v>36869</v>
      </c>
      <c r="F146301">
        <v>2</v>
      </c>
      <c r="G146301" t="s">
        <v>107828</v>
      </c>
      <c r="H146301" t="b">
        <v>0</v>
      </c>
    </row>
    <row r="146302" spans="1:8" ht="18" customHeight="1" x14ac:dyDescent="0.3">
      <c r="A146302">
        <v>140610</v>
      </c>
      <c r="B146302" t="s">
        <v>106823</v>
      </c>
      <c r="C146302">
        <v>20210307</v>
      </c>
      <c r="D146302">
        <v>397</v>
      </c>
      <c r="E146302">
        <v>36869</v>
      </c>
      <c r="F146302">
        <v>3</v>
      </c>
      <c r="G146302" t="s">
        <v>107829</v>
      </c>
      <c r="H146302" t="b">
        <v>1</v>
      </c>
    </row>
    <row r="146303" spans="1:8" ht="18" customHeight="1" x14ac:dyDescent="0.3">
      <c r="A146303">
        <v>140610</v>
      </c>
      <c r="B146303" t="s">
        <v>106823</v>
      </c>
      <c r="C146303">
        <v>20210307</v>
      </c>
      <c r="D146303">
        <v>397</v>
      </c>
      <c r="E146303">
        <v>36869</v>
      </c>
      <c r="F146303">
        <v>4</v>
      </c>
      <c r="G146303" t="s">
        <v>107830</v>
      </c>
      <c r="H146303" t="b">
        <v>0</v>
      </c>
    </row>
    <row r="146304" spans="1:8" ht="18" customHeight="1" x14ac:dyDescent="0.3">
      <c r="A146304">
        <v>140610</v>
      </c>
      <c r="B146304" t="s">
        <v>106823</v>
      </c>
      <c r="C146304">
        <v>20210307</v>
      </c>
      <c r="D146304">
        <v>397</v>
      </c>
      <c r="E146304">
        <v>36870</v>
      </c>
      <c r="F146304">
        <v>1</v>
      </c>
      <c r="G146304" t="s">
        <v>107831</v>
      </c>
      <c r="H146304" t="b">
        <v>0</v>
      </c>
    </row>
    <row r="146305" spans="1:8" ht="18" customHeight="1" x14ac:dyDescent="0.3">
      <c r="A146305">
        <v>140610</v>
      </c>
      <c r="B146305" t="s">
        <v>106823</v>
      </c>
      <c r="C146305">
        <v>20210307</v>
      </c>
      <c r="D146305">
        <v>397</v>
      </c>
      <c r="E146305">
        <v>36870</v>
      </c>
      <c r="F146305">
        <v>2</v>
      </c>
      <c r="G146305" t="s">
        <v>107832</v>
      </c>
      <c r="H146305" t="b">
        <v>0</v>
      </c>
    </row>
    <row r="146306" spans="1:8" ht="18" customHeight="1" x14ac:dyDescent="0.3">
      <c r="A146306">
        <v>140610</v>
      </c>
      <c r="B146306" t="s">
        <v>106823</v>
      </c>
      <c r="C146306">
        <v>20210307</v>
      </c>
      <c r="D146306">
        <v>397</v>
      </c>
      <c r="E146306">
        <v>36870</v>
      </c>
      <c r="F146306">
        <v>3</v>
      </c>
      <c r="G146306" t="s">
        <v>107833</v>
      </c>
      <c r="H146306" t="b">
        <v>1</v>
      </c>
    </row>
    <row r="146307" spans="1:8" ht="18" customHeight="1" x14ac:dyDescent="0.3">
      <c r="A146307">
        <v>140610</v>
      </c>
      <c r="B146307" t="s">
        <v>106823</v>
      </c>
      <c r="C146307">
        <v>20210307</v>
      </c>
      <c r="D146307">
        <v>397</v>
      </c>
      <c r="E146307">
        <v>36870</v>
      </c>
      <c r="F146307">
        <v>4</v>
      </c>
      <c r="G146307" t="s">
        <v>107834</v>
      </c>
      <c r="H146307" t="b">
        <v>0</v>
      </c>
    </row>
    <row r="146308" spans="1:8" ht="18" customHeight="1" x14ac:dyDescent="0.3">
      <c r="A146308">
        <v>140610</v>
      </c>
      <c r="B146308" t="s">
        <v>106823</v>
      </c>
      <c r="C146308">
        <v>20210307</v>
      </c>
      <c r="D146308">
        <v>397</v>
      </c>
      <c r="E146308">
        <v>36871</v>
      </c>
      <c r="F146308">
        <v>1</v>
      </c>
      <c r="G146308" t="s">
        <v>106946</v>
      </c>
      <c r="H146308" t="b">
        <v>1</v>
      </c>
    </row>
    <row r="146309" spans="1:8" ht="18" customHeight="1" x14ac:dyDescent="0.3">
      <c r="A146309">
        <v>140610</v>
      </c>
      <c r="B146309" t="s">
        <v>106823</v>
      </c>
      <c r="C146309">
        <v>20210307</v>
      </c>
      <c r="D146309">
        <v>397</v>
      </c>
      <c r="E146309">
        <v>36871</v>
      </c>
      <c r="F146309">
        <v>2</v>
      </c>
      <c r="G146309" t="s">
        <v>106945</v>
      </c>
      <c r="H146309" t="b">
        <v>0</v>
      </c>
    </row>
    <row r="146310" spans="1:8" ht="18" customHeight="1" x14ac:dyDescent="0.3">
      <c r="A146310">
        <v>140610</v>
      </c>
      <c r="B146310" t="s">
        <v>106823</v>
      </c>
      <c r="C146310">
        <v>20210307</v>
      </c>
      <c r="D146310">
        <v>397</v>
      </c>
      <c r="E146310">
        <v>36871</v>
      </c>
      <c r="F146310">
        <v>3</v>
      </c>
      <c r="G146310" t="s">
        <v>106944</v>
      </c>
      <c r="H146310" t="b">
        <v>0</v>
      </c>
    </row>
    <row r="146311" spans="1:8" ht="18" customHeight="1" x14ac:dyDescent="0.3">
      <c r="A146311">
        <v>140610</v>
      </c>
      <c r="B146311" t="s">
        <v>106823</v>
      </c>
      <c r="C146311">
        <v>20210307</v>
      </c>
      <c r="D146311">
        <v>397</v>
      </c>
      <c r="E146311">
        <v>36871</v>
      </c>
      <c r="F146311">
        <v>4</v>
      </c>
      <c r="G146311" t="s">
        <v>107835</v>
      </c>
      <c r="H146311" t="b">
        <v>0</v>
      </c>
    </row>
    <row r="146312" spans="1:8" ht="18" customHeight="1" x14ac:dyDescent="0.3">
      <c r="A146312">
        <v>140610</v>
      </c>
      <c r="B146312" t="s">
        <v>106823</v>
      </c>
      <c r="C146312">
        <v>20210307</v>
      </c>
      <c r="D146312">
        <v>397</v>
      </c>
      <c r="E146312">
        <v>36872</v>
      </c>
      <c r="F146312">
        <v>1</v>
      </c>
      <c r="G146312" t="s">
        <v>155</v>
      </c>
      <c r="H146312" t="b">
        <v>0</v>
      </c>
    </row>
    <row r="146313" spans="1:8" ht="18" customHeight="1" x14ac:dyDescent="0.3">
      <c r="A146313">
        <v>140610</v>
      </c>
      <c r="B146313" t="s">
        <v>106823</v>
      </c>
      <c r="C146313">
        <v>20210307</v>
      </c>
      <c r="D146313">
        <v>397</v>
      </c>
      <c r="E146313">
        <v>36872</v>
      </c>
      <c r="F146313">
        <v>2</v>
      </c>
      <c r="G146313" t="s">
        <v>19711</v>
      </c>
      <c r="H146313" t="b">
        <v>1</v>
      </c>
    </row>
    <row r="146314" spans="1:8" ht="18" customHeight="1" x14ac:dyDescent="0.3">
      <c r="A146314">
        <v>140610</v>
      </c>
      <c r="B146314" t="s">
        <v>106823</v>
      </c>
      <c r="C146314">
        <v>20210307</v>
      </c>
      <c r="D146314">
        <v>397</v>
      </c>
      <c r="E146314">
        <v>36872</v>
      </c>
      <c r="F146314">
        <v>3</v>
      </c>
      <c r="G146314" t="s">
        <v>41211</v>
      </c>
      <c r="H146314" t="b">
        <v>0</v>
      </c>
    </row>
    <row r="146315" spans="1:8" ht="18" customHeight="1" x14ac:dyDescent="0.3">
      <c r="A146315">
        <v>140610</v>
      </c>
      <c r="B146315" t="s">
        <v>106823</v>
      </c>
      <c r="C146315">
        <v>20210307</v>
      </c>
      <c r="D146315">
        <v>397</v>
      </c>
      <c r="E146315">
        <v>36872</v>
      </c>
      <c r="F146315">
        <v>4</v>
      </c>
      <c r="G146315" t="s">
        <v>2106</v>
      </c>
      <c r="H146315" t="b">
        <v>0</v>
      </c>
    </row>
    <row r="146316" spans="1:8" ht="18" customHeight="1" x14ac:dyDescent="0.3">
      <c r="A146316">
        <v>140610</v>
      </c>
      <c r="B146316" t="s">
        <v>106823</v>
      </c>
      <c r="C146316">
        <v>20210307</v>
      </c>
      <c r="D146316">
        <v>397</v>
      </c>
      <c r="E146316">
        <v>36873</v>
      </c>
      <c r="F146316">
        <v>1</v>
      </c>
      <c r="G146316" t="s">
        <v>107836</v>
      </c>
      <c r="H146316" t="b">
        <v>1</v>
      </c>
    </row>
    <row r="146317" spans="1:8" ht="18" customHeight="1" x14ac:dyDescent="0.3">
      <c r="A146317">
        <v>140610</v>
      </c>
      <c r="B146317" t="s">
        <v>106823</v>
      </c>
      <c r="C146317">
        <v>20210307</v>
      </c>
      <c r="D146317">
        <v>397</v>
      </c>
      <c r="E146317">
        <v>36873</v>
      </c>
      <c r="F146317">
        <v>2</v>
      </c>
      <c r="G146317" t="s">
        <v>107836</v>
      </c>
      <c r="H146317" t="b">
        <v>0</v>
      </c>
    </row>
    <row r="146318" spans="1:8" ht="18" customHeight="1" x14ac:dyDescent="0.3">
      <c r="A146318">
        <v>140610</v>
      </c>
      <c r="B146318" t="s">
        <v>106823</v>
      </c>
      <c r="C146318">
        <v>20210307</v>
      </c>
      <c r="D146318">
        <v>397</v>
      </c>
      <c r="E146318">
        <v>36873</v>
      </c>
      <c r="F146318">
        <v>3</v>
      </c>
      <c r="G146318" t="s">
        <v>107836</v>
      </c>
      <c r="H146318" t="b">
        <v>0</v>
      </c>
    </row>
    <row r="146319" spans="1:8" ht="18" customHeight="1" x14ac:dyDescent="0.3">
      <c r="A146319">
        <v>140610</v>
      </c>
      <c r="B146319" t="s">
        <v>106823</v>
      </c>
      <c r="C146319">
        <v>20210307</v>
      </c>
      <c r="D146319">
        <v>397</v>
      </c>
      <c r="E146319">
        <v>36873</v>
      </c>
      <c r="F146319">
        <v>4</v>
      </c>
      <c r="G146319" t="s">
        <v>107836</v>
      </c>
      <c r="H146319" t="b">
        <v>0</v>
      </c>
    </row>
    <row r="146320" spans="1:8" ht="18" customHeight="1" x14ac:dyDescent="0.3">
      <c r="A146320">
        <v>140610</v>
      </c>
      <c r="B146320" t="s">
        <v>106823</v>
      </c>
      <c r="C146320">
        <v>20210307</v>
      </c>
      <c r="D146320">
        <v>397</v>
      </c>
      <c r="E146320">
        <v>36874</v>
      </c>
      <c r="F146320">
        <v>1</v>
      </c>
      <c r="G146320" t="s">
        <v>101536</v>
      </c>
      <c r="H146320" t="b">
        <v>1</v>
      </c>
    </row>
    <row r="146321" spans="1:8" ht="18" customHeight="1" x14ac:dyDescent="0.3">
      <c r="A146321">
        <v>140610</v>
      </c>
      <c r="B146321" t="s">
        <v>106823</v>
      </c>
      <c r="C146321">
        <v>20210307</v>
      </c>
      <c r="D146321">
        <v>397</v>
      </c>
      <c r="E146321">
        <v>36874</v>
      </c>
      <c r="F146321">
        <v>2</v>
      </c>
      <c r="G146321" t="s">
        <v>101533</v>
      </c>
      <c r="H146321" t="b">
        <v>0</v>
      </c>
    </row>
    <row r="146322" spans="1:8" ht="18" customHeight="1" x14ac:dyDescent="0.3">
      <c r="A146322">
        <v>140610</v>
      </c>
      <c r="B146322" t="s">
        <v>106823</v>
      </c>
      <c r="C146322">
        <v>20210307</v>
      </c>
      <c r="D146322">
        <v>397</v>
      </c>
      <c r="E146322">
        <v>36874</v>
      </c>
      <c r="F146322">
        <v>3</v>
      </c>
      <c r="G146322" t="s">
        <v>101535</v>
      </c>
      <c r="H146322" t="b">
        <v>0</v>
      </c>
    </row>
    <row r="146323" spans="1:8" ht="18" customHeight="1" x14ac:dyDescent="0.3">
      <c r="A146323">
        <v>140610</v>
      </c>
      <c r="B146323" t="s">
        <v>106823</v>
      </c>
      <c r="C146323">
        <v>20210307</v>
      </c>
      <c r="D146323">
        <v>397</v>
      </c>
      <c r="E146323">
        <v>36874</v>
      </c>
      <c r="F146323">
        <v>4</v>
      </c>
      <c r="G146323" t="s">
        <v>107837</v>
      </c>
      <c r="H146323" t="b">
        <v>0</v>
      </c>
    </row>
    <row r="146324" spans="1:8" ht="18" customHeight="1" x14ac:dyDescent="0.3">
      <c r="A146324">
        <v>140610</v>
      </c>
      <c r="B146324" t="s">
        <v>106823</v>
      </c>
      <c r="C146324">
        <v>20210307</v>
      </c>
      <c r="D146324">
        <v>397</v>
      </c>
      <c r="E146324">
        <v>36875</v>
      </c>
      <c r="F146324">
        <v>1</v>
      </c>
      <c r="G146324" t="s">
        <v>44856</v>
      </c>
      <c r="H146324" t="b">
        <v>0</v>
      </c>
    </row>
    <row r="146325" spans="1:8" ht="18" customHeight="1" x14ac:dyDescent="0.3">
      <c r="A146325">
        <v>140610</v>
      </c>
      <c r="B146325" t="s">
        <v>106823</v>
      </c>
      <c r="C146325">
        <v>20210307</v>
      </c>
      <c r="D146325">
        <v>397</v>
      </c>
      <c r="E146325">
        <v>36875</v>
      </c>
      <c r="F146325">
        <v>2</v>
      </c>
      <c r="G146325" t="s">
        <v>107838</v>
      </c>
      <c r="H146325" t="b">
        <v>0</v>
      </c>
    </row>
    <row r="146326" spans="1:8" ht="18" customHeight="1" x14ac:dyDescent="0.3">
      <c r="A146326">
        <v>140610</v>
      </c>
      <c r="B146326" t="s">
        <v>106823</v>
      </c>
      <c r="C146326">
        <v>20210307</v>
      </c>
      <c r="D146326">
        <v>397</v>
      </c>
      <c r="E146326">
        <v>36875</v>
      </c>
      <c r="F146326">
        <v>3</v>
      </c>
      <c r="G146326" t="s">
        <v>44855</v>
      </c>
      <c r="H146326" t="b">
        <v>0</v>
      </c>
    </row>
    <row r="146327" spans="1:8" ht="18" customHeight="1" x14ac:dyDescent="0.3">
      <c r="A146327">
        <v>140610</v>
      </c>
      <c r="B146327" t="s">
        <v>106823</v>
      </c>
      <c r="C146327">
        <v>20210307</v>
      </c>
      <c r="D146327">
        <v>397</v>
      </c>
      <c r="E146327">
        <v>36875</v>
      </c>
      <c r="F146327">
        <v>4</v>
      </c>
      <c r="G146327" t="s">
        <v>44857</v>
      </c>
      <c r="H146327" t="b">
        <v>1</v>
      </c>
    </row>
    <row r="146328" spans="1:8" ht="18" customHeight="1" x14ac:dyDescent="0.3">
      <c r="A146328">
        <v>140610</v>
      </c>
      <c r="B146328" t="s">
        <v>106823</v>
      </c>
      <c r="C146328">
        <v>20210307</v>
      </c>
      <c r="D146328">
        <v>397</v>
      </c>
      <c r="E146328">
        <v>36876</v>
      </c>
      <c r="F146328">
        <v>1</v>
      </c>
      <c r="G146328" t="s">
        <v>107839</v>
      </c>
      <c r="H146328" t="b">
        <v>0</v>
      </c>
    </row>
    <row r="146329" spans="1:8" ht="18" customHeight="1" x14ac:dyDescent="0.3">
      <c r="A146329">
        <v>140610</v>
      </c>
      <c r="B146329" t="s">
        <v>106823</v>
      </c>
      <c r="C146329">
        <v>20210307</v>
      </c>
      <c r="D146329">
        <v>397</v>
      </c>
      <c r="E146329">
        <v>36876</v>
      </c>
      <c r="F146329">
        <v>2</v>
      </c>
      <c r="G146329" t="s">
        <v>107840</v>
      </c>
      <c r="H146329" t="b">
        <v>1</v>
      </c>
    </row>
    <row r="146330" spans="1:8" ht="18" customHeight="1" x14ac:dyDescent="0.3">
      <c r="A146330">
        <v>140610</v>
      </c>
      <c r="B146330" t="s">
        <v>106823</v>
      </c>
      <c r="C146330">
        <v>20210307</v>
      </c>
      <c r="D146330">
        <v>397</v>
      </c>
      <c r="E146330">
        <v>36876</v>
      </c>
      <c r="F146330">
        <v>3</v>
      </c>
      <c r="G146330" t="s">
        <v>107841</v>
      </c>
      <c r="H146330" t="b">
        <v>0</v>
      </c>
    </row>
    <row r="146331" spans="1:8" ht="18" customHeight="1" x14ac:dyDescent="0.3">
      <c r="A146331">
        <v>140610</v>
      </c>
      <c r="B146331" t="s">
        <v>106823</v>
      </c>
      <c r="C146331">
        <v>20210307</v>
      </c>
      <c r="D146331">
        <v>397</v>
      </c>
      <c r="E146331">
        <v>36876</v>
      </c>
      <c r="F146331">
        <v>4</v>
      </c>
      <c r="G146331" t="s">
        <v>107842</v>
      </c>
      <c r="H146331" t="b">
        <v>0</v>
      </c>
    </row>
    <row r="146332" spans="1:8" ht="18" customHeight="1" x14ac:dyDescent="0.3">
      <c r="A146332">
        <v>140610</v>
      </c>
      <c r="B146332" t="s">
        <v>106823</v>
      </c>
      <c r="C146332">
        <v>20210307</v>
      </c>
      <c r="D146332">
        <v>397</v>
      </c>
      <c r="E146332">
        <v>36877</v>
      </c>
      <c r="F146332">
        <v>1</v>
      </c>
      <c r="G146332" t="s">
        <v>107843</v>
      </c>
      <c r="H146332" t="b">
        <v>0</v>
      </c>
    </row>
    <row r="146333" spans="1:8" ht="18" customHeight="1" x14ac:dyDescent="0.3">
      <c r="A146333">
        <v>140610</v>
      </c>
      <c r="B146333" t="s">
        <v>106823</v>
      </c>
      <c r="C146333">
        <v>20210307</v>
      </c>
      <c r="D146333">
        <v>397</v>
      </c>
      <c r="E146333">
        <v>36877</v>
      </c>
      <c r="F146333">
        <v>2</v>
      </c>
      <c r="G146333" t="s">
        <v>107844</v>
      </c>
      <c r="H146333" t="b">
        <v>1</v>
      </c>
    </row>
    <row r="146334" spans="1:8" ht="18" customHeight="1" x14ac:dyDescent="0.3">
      <c r="A146334">
        <v>140610</v>
      </c>
      <c r="B146334" t="s">
        <v>106823</v>
      </c>
      <c r="C146334">
        <v>20210307</v>
      </c>
      <c r="D146334">
        <v>397</v>
      </c>
      <c r="E146334">
        <v>36877</v>
      </c>
      <c r="F146334">
        <v>3</v>
      </c>
      <c r="G146334" t="s">
        <v>107845</v>
      </c>
      <c r="H146334" t="b">
        <v>0</v>
      </c>
    </row>
    <row r="146335" spans="1:8" ht="18" customHeight="1" x14ac:dyDescent="0.3">
      <c r="A146335">
        <v>140610</v>
      </c>
      <c r="B146335" t="s">
        <v>106823</v>
      </c>
      <c r="C146335">
        <v>20210307</v>
      </c>
      <c r="D146335">
        <v>397</v>
      </c>
      <c r="E146335">
        <v>36877</v>
      </c>
      <c r="F146335">
        <v>4</v>
      </c>
      <c r="G146335" t="s">
        <v>107846</v>
      </c>
      <c r="H146335" t="b">
        <v>0</v>
      </c>
    </row>
    <row r="146336" spans="1:8" ht="18" customHeight="1" x14ac:dyDescent="0.3">
      <c r="A146336">
        <v>140610</v>
      </c>
      <c r="B146336" t="s">
        <v>106823</v>
      </c>
      <c r="C146336">
        <v>20210307</v>
      </c>
      <c r="D146336">
        <v>397</v>
      </c>
      <c r="E146336">
        <v>36878</v>
      </c>
      <c r="F146336">
        <v>1</v>
      </c>
      <c r="G146336" t="s">
        <v>107013</v>
      </c>
      <c r="H146336" t="b">
        <v>0</v>
      </c>
    </row>
    <row r="146337" spans="1:8" ht="18" customHeight="1" x14ac:dyDescent="0.3">
      <c r="A146337">
        <v>140610</v>
      </c>
      <c r="B146337" t="s">
        <v>106823</v>
      </c>
      <c r="C146337">
        <v>20210307</v>
      </c>
      <c r="D146337">
        <v>397</v>
      </c>
      <c r="E146337">
        <v>36878</v>
      </c>
      <c r="F146337">
        <v>2</v>
      </c>
      <c r="G146337" t="s">
        <v>107847</v>
      </c>
      <c r="H146337" t="b">
        <v>0</v>
      </c>
    </row>
    <row r="146338" spans="1:8" ht="18" customHeight="1" x14ac:dyDescent="0.3">
      <c r="A146338">
        <v>140610</v>
      </c>
      <c r="B146338" t="s">
        <v>106823</v>
      </c>
      <c r="C146338">
        <v>20210307</v>
      </c>
      <c r="D146338">
        <v>397</v>
      </c>
      <c r="E146338">
        <v>36878</v>
      </c>
      <c r="F146338">
        <v>3</v>
      </c>
      <c r="G146338" t="s">
        <v>107848</v>
      </c>
      <c r="H146338" t="b">
        <v>0</v>
      </c>
    </row>
    <row r="146339" spans="1:8" ht="18" customHeight="1" x14ac:dyDescent="0.3">
      <c r="A146339">
        <v>140610</v>
      </c>
      <c r="B146339" t="s">
        <v>106823</v>
      </c>
      <c r="C146339">
        <v>20210307</v>
      </c>
      <c r="D146339">
        <v>397</v>
      </c>
      <c r="E146339">
        <v>36878</v>
      </c>
      <c r="F146339">
        <v>4</v>
      </c>
      <c r="G146339" t="s">
        <v>107570</v>
      </c>
      <c r="H146339" t="b">
        <v>1</v>
      </c>
    </row>
    <row r="146340" spans="1:8" ht="18" customHeight="1" x14ac:dyDescent="0.3">
      <c r="A146340">
        <v>140610</v>
      </c>
      <c r="B146340" t="s">
        <v>106823</v>
      </c>
      <c r="C146340">
        <v>20210307</v>
      </c>
      <c r="D146340">
        <v>397</v>
      </c>
      <c r="E146340">
        <v>36879</v>
      </c>
      <c r="F146340">
        <v>1</v>
      </c>
      <c r="G146340" t="s">
        <v>107849</v>
      </c>
      <c r="H146340" t="b">
        <v>0</v>
      </c>
    </row>
    <row r="146341" spans="1:8" ht="18" customHeight="1" x14ac:dyDescent="0.3">
      <c r="A146341">
        <v>140610</v>
      </c>
      <c r="B146341" t="s">
        <v>106823</v>
      </c>
      <c r="C146341">
        <v>20210307</v>
      </c>
      <c r="D146341">
        <v>397</v>
      </c>
      <c r="E146341">
        <v>36879</v>
      </c>
      <c r="F146341">
        <v>2</v>
      </c>
      <c r="G146341" t="s">
        <v>107577</v>
      </c>
      <c r="H146341" t="b">
        <v>0</v>
      </c>
    </row>
    <row r="146342" spans="1:8" ht="18" customHeight="1" x14ac:dyDescent="0.3">
      <c r="A146342">
        <v>140610</v>
      </c>
      <c r="B146342" t="s">
        <v>106823</v>
      </c>
      <c r="C146342">
        <v>20210307</v>
      </c>
      <c r="D146342">
        <v>397</v>
      </c>
      <c r="E146342">
        <v>36879</v>
      </c>
      <c r="F146342">
        <v>3</v>
      </c>
      <c r="G146342" t="s">
        <v>107850</v>
      </c>
      <c r="H146342" t="b">
        <v>1</v>
      </c>
    </row>
    <row r="146343" spans="1:8" ht="18" customHeight="1" x14ac:dyDescent="0.3">
      <c r="A146343">
        <v>140610</v>
      </c>
      <c r="B146343" t="s">
        <v>106823</v>
      </c>
      <c r="C146343">
        <v>20210307</v>
      </c>
      <c r="D146343">
        <v>397</v>
      </c>
      <c r="E146343">
        <v>36879</v>
      </c>
      <c r="F146343">
        <v>4</v>
      </c>
      <c r="G146343" t="s">
        <v>107851</v>
      </c>
      <c r="H146343" t="b">
        <v>0</v>
      </c>
    </row>
    <row r="146344" spans="1:8" ht="18" customHeight="1" x14ac:dyDescent="0.3">
      <c r="A146344">
        <v>140610</v>
      </c>
      <c r="B146344" t="s">
        <v>106823</v>
      </c>
      <c r="C146344">
        <v>20210307</v>
      </c>
      <c r="D146344">
        <v>397</v>
      </c>
      <c r="E146344">
        <v>36880</v>
      </c>
      <c r="F146344">
        <v>1</v>
      </c>
      <c r="G146344" t="s">
        <v>107852</v>
      </c>
      <c r="H146344" t="b">
        <v>1</v>
      </c>
    </row>
    <row r="146345" spans="1:8" ht="18" customHeight="1" x14ac:dyDescent="0.3">
      <c r="A146345">
        <v>140610</v>
      </c>
      <c r="B146345" t="s">
        <v>106823</v>
      </c>
      <c r="C146345">
        <v>20210307</v>
      </c>
      <c r="D146345">
        <v>397</v>
      </c>
      <c r="E146345">
        <v>36880</v>
      </c>
      <c r="F146345">
        <v>2</v>
      </c>
      <c r="G146345" t="s">
        <v>107853</v>
      </c>
      <c r="H146345" t="b">
        <v>0</v>
      </c>
    </row>
    <row r="146346" spans="1:8" ht="18" customHeight="1" x14ac:dyDescent="0.3">
      <c r="A146346">
        <v>140610</v>
      </c>
      <c r="B146346" t="s">
        <v>106823</v>
      </c>
      <c r="C146346">
        <v>20210307</v>
      </c>
      <c r="D146346">
        <v>397</v>
      </c>
      <c r="E146346">
        <v>36880</v>
      </c>
      <c r="F146346">
        <v>3</v>
      </c>
      <c r="G146346" t="s">
        <v>107854</v>
      </c>
      <c r="H146346" t="b">
        <v>0</v>
      </c>
    </row>
    <row r="146347" spans="1:8" ht="18" customHeight="1" x14ac:dyDescent="0.3">
      <c r="A146347">
        <v>140610</v>
      </c>
      <c r="B146347" t="s">
        <v>106823</v>
      </c>
      <c r="C146347">
        <v>20210307</v>
      </c>
      <c r="D146347">
        <v>397</v>
      </c>
      <c r="E146347">
        <v>36880</v>
      </c>
      <c r="F146347">
        <v>4</v>
      </c>
      <c r="G146347" t="s">
        <v>107855</v>
      </c>
      <c r="H146347" t="b">
        <v>0</v>
      </c>
    </row>
    <row r="146348" spans="1:8" ht="18" customHeight="1" x14ac:dyDescent="0.3">
      <c r="A146348">
        <v>140610</v>
      </c>
      <c r="B146348" t="s">
        <v>106823</v>
      </c>
      <c r="C146348">
        <v>20210307</v>
      </c>
      <c r="D146348">
        <v>397</v>
      </c>
      <c r="E146348">
        <v>36881</v>
      </c>
      <c r="F146348">
        <v>1</v>
      </c>
      <c r="G146348" t="s">
        <v>107856</v>
      </c>
      <c r="H146348" t="b">
        <v>0</v>
      </c>
    </row>
    <row r="146349" spans="1:8" ht="18" customHeight="1" x14ac:dyDescent="0.3">
      <c r="A146349">
        <v>140610</v>
      </c>
      <c r="B146349" t="s">
        <v>106823</v>
      </c>
      <c r="C146349">
        <v>20210307</v>
      </c>
      <c r="D146349">
        <v>397</v>
      </c>
      <c r="E146349">
        <v>36881</v>
      </c>
      <c r="F146349">
        <v>2</v>
      </c>
      <c r="G146349" t="s">
        <v>107857</v>
      </c>
      <c r="H146349" t="b">
        <v>0</v>
      </c>
    </row>
    <row r="146350" spans="1:8" ht="18" customHeight="1" x14ac:dyDescent="0.3">
      <c r="A146350">
        <v>140610</v>
      </c>
      <c r="B146350" t="s">
        <v>106823</v>
      </c>
      <c r="C146350">
        <v>20210307</v>
      </c>
      <c r="D146350">
        <v>397</v>
      </c>
      <c r="E146350">
        <v>36881</v>
      </c>
      <c r="F146350">
        <v>3</v>
      </c>
      <c r="G146350" t="s">
        <v>107858</v>
      </c>
      <c r="H146350" t="b">
        <v>0</v>
      </c>
    </row>
    <row r="146351" spans="1:8" ht="18" customHeight="1" x14ac:dyDescent="0.3">
      <c r="A146351">
        <v>140610</v>
      </c>
      <c r="B146351" t="s">
        <v>106823</v>
      </c>
      <c r="C146351">
        <v>20210307</v>
      </c>
      <c r="D146351">
        <v>397</v>
      </c>
      <c r="E146351">
        <v>36881</v>
      </c>
      <c r="F146351">
        <v>4</v>
      </c>
      <c r="G146351" t="s">
        <v>44611</v>
      </c>
      <c r="H146351" t="b">
        <v>1</v>
      </c>
    </row>
    <row r="146352" spans="1:8" ht="18" customHeight="1" x14ac:dyDescent="0.3">
      <c r="A146352">
        <v>140610</v>
      </c>
      <c r="B146352" t="s">
        <v>106823</v>
      </c>
      <c r="C146352">
        <v>20210307</v>
      </c>
      <c r="D146352">
        <v>397</v>
      </c>
      <c r="E146352">
        <v>36882</v>
      </c>
      <c r="F146352">
        <v>1</v>
      </c>
      <c r="G146352" t="s">
        <v>107859</v>
      </c>
      <c r="H146352" t="b">
        <v>1</v>
      </c>
    </row>
    <row r="146353" spans="1:8" ht="18" customHeight="1" x14ac:dyDescent="0.3">
      <c r="A146353">
        <v>140610</v>
      </c>
      <c r="B146353" t="s">
        <v>106823</v>
      </c>
      <c r="C146353">
        <v>20210307</v>
      </c>
      <c r="D146353">
        <v>397</v>
      </c>
      <c r="E146353">
        <v>36882</v>
      </c>
      <c r="F146353">
        <v>2</v>
      </c>
      <c r="G146353" t="s">
        <v>107860</v>
      </c>
      <c r="H146353" t="b">
        <v>0</v>
      </c>
    </row>
    <row r="146354" spans="1:8" ht="18" customHeight="1" x14ac:dyDescent="0.3">
      <c r="A146354">
        <v>140610</v>
      </c>
      <c r="B146354" t="s">
        <v>106823</v>
      </c>
      <c r="C146354">
        <v>20210307</v>
      </c>
      <c r="D146354">
        <v>397</v>
      </c>
      <c r="E146354">
        <v>36882</v>
      </c>
      <c r="F146354">
        <v>3</v>
      </c>
      <c r="G146354" t="s">
        <v>107861</v>
      </c>
      <c r="H146354" t="b">
        <v>0</v>
      </c>
    </row>
    <row r="146355" spans="1:8" ht="18" customHeight="1" x14ac:dyDescent="0.3">
      <c r="A146355">
        <v>140610</v>
      </c>
      <c r="B146355" t="s">
        <v>106823</v>
      </c>
      <c r="C146355">
        <v>20210307</v>
      </c>
      <c r="D146355">
        <v>397</v>
      </c>
      <c r="E146355">
        <v>36882</v>
      </c>
      <c r="F146355">
        <v>4</v>
      </c>
      <c r="G146355" t="s">
        <v>107862</v>
      </c>
      <c r="H146355" t="b">
        <v>0</v>
      </c>
    </row>
    <row r="146356" spans="1:8" ht="18" customHeight="1" x14ac:dyDescent="0.3">
      <c r="A146356">
        <v>140610</v>
      </c>
      <c r="B146356" t="s">
        <v>106823</v>
      </c>
      <c r="C146356">
        <v>20210307</v>
      </c>
      <c r="D146356">
        <v>397</v>
      </c>
      <c r="E146356">
        <v>36883</v>
      </c>
      <c r="F146356">
        <v>1</v>
      </c>
      <c r="G146356" t="s">
        <v>101527</v>
      </c>
      <c r="H146356" t="b">
        <v>1</v>
      </c>
    </row>
    <row r="146357" spans="1:8" ht="18" customHeight="1" x14ac:dyDescent="0.3">
      <c r="A146357">
        <v>140610</v>
      </c>
      <c r="B146357" t="s">
        <v>106823</v>
      </c>
      <c r="C146357">
        <v>20210307</v>
      </c>
      <c r="D146357">
        <v>397</v>
      </c>
      <c r="E146357">
        <v>36883</v>
      </c>
      <c r="F146357">
        <v>2</v>
      </c>
      <c r="G146357" t="s">
        <v>101526</v>
      </c>
      <c r="H146357" t="b">
        <v>0</v>
      </c>
    </row>
    <row r="146358" spans="1:8" ht="18" customHeight="1" x14ac:dyDescent="0.3">
      <c r="A146358">
        <v>140610</v>
      </c>
      <c r="B146358" t="s">
        <v>106823</v>
      </c>
      <c r="C146358">
        <v>20210307</v>
      </c>
      <c r="D146358">
        <v>397</v>
      </c>
      <c r="E146358">
        <v>36883</v>
      </c>
      <c r="F146358">
        <v>3</v>
      </c>
      <c r="G146358" t="s">
        <v>101528</v>
      </c>
      <c r="H146358" t="b">
        <v>0</v>
      </c>
    </row>
    <row r="146359" spans="1:8" ht="18" customHeight="1" x14ac:dyDescent="0.3">
      <c r="A146359">
        <v>140610</v>
      </c>
      <c r="B146359" t="s">
        <v>106823</v>
      </c>
      <c r="C146359">
        <v>20210307</v>
      </c>
      <c r="D146359">
        <v>397</v>
      </c>
      <c r="E146359">
        <v>36883</v>
      </c>
      <c r="F146359">
        <v>4</v>
      </c>
      <c r="G146359" t="s">
        <v>107301</v>
      </c>
      <c r="H146359" t="b">
        <v>0</v>
      </c>
    </row>
    <row r="146360" spans="1:8" ht="18" customHeight="1" x14ac:dyDescent="0.3">
      <c r="A146360">
        <v>140610</v>
      </c>
      <c r="B146360" t="s">
        <v>106823</v>
      </c>
      <c r="C146360">
        <v>20210307</v>
      </c>
      <c r="D146360">
        <v>397</v>
      </c>
      <c r="E146360">
        <v>36884</v>
      </c>
      <c r="F146360">
        <v>1</v>
      </c>
      <c r="G146360" t="s">
        <v>107863</v>
      </c>
      <c r="H146360" t="b">
        <v>0</v>
      </c>
    </row>
    <row r="146361" spans="1:8" ht="18" customHeight="1" x14ac:dyDescent="0.3">
      <c r="A146361">
        <v>140610</v>
      </c>
      <c r="B146361" t="s">
        <v>106823</v>
      </c>
      <c r="C146361">
        <v>20210307</v>
      </c>
      <c r="D146361">
        <v>397</v>
      </c>
      <c r="E146361">
        <v>36884</v>
      </c>
      <c r="F146361">
        <v>2</v>
      </c>
      <c r="G146361" t="s">
        <v>107864</v>
      </c>
      <c r="H146361" t="b">
        <v>1</v>
      </c>
    </row>
    <row r="146362" spans="1:8" ht="18" customHeight="1" x14ac:dyDescent="0.3">
      <c r="A146362">
        <v>140610</v>
      </c>
      <c r="B146362" t="s">
        <v>106823</v>
      </c>
      <c r="C146362">
        <v>20210307</v>
      </c>
      <c r="D146362">
        <v>397</v>
      </c>
      <c r="E146362">
        <v>36884</v>
      </c>
      <c r="F146362">
        <v>3</v>
      </c>
      <c r="G146362" t="s">
        <v>107865</v>
      </c>
      <c r="H146362" t="b">
        <v>0</v>
      </c>
    </row>
    <row r="146363" spans="1:8" ht="18" customHeight="1" x14ac:dyDescent="0.3">
      <c r="A146363">
        <v>140610</v>
      </c>
      <c r="B146363" t="s">
        <v>106823</v>
      </c>
      <c r="C146363">
        <v>20210307</v>
      </c>
      <c r="D146363">
        <v>397</v>
      </c>
      <c r="E146363">
        <v>36884</v>
      </c>
      <c r="F146363">
        <v>4</v>
      </c>
      <c r="G146363" t="s">
        <v>107866</v>
      </c>
      <c r="H146363" t="b">
        <v>0</v>
      </c>
    </row>
    <row r="146364" spans="1:8" ht="18" customHeight="1" x14ac:dyDescent="0.3">
      <c r="A146364">
        <v>140610</v>
      </c>
      <c r="B146364" t="s">
        <v>106823</v>
      </c>
      <c r="C146364">
        <v>20210307</v>
      </c>
      <c r="D146364">
        <v>397</v>
      </c>
      <c r="E146364">
        <v>36885</v>
      </c>
      <c r="F146364">
        <v>1</v>
      </c>
      <c r="G146364" t="s">
        <v>107867</v>
      </c>
      <c r="H146364" t="b">
        <v>0</v>
      </c>
    </row>
    <row r="146365" spans="1:8" ht="18" customHeight="1" x14ac:dyDescent="0.3">
      <c r="A146365">
        <v>140610</v>
      </c>
      <c r="B146365" t="s">
        <v>106823</v>
      </c>
      <c r="C146365">
        <v>20210307</v>
      </c>
      <c r="D146365">
        <v>397</v>
      </c>
      <c r="E146365">
        <v>36885</v>
      </c>
      <c r="F146365">
        <v>2</v>
      </c>
      <c r="G146365" t="s">
        <v>107868</v>
      </c>
      <c r="H146365" t="b">
        <v>0</v>
      </c>
    </row>
    <row r="146366" spans="1:8" ht="18" customHeight="1" x14ac:dyDescent="0.3">
      <c r="A146366">
        <v>140610</v>
      </c>
      <c r="B146366" t="s">
        <v>106823</v>
      </c>
      <c r="C146366">
        <v>20210307</v>
      </c>
      <c r="D146366">
        <v>397</v>
      </c>
      <c r="E146366">
        <v>36885</v>
      </c>
      <c r="F146366">
        <v>3</v>
      </c>
      <c r="G146366" t="s">
        <v>107869</v>
      </c>
      <c r="H146366" t="b">
        <v>0</v>
      </c>
    </row>
    <row r="146367" spans="1:8" ht="18" customHeight="1" x14ac:dyDescent="0.3">
      <c r="A146367">
        <v>140610</v>
      </c>
      <c r="B146367" t="s">
        <v>106823</v>
      </c>
      <c r="C146367">
        <v>20210307</v>
      </c>
      <c r="D146367">
        <v>397</v>
      </c>
      <c r="E146367">
        <v>36885</v>
      </c>
      <c r="F146367">
        <v>4</v>
      </c>
      <c r="G146367" t="s">
        <v>107870</v>
      </c>
      <c r="H146367" t="b">
        <v>1</v>
      </c>
    </row>
    <row r="146368" spans="1:8" ht="18" customHeight="1" x14ac:dyDescent="0.3">
      <c r="A146368">
        <v>140610</v>
      </c>
      <c r="B146368" t="s">
        <v>106823</v>
      </c>
      <c r="C146368">
        <v>20210307</v>
      </c>
      <c r="D146368">
        <v>397</v>
      </c>
      <c r="E146368">
        <v>36886</v>
      </c>
      <c r="F146368">
        <v>1</v>
      </c>
      <c r="G146368" t="s">
        <v>107871</v>
      </c>
      <c r="H146368" t="b">
        <v>0</v>
      </c>
    </row>
    <row r="146369" spans="1:8" ht="18" customHeight="1" x14ac:dyDescent="0.3">
      <c r="A146369">
        <v>140610</v>
      </c>
      <c r="B146369" t="s">
        <v>106823</v>
      </c>
      <c r="C146369">
        <v>20210307</v>
      </c>
      <c r="D146369">
        <v>397</v>
      </c>
      <c r="E146369">
        <v>36886</v>
      </c>
      <c r="F146369">
        <v>2</v>
      </c>
      <c r="G146369" t="s">
        <v>107872</v>
      </c>
      <c r="H146369" t="b">
        <v>0</v>
      </c>
    </row>
    <row r="146370" spans="1:8" ht="18" customHeight="1" x14ac:dyDescent="0.3">
      <c r="A146370">
        <v>140610</v>
      </c>
      <c r="B146370" t="s">
        <v>106823</v>
      </c>
      <c r="C146370">
        <v>20210307</v>
      </c>
      <c r="D146370">
        <v>397</v>
      </c>
      <c r="E146370">
        <v>36886</v>
      </c>
      <c r="F146370">
        <v>3</v>
      </c>
      <c r="G146370" t="s">
        <v>107873</v>
      </c>
      <c r="H146370" t="b">
        <v>1</v>
      </c>
    </row>
    <row r="146371" spans="1:8" ht="18" customHeight="1" x14ac:dyDescent="0.3">
      <c r="A146371">
        <v>140610</v>
      </c>
      <c r="B146371" t="s">
        <v>106823</v>
      </c>
      <c r="C146371">
        <v>20210307</v>
      </c>
      <c r="D146371">
        <v>397</v>
      </c>
      <c r="E146371">
        <v>36886</v>
      </c>
      <c r="F146371">
        <v>4</v>
      </c>
      <c r="G146371" t="s">
        <v>107874</v>
      </c>
      <c r="H146371" t="b">
        <v>0</v>
      </c>
    </row>
    <row r="146372" spans="1:8" ht="18" customHeight="1" x14ac:dyDescent="0.3">
      <c r="A146372">
        <v>140610</v>
      </c>
      <c r="B146372" t="s">
        <v>106823</v>
      </c>
      <c r="C146372">
        <v>20210307</v>
      </c>
      <c r="D146372">
        <v>397</v>
      </c>
      <c r="E146372">
        <v>36887</v>
      </c>
      <c r="F146372">
        <v>1</v>
      </c>
      <c r="G146372" t="s">
        <v>107875</v>
      </c>
      <c r="H146372" t="b">
        <v>0</v>
      </c>
    </row>
    <row r="146373" spans="1:8" ht="18" customHeight="1" x14ac:dyDescent="0.3">
      <c r="A146373">
        <v>140610</v>
      </c>
      <c r="B146373" t="s">
        <v>106823</v>
      </c>
      <c r="C146373">
        <v>20210307</v>
      </c>
      <c r="D146373">
        <v>397</v>
      </c>
      <c r="E146373">
        <v>36887</v>
      </c>
      <c r="F146373">
        <v>2</v>
      </c>
      <c r="G146373" t="s">
        <v>107876</v>
      </c>
      <c r="H146373" t="b">
        <v>0</v>
      </c>
    </row>
    <row r="146374" spans="1:8" ht="18" customHeight="1" x14ac:dyDescent="0.3">
      <c r="A146374">
        <v>140610</v>
      </c>
      <c r="B146374" t="s">
        <v>106823</v>
      </c>
      <c r="C146374">
        <v>20210307</v>
      </c>
      <c r="D146374">
        <v>397</v>
      </c>
      <c r="E146374">
        <v>36887</v>
      </c>
      <c r="F146374">
        <v>3</v>
      </c>
      <c r="G146374" t="s">
        <v>107877</v>
      </c>
      <c r="H146374" t="b">
        <v>0</v>
      </c>
    </row>
    <row r="146375" spans="1:8" ht="18" customHeight="1" x14ac:dyDescent="0.3">
      <c r="A146375">
        <v>140610</v>
      </c>
      <c r="B146375" t="s">
        <v>106823</v>
      </c>
      <c r="C146375">
        <v>20210307</v>
      </c>
      <c r="D146375">
        <v>397</v>
      </c>
      <c r="E146375">
        <v>36887</v>
      </c>
      <c r="F146375">
        <v>4</v>
      </c>
      <c r="G146375" t="s">
        <v>107878</v>
      </c>
      <c r="H146375" t="b">
        <v>1</v>
      </c>
    </row>
    <row r="146376" spans="1:8" ht="18" customHeight="1" x14ac:dyDescent="0.3">
      <c r="A146376">
        <v>140610</v>
      </c>
      <c r="B146376" t="s">
        <v>106823</v>
      </c>
      <c r="C146376">
        <v>20210307</v>
      </c>
      <c r="D146376">
        <v>397</v>
      </c>
      <c r="E146376">
        <v>36888</v>
      </c>
      <c r="F146376">
        <v>1</v>
      </c>
      <c r="G146376" t="s">
        <v>107879</v>
      </c>
      <c r="H146376" t="b">
        <v>1</v>
      </c>
    </row>
    <row r="146377" spans="1:8" ht="18" customHeight="1" x14ac:dyDescent="0.3">
      <c r="A146377">
        <v>140610</v>
      </c>
      <c r="B146377" t="s">
        <v>106823</v>
      </c>
      <c r="C146377">
        <v>20210307</v>
      </c>
      <c r="D146377">
        <v>397</v>
      </c>
      <c r="E146377">
        <v>36888</v>
      </c>
      <c r="F146377">
        <v>2</v>
      </c>
      <c r="G146377" t="s">
        <v>107880</v>
      </c>
      <c r="H146377" t="b">
        <v>0</v>
      </c>
    </row>
    <row r="146378" spans="1:8" ht="18" customHeight="1" x14ac:dyDescent="0.3">
      <c r="A146378">
        <v>140610</v>
      </c>
      <c r="B146378" t="s">
        <v>106823</v>
      </c>
      <c r="C146378">
        <v>20210307</v>
      </c>
      <c r="D146378">
        <v>397</v>
      </c>
      <c r="E146378">
        <v>36888</v>
      </c>
      <c r="F146378">
        <v>3</v>
      </c>
      <c r="G146378" t="s">
        <v>107881</v>
      </c>
      <c r="H146378" t="b">
        <v>0</v>
      </c>
    </row>
    <row r="146379" spans="1:8" ht="18" customHeight="1" x14ac:dyDescent="0.3">
      <c r="A146379">
        <v>140610</v>
      </c>
      <c r="B146379" t="s">
        <v>106823</v>
      </c>
      <c r="C146379">
        <v>20210307</v>
      </c>
      <c r="D146379">
        <v>397</v>
      </c>
      <c r="E146379">
        <v>36888</v>
      </c>
      <c r="F146379">
        <v>4</v>
      </c>
      <c r="G146379" t="s">
        <v>107882</v>
      </c>
      <c r="H146379" t="b">
        <v>0</v>
      </c>
    </row>
    <row r="146380" spans="1:8" ht="18" customHeight="1" x14ac:dyDescent="0.3">
      <c r="A146380">
        <v>140610</v>
      </c>
      <c r="B146380" t="s">
        <v>106823</v>
      </c>
      <c r="C146380">
        <v>20210307</v>
      </c>
      <c r="D146380">
        <v>397</v>
      </c>
      <c r="E146380">
        <v>36889</v>
      </c>
      <c r="F146380">
        <v>1</v>
      </c>
      <c r="G146380" t="s">
        <v>107295</v>
      </c>
      <c r="H146380" t="b">
        <v>0</v>
      </c>
    </row>
    <row r="146381" spans="1:8" ht="18" customHeight="1" x14ac:dyDescent="0.3">
      <c r="A146381">
        <v>140610</v>
      </c>
      <c r="B146381" t="s">
        <v>106823</v>
      </c>
      <c r="C146381">
        <v>20210307</v>
      </c>
      <c r="D146381">
        <v>397</v>
      </c>
      <c r="E146381">
        <v>36889</v>
      </c>
      <c r="F146381">
        <v>2</v>
      </c>
      <c r="G146381" t="s">
        <v>107883</v>
      </c>
      <c r="H146381" t="b">
        <v>0</v>
      </c>
    </row>
    <row r="146382" spans="1:8" ht="18" customHeight="1" x14ac:dyDescent="0.3">
      <c r="A146382">
        <v>140610</v>
      </c>
      <c r="B146382" t="s">
        <v>106823</v>
      </c>
      <c r="C146382">
        <v>20210307</v>
      </c>
      <c r="D146382">
        <v>397</v>
      </c>
      <c r="E146382">
        <v>36889</v>
      </c>
      <c r="F146382">
        <v>3</v>
      </c>
      <c r="G146382" t="s">
        <v>106960</v>
      </c>
      <c r="H146382" t="b">
        <v>1</v>
      </c>
    </row>
    <row r="146383" spans="1:8" ht="18" customHeight="1" x14ac:dyDescent="0.3">
      <c r="A146383">
        <v>140610</v>
      </c>
      <c r="B146383" t="s">
        <v>106823</v>
      </c>
      <c r="C146383">
        <v>20210307</v>
      </c>
      <c r="D146383">
        <v>397</v>
      </c>
      <c r="E146383">
        <v>36889</v>
      </c>
      <c r="F146383">
        <v>4</v>
      </c>
      <c r="G146383" t="s">
        <v>107884</v>
      </c>
      <c r="H146383" t="b">
        <v>0</v>
      </c>
    </row>
    <row r="146384" spans="1:8" ht="18" customHeight="1" x14ac:dyDescent="0.3">
      <c r="A146384">
        <v>140610</v>
      </c>
      <c r="B146384" t="s">
        <v>106823</v>
      </c>
      <c r="C146384">
        <v>20210307</v>
      </c>
      <c r="D146384">
        <v>397</v>
      </c>
      <c r="E146384">
        <v>36890</v>
      </c>
      <c r="F146384">
        <v>1</v>
      </c>
      <c r="G146384" t="s">
        <v>101913</v>
      </c>
      <c r="H146384" t="b">
        <v>1</v>
      </c>
    </row>
    <row r="146385" spans="1:8" ht="18" customHeight="1" x14ac:dyDescent="0.3">
      <c r="A146385">
        <v>140610</v>
      </c>
      <c r="B146385" t="s">
        <v>106823</v>
      </c>
      <c r="C146385">
        <v>20210307</v>
      </c>
      <c r="D146385">
        <v>397</v>
      </c>
      <c r="E146385">
        <v>36890</v>
      </c>
      <c r="F146385">
        <v>2</v>
      </c>
      <c r="G146385" t="s">
        <v>107885</v>
      </c>
      <c r="H146385" t="b">
        <v>0</v>
      </c>
    </row>
    <row r="146386" spans="1:8" ht="18" customHeight="1" x14ac:dyDescent="0.3">
      <c r="A146386">
        <v>140610</v>
      </c>
      <c r="B146386" t="s">
        <v>106823</v>
      </c>
      <c r="C146386">
        <v>20210307</v>
      </c>
      <c r="D146386">
        <v>397</v>
      </c>
      <c r="E146386">
        <v>36890</v>
      </c>
      <c r="F146386">
        <v>3</v>
      </c>
      <c r="G146386" t="s">
        <v>107886</v>
      </c>
      <c r="H146386" t="b">
        <v>0</v>
      </c>
    </row>
    <row r="146387" spans="1:8" ht="18" customHeight="1" x14ac:dyDescent="0.3">
      <c r="A146387">
        <v>140610</v>
      </c>
      <c r="B146387" t="s">
        <v>106823</v>
      </c>
      <c r="C146387">
        <v>20210307</v>
      </c>
      <c r="D146387">
        <v>397</v>
      </c>
      <c r="E146387">
        <v>36890</v>
      </c>
      <c r="F146387">
        <v>4</v>
      </c>
      <c r="G146387" t="s">
        <v>107887</v>
      </c>
      <c r="H146387" t="b">
        <v>0</v>
      </c>
    </row>
    <row r="146388" spans="1:8" ht="18" customHeight="1" x14ac:dyDescent="0.3">
      <c r="A146388">
        <v>140610</v>
      </c>
      <c r="B146388" t="s">
        <v>106823</v>
      </c>
      <c r="C146388">
        <v>20210307</v>
      </c>
      <c r="D146388">
        <v>397</v>
      </c>
      <c r="E146388">
        <v>36891</v>
      </c>
      <c r="F146388">
        <v>1</v>
      </c>
      <c r="G146388" t="s">
        <v>107888</v>
      </c>
      <c r="H146388" t="b">
        <v>0</v>
      </c>
    </row>
    <row r="146389" spans="1:8" ht="18" customHeight="1" x14ac:dyDescent="0.3">
      <c r="A146389">
        <v>140610</v>
      </c>
      <c r="B146389" t="s">
        <v>106823</v>
      </c>
      <c r="C146389">
        <v>20210307</v>
      </c>
      <c r="D146389">
        <v>397</v>
      </c>
      <c r="E146389">
        <v>36891</v>
      </c>
      <c r="F146389">
        <v>2</v>
      </c>
      <c r="G146389" t="s">
        <v>107889</v>
      </c>
      <c r="H146389" t="b">
        <v>0</v>
      </c>
    </row>
    <row r="146390" spans="1:8" ht="18" customHeight="1" x14ac:dyDescent="0.3">
      <c r="A146390">
        <v>140610</v>
      </c>
      <c r="B146390" t="s">
        <v>106823</v>
      </c>
      <c r="C146390">
        <v>20210307</v>
      </c>
      <c r="D146390">
        <v>397</v>
      </c>
      <c r="E146390">
        <v>36891</v>
      </c>
      <c r="F146390">
        <v>3</v>
      </c>
      <c r="G146390" t="s">
        <v>107890</v>
      </c>
      <c r="H146390" t="b">
        <v>1</v>
      </c>
    </row>
    <row r="146391" spans="1:8" ht="18" customHeight="1" x14ac:dyDescent="0.3">
      <c r="A146391">
        <v>140610</v>
      </c>
      <c r="B146391" t="s">
        <v>106823</v>
      </c>
      <c r="C146391">
        <v>20210307</v>
      </c>
      <c r="D146391">
        <v>397</v>
      </c>
      <c r="E146391">
        <v>36891</v>
      </c>
      <c r="F146391">
        <v>4</v>
      </c>
      <c r="G146391" t="s">
        <v>107891</v>
      </c>
      <c r="H146391" t="b">
        <v>0</v>
      </c>
    </row>
    <row r="146392" spans="1:8" ht="18" customHeight="1" x14ac:dyDescent="0.3">
      <c r="A146392">
        <v>140610</v>
      </c>
      <c r="B146392" t="s">
        <v>106823</v>
      </c>
      <c r="C146392">
        <v>20210307</v>
      </c>
      <c r="D146392">
        <v>397</v>
      </c>
      <c r="E146392">
        <v>36892</v>
      </c>
      <c r="F146392">
        <v>1</v>
      </c>
      <c r="G146392" t="s">
        <v>107065</v>
      </c>
      <c r="H146392" t="b">
        <v>0</v>
      </c>
    </row>
    <row r="146393" spans="1:8" ht="18" customHeight="1" x14ac:dyDescent="0.3">
      <c r="A146393">
        <v>140610</v>
      </c>
      <c r="B146393" t="s">
        <v>106823</v>
      </c>
      <c r="C146393">
        <v>20210307</v>
      </c>
      <c r="D146393">
        <v>397</v>
      </c>
      <c r="E146393">
        <v>36892</v>
      </c>
      <c r="F146393">
        <v>2</v>
      </c>
      <c r="G146393" t="s">
        <v>107892</v>
      </c>
      <c r="H146393" t="b">
        <v>1</v>
      </c>
    </row>
    <row r="146394" spans="1:8" ht="18" customHeight="1" x14ac:dyDescent="0.3">
      <c r="A146394">
        <v>140610</v>
      </c>
      <c r="B146394" t="s">
        <v>106823</v>
      </c>
      <c r="C146394">
        <v>20210307</v>
      </c>
      <c r="D146394">
        <v>397</v>
      </c>
      <c r="E146394">
        <v>36892</v>
      </c>
      <c r="F146394">
        <v>3</v>
      </c>
      <c r="G146394" t="s">
        <v>107066</v>
      </c>
      <c r="H146394" t="b">
        <v>0</v>
      </c>
    </row>
    <row r="146395" spans="1:8" ht="18" customHeight="1" x14ac:dyDescent="0.3">
      <c r="A146395">
        <v>140610</v>
      </c>
      <c r="B146395" t="s">
        <v>106823</v>
      </c>
      <c r="C146395">
        <v>20210307</v>
      </c>
      <c r="D146395">
        <v>397</v>
      </c>
      <c r="E146395">
        <v>36892</v>
      </c>
      <c r="F146395">
        <v>4</v>
      </c>
      <c r="G146395" t="s">
        <v>107340</v>
      </c>
      <c r="H146395" t="b">
        <v>0</v>
      </c>
    </row>
    <row r="146396" spans="1:8" ht="18" customHeight="1" x14ac:dyDescent="0.3">
      <c r="A146396">
        <v>140610</v>
      </c>
      <c r="B146396" t="s">
        <v>106823</v>
      </c>
      <c r="C146396">
        <v>20210307</v>
      </c>
      <c r="D146396">
        <v>397</v>
      </c>
      <c r="E146396">
        <v>36893</v>
      </c>
      <c r="F146396">
        <v>1</v>
      </c>
      <c r="G146396" t="s">
        <v>102362</v>
      </c>
      <c r="H146396" t="b">
        <v>1</v>
      </c>
    </row>
    <row r="146397" spans="1:8" ht="18" customHeight="1" x14ac:dyDescent="0.3">
      <c r="A146397">
        <v>140610</v>
      </c>
      <c r="B146397" t="s">
        <v>106823</v>
      </c>
      <c r="C146397">
        <v>20210307</v>
      </c>
      <c r="D146397">
        <v>397</v>
      </c>
      <c r="E146397">
        <v>36893</v>
      </c>
      <c r="F146397">
        <v>2</v>
      </c>
      <c r="G146397" t="s">
        <v>44789</v>
      </c>
      <c r="H146397" t="b">
        <v>0</v>
      </c>
    </row>
    <row r="146398" spans="1:8" ht="18" customHeight="1" x14ac:dyDescent="0.3">
      <c r="A146398">
        <v>140610</v>
      </c>
      <c r="B146398" t="s">
        <v>106823</v>
      </c>
      <c r="C146398">
        <v>20210307</v>
      </c>
      <c r="D146398">
        <v>397</v>
      </c>
      <c r="E146398">
        <v>36893</v>
      </c>
      <c r="F146398">
        <v>3</v>
      </c>
      <c r="G146398" t="s">
        <v>34836</v>
      </c>
      <c r="H146398" t="b">
        <v>0</v>
      </c>
    </row>
    <row r="146399" spans="1:8" ht="18" customHeight="1" x14ac:dyDescent="0.3">
      <c r="A146399">
        <v>140610</v>
      </c>
      <c r="B146399" t="s">
        <v>106823</v>
      </c>
      <c r="C146399">
        <v>20210307</v>
      </c>
      <c r="D146399">
        <v>397</v>
      </c>
      <c r="E146399">
        <v>36893</v>
      </c>
      <c r="F146399">
        <v>4</v>
      </c>
      <c r="G146399" t="s">
        <v>34837</v>
      </c>
      <c r="H146399" t="b">
        <v>0</v>
      </c>
    </row>
    <row r="146400" spans="1:8" ht="18" customHeight="1" x14ac:dyDescent="0.3">
      <c r="A146400">
        <v>140610</v>
      </c>
      <c r="B146400" t="s">
        <v>106823</v>
      </c>
      <c r="C146400">
        <v>20210307</v>
      </c>
      <c r="D146400">
        <v>397</v>
      </c>
      <c r="E146400">
        <v>36894</v>
      </c>
      <c r="F146400">
        <v>1</v>
      </c>
      <c r="G146400" t="s">
        <v>107893</v>
      </c>
      <c r="H146400" t="b">
        <v>0</v>
      </c>
    </row>
    <row r="146401" spans="1:8" ht="18" customHeight="1" x14ac:dyDescent="0.3">
      <c r="A146401">
        <v>140610</v>
      </c>
      <c r="B146401" t="s">
        <v>106823</v>
      </c>
      <c r="C146401">
        <v>20210307</v>
      </c>
      <c r="D146401">
        <v>397</v>
      </c>
      <c r="E146401">
        <v>36894</v>
      </c>
      <c r="F146401">
        <v>2</v>
      </c>
      <c r="G146401" t="s">
        <v>100608</v>
      </c>
      <c r="H146401" t="b">
        <v>1</v>
      </c>
    </row>
    <row r="146402" spans="1:8" ht="18" customHeight="1" x14ac:dyDescent="0.3">
      <c r="A146402">
        <v>140610</v>
      </c>
      <c r="B146402" t="s">
        <v>106823</v>
      </c>
      <c r="C146402">
        <v>20210307</v>
      </c>
      <c r="D146402">
        <v>397</v>
      </c>
      <c r="E146402">
        <v>36894</v>
      </c>
      <c r="F146402">
        <v>3</v>
      </c>
      <c r="G146402" t="s">
        <v>100609</v>
      </c>
      <c r="H146402" t="b">
        <v>0</v>
      </c>
    </row>
    <row r="146403" spans="1:8" ht="18" customHeight="1" x14ac:dyDescent="0.3">
      <c r="A146403">
        <v>140610</v>
      </c>
      <c r="B146403" t="s">
        <v>106823</v>
      </c>
      <c r="C146403">
        <v>20210307</v>
      </c>
      <c r="D146403">
        <v>397</v>
      </c>
      <c r="E146403">
        <v>36894</v>
      </c>
      <c r="F146403">
        <v>4</v>
      </c>
      <c r="G146403" t="s">
        <v>100607</v>
      </c>
      <c r="H146403" t="b">
        <v>0</v>
      </c>
    </row>
    <row r="146404" spans="1:8" ht="18" customHeight="1" x14ac:dyDescent="0.3">
      <c r="A146404">
        <v>140610</v>
      </c>
      <c r="B146404" t="s">
        <v>106823</v>
      </c>
      <c r="C146404">
        <v>20210307</v>
      </c>
      <c r="D146404">
        <v>397</v>
      </c>
      <c r="E146404">
        <v>36895</v>
      </c>
      <c r="F146404">
        <v>1</v>
      </c>
      <c r="G146404" t="s">
        <v>35719</v>
      </c>
      <c r="H146404" t="b">
        <v>1</v>
      </c>
    </row>
    <row r="146405" spans="1:8" ht="18" customHeight="1" x14ac:dyDescent="0.3">
      <c r="A146405">
        <v>140610</v>
      </c>
      <c r="B146405" t="s">
        <v>106823</v>
      </c>
      <c r="C146405">
        <v>20210307</v>
      </c>
      <c r="D146405">
        <v>397</v>
      </c>
      <c r="E146405">
        <v>36895</v>
      </c>
      <c r="F146405">
        <v>2</v>
      </c>
      <c r="G146405" t="s">
        <v>107894</v>
      </c>
      <c r="H146405" t="b">
        <v>0</v>
      </c>
    </row>
    <row r="146406" spans="1:8" ht="18" customHeight="1" x14ac:dyDescent="0.3">
      <c r="A146406">
        <v>140610</v>
      </c>
      <c r="B146406" t="s">
        <v>106823</v>
      </c>
      <c r="C146406">
        <v>20210307</v>
      </c>
      <c r="D146406">
        <v>397</v>
      </c>
      <c r="E146406">
        <v>36895</v>
      </c>
      <c r="F146406">
        <v>3</v>
      </c>
      <c r="G146406" t="s">
        <v>102086</v>
      </c>
      <c r="H146406" t="b">
        <v>0</v>
      </c>
    </row>
    <row r="146407" spans="1:8" ht="18" customHeight="1" x14ac:dyDescent="0.3">
      <c r="A146407">
        <v>140610</v>
      </c>
      <c r="B146407" t="s">
        <v>106823</v>
      </c>
      <c r="C146407">
        <v>20210307</v>
      </c>
      <c r="D146407">
        <v>397</v>
      </c>
      <c r="E146407">
        <v>36895</v>
      </c>
      <c r="F146407">
        <v>4</v>
      </c>
      <c r="G146407" t="s">
        <v>101488</v>
      </c>
      <c r="H146407" t="b">
        <v>0</v>
      </c>
    </row>
    <row r="146408" spans="1:8" ht="18" customHeight="1" x14ac:dyDescent="0.3">
      <c r="A146408">
        <v>140610</v>
      </c>
      <c r="B146408" t="s">
        <v>106823</v>
      </c>
      <c r="C146408">
        <v>20210307</v>
      </c>
      <c r="D146408">
        <v>397</v>
      </c>
      <c r="E146408">
        <v>36896</v>
      </c>
      <c r="F146408">
        <v>1</v>
      </c>
      <c r="G146408" t="s">
        <v>107895</v>
      </c>
      <c r="H146408" t="b">
        <v>0</v>
      </c>
    </row>
    <row r="146409" spans="1:8" ht="18" customHeight="1" x14ac:dyDescent="0.3">
      <c r="A146409">
        <v>140610</v>
      </c>
      <c r="B146409" t="s">
        <v>106823</v>
      </c>
      <c r="C146409">
        <v>20210307</v>
      </c>
      <c r="D146409">
        <v>397</v>
      </c>
      <c r="E146409">
        <v>36896</v>
      </c>
      <c r="F146409">
        <v>2</v>
      </c>
      <c r="G146409" t="s">
        <v>107896</v>
      </c>
      <c r="H146409" t="b">
        <v>1</v>
      </c>
    </row>
    <row r="146410" spans="1:8" ht="18" customHeight="1" x14ac:dyDescent="0.3">
      <c r="A146410">
        <v>140610</v>
      </c>
      <c r="B146410" t="s">
        <v>106823</v>
      </c>
      <c r="C146410">
        <v>20210307</v>
      </c>
      <c r="D146410">
        <v>397</v>
      </c>
      <c r="E146410">
        <v>36896</v>
      </c>
      <c r="F146410">
        <v>3</v>
      </c>
      <c r="G146410" t="s">
        <v>107897</v>
      </c>
      <c r="H146410" t="b">
        <v>0</v>
      </c>
    </row>
    <row r="146411" spans="1:8" ht="18" customHeight="1" x14ac:dyDescent="0.3">
      <c r="A146411">
        <v>140610</v>
      </c>
      <c r="B146411" t="s">
        <v>106823</v>
      </c>
      <c r="C146411">
        <v>20210307</v>
      </c>
      <c r="D146411">
        <v>397</v>
      </c>
      <c r="E146411">
        <v>36896</v>
      </c>
      <c r="F146411">
        <v>4</v>
      </c>
      <c r="G146411" t="s">
        <v>63110</v>
      </c>
      <c r="H146411" t="b">
        <v>0</v>
      </c>
    </row>
    <row r="146412" spans="1:8" ht="18" customHeight="1" x14ac:dyDescent="0.3">
      <c r="A146412">
        <v>140610</v>
      </c>
      <c r="B146412" t="s">
        <v>106823</v>
      </c>
      <c r="C146412">
        <v>20210307</v>
      </c>
      <c r="D146412">
        <v>397</v>
      </c>
      <c r="E146412">
        <v>36897</v>
      </c>
      <c r="F146412">
        <v>1</v>
      </c>
      <c r="G146412" t="s">
        <v>107898</v>
      </c>
      <c r="H146412" t="b">
        <v>0</v>
      </c>
    </row>
    <row r="146413" spans="1:8" ht="18" customHeight="1" x14ac:dyDescent="0.3">
      <c r="A146413">
        <v>140610</v>
      </c>
      <c r="B146413" t="s">
        <v>106823</v>
      </c>
      <c r="C146413">
        <v>20210307</v>
      </c>
      <c r="D146413">
        <v>397</v>
      </c>
      <c r="E146413">
        <v>36897</v>
      </c>
      <c r="F146413">
        <v>2</v>
      </c>
      <c r="G146413" t="s">
        <v>107899</v>
      </c>
      <c r="H146413" t="b">
        <v>0</v>
      </c>
    </row>
    <row r="146414" spans="1:8" ht="18" customHeight="1" x14ac:dyDescent="0.3">
      <c r="A146414">
        <v>140610</v>
      </c>
      <c r="B146414" t="s">
        <v>106823</v>
      </c>
      <c r="C146414">
        <v>20210307</v>
      </c>
      <c r="D146414">
        <v>397</v>
      </c>
      <c r="E146414">
        <v>36897</v>
      </c>
      <c r="F146414">
        <v>3</v>
      </c>
      <c r="G146414" t="s">
        <v>107900</v>
      </c>
      <c r="H146414" t="b">
        <v>0</v>
      </c>
    </row>
    <row r="146415" spans="1:8" ht="18" customHeight="1" x14ac:dyDescent="0.3">
      <c r="A146415">
        <v>140610</v>
      </c>
      <c r="B146415" t="s">
        <v>106823</v>
      </c>
      <c r="C146415">
        <v>20210307</v>
      </c>
      <c r="D146415">
        <v>397</v>
      </c>
      <c r="E146415">
        <v>36897</v>
      </c>
      <c r="F146415">
        <v>4</v>
      </c>
      <c r="G146415" t="s">
        <v>107901</v>
      </c>
      <c r="H146415" t="b">
        <v>1</v>
      </c>
    </row>
    <row r="146416" spans="1:8" ht="18" customHeight="1" x14ac:dyDescent="0.3">
      <c r="A146416">
        <v>140610</v>
      </c>
      <c r="B146416" t="s">
        <v>106823</v>
      </c>
      <c r="C146416">
        <v>20210307</v>
      </c>
      <c r="D146416">
        <v>397</v>
      </c>
      <c r="E146416">
        <v>36898</v>
      </c>
      <c r="F146416">
        <v>1</v>
      </c>
      <c r="G146416" t="s">
        <v>107902</v>
      </c>
      <c r="H146416" t="b">
        <v>1</v>
      </c>
    </row>
    <row r="146417" spans="1:8" ht="18" customHeight="1" x14ac:dyDescent="0.3">
      <c r="A146417">
        <v>140610</v>
      </c>
      <c r="B146417" t="s">
        <v>106823</v>
      </c>
      <c r="C146417">
        <v>20210307</v>
      </c>
      <c r="D146417">
        <v>397</v>
      </c>
      <c r="E146417">
        <v>36898</v>
      </c>
      <c r="F146417">
        <v>2</v>
      </c>
      <c r="G146417" t="s">
        <v>107903</v>
      </c>
      <c r="H146417" t="b">
        <v>0</v>
      </c>
    </row>
    <row r="146418" spans="1:8" ht="18" customHeight="1" x14ac:dyDescent="0.3">
      <c r="A146418">
        <v>140610</v>
      </c>
      <c r="B146418" t="s">
        <v>106823</v>
      </c>
      <c r="C146418">
        <v>20210307</v>
      </c>
      <c r="D146418">
        <v>397</v>
      </c>
      <c r="E146418">
        <v>36898</v>
      </c>
      <c r="F146418">
        <v>3</v>
      </c>
      <c r="G146418" t="s">
        <v>107904</v>
      </c>
      <c r="H146418" t="b">
        <v>0</v>
      </c>
    </row>
    <row r="146419" spans="1:8" ht="18" customHeight="1" x14ac:dyDescent="0.3">
      <c r="A146419">
        <v>140610</v>
      </c>
      <c r="B146419" t="s">
        <v>106823</v>
      </c>
      <c r="C146419">
        <v>20210307</v>
      </c>
      <c r="D146419">
        <v>397</v>
      </c>
      <c r="E146419">
        <v>36898</v>
      </c>
      <c r="F146419">
        <v>4</v>
      </c>
      <c r="G146419" t="s">
        <v>107905</v>
      </c>
      <c r="H146419" t="b">
        <v>0</v>
      </c>
    </row>
    <row r="146420" spans="1:8" ht="18" customHeight="1" x14ac:dyDescent="0.3">
      <c r="A146420">
        <v>140610</v>
      </c>
      <c r="B146420" t="s">
        <v>106823</v>
      </c>
      <c r="C146420">
        <v>20210307</v>
      </c>
      <c r="D146420">
        <v>397</v>
      </c>
      <c r="E146420">
        <v>36899</v>
      </c>
      <c r="F146420">
        <v>1</v>
      </c>
      <c r="G146420" t="s">
        <v>102362</v>
      </c>
      <c r="H146420" t="b">
        <v>0</v>
      </c>
    </row>
    <row r="146421" spans="1:8" ht="18" customHeight="1" x14ac:dyDescent="0.3">
      <c r="A146421">
        <v>140610</v>
      </c>
      <c r="B146421" t="s">
        <v>106823</v>
      </c>
      <c r="C146421">
        <v>20210307</v>
      </c>
      <c r="D146421">
        <v>397</v>
      </c>
      <c r="E146421">
        <v>36899</v>
      </c>
      <c r="F146421">
        <v>2</v>
      </c>
      <c r="G146421" t="s">
        <v>33741</v>
      </c>
      <c r="H146421" t="b">
        <v>0</v>
      </c>
    </row>
    <row r="146422" spans="1:8" ht="18" customHeight="1" x14ac:dyDescent="0.3">
      <c r="A146422">
        <v>140610</v>
      </c>
      <c r="B146422" t="s">
        <v>106823</v>
      </c>
      <c r="C146422">
        <v>20210307</v>
      </c>
      <c r="D146422">
        <v>397</v>
      </c>
      <c r="E146422">
        <v>36899</v>
      </c>
      <c r="F146422">
        <v>3</v>
      </c>
      <c r="G146422" t="s">
        <v>33739</v>
      </c>
      <c r="H146422" t="b">
        <v>1</v>
      </c>
    </row>
    <row r="146423" spans="1:8" ht="18" customHeight="1" x14ac:dyDescent="0.3">
      <c r="A146423">
        <v>140610</v>
      </c>
      <c r="B146423" t="s">
        <v>106823</v>
      </c>
      <c r="C146423">
        <v>20210307</v>
      </c>
      <c r="D146423">
        <v>397</v>
      </c>
      <c r="E146423">
        <v>36899</v>
      </c>
      <c r="F146423">
        <v>4</v>
      </c>
      <c r="G146423" t="s">
        <v>35726</v>
      </c>
      <c r="H146423" t="b">
        <v>0</v>
      </c>
    </row>
    <row r="146424" spans="1:8" ht="18" customHeight="1" x14ac:dyDescent="0.3">
      <c r="A146424">
        <v>140610</v>
      </c>
      <c r="B146424" t="s">
        <v>106823</v>
      </c>
      <c r="C146424">
        <v>20210307</v>
      </c>
      <c r="D146424">
        <v>397</v>
      </c>
      <c r="E146424">
        <v>36900</v>
      </c>
      <c r="F146424">
        <v>1</v>
      </c>
      <c r="G146424" t="s">
        <v>107906</v>
      </c>
      <c r="H146424" t="b">
        <v>0</v>
      </c>
    </row>
    <row r="146425" spans="1:8" ht="18" customHeight="1" x14ac:dyDescent="0.3">
      <c r="A146425">
        <v>140610</v>
      </c>
      <c r="B146425" t="s">
        <v>106823</v>
      </c>
      <c r="C146425">
        <v>20210307</v>
      </c>
      <c r="D146425">
        <v>397</v>
      </c>
      <c r="E146425">
        <v>36900</v>
      </c>
      <c r="F146425">
        <v>2</v>
      </c>
      <c r="G146425" t="s">
        <v>107907</v>
      </c>
      <c r="H146425" t="b">
        <v>0</v>
      </c>
    </row>
    <row r="146426" spans="1:8" ht="18" customHeight="1" x14ac:dyDescent="0.3">
      <c r="A146426">
        <v>140610</v>
      </c>
      <c r="B146426" t="s">
        <v>106823</v>
      </c>
      <c r="C146426">
        <v>20210307</v>
      </c>
      <c r="D146426">
        <v>397</v>
      </c>
      <c r="E146426">
        <v>36900</v>
      </c>
      <c r="F146426">
        <v>3</v>
      </c>
      <c r="G146426" t="s">
        <v>107908</v>
      </c>
      <c r="H146426" t="b">
        <v>0</v>
      </c>
    </row>
    <row r="146427" spans="1:8" ht="18" customHeight="1" x14ac:dyDescent="0.3">
      <c r="A146427">
        <v>140610</v>
      </c>
      <c r="B146427" t="s">
        <v>106823</v>
      </c>
      <c r="C146427">
        <v>20210307</v>
      </c>
      <c r="D146427">
        <v>397</v>
      </c>
      <c r="E146427">
        <v>36900</v>
      </c>
      <c r="F146427">
        <v>4</v>
      </c>
      <c r="G146427" t="s">
        <v>107909</v>
      </c>
      <c r="H146427" t="b">
        <v>1</v>
      </c>
    </row>
    <row r="146428" spans="1:8" ht="18" customHeight="1" x14ac:dyDescent="0.3">
      <c r="A146428">
        <v>140610</v>
      </c>
      <c r="B146428" t="s">
        <v>106823</v>
      </c>
      <c r="C146428">
        <v>20210307</v>
      </c>
      <c r="D146428">
        <v>397</v>
      </c>
      <c r="E146428">
        <v>36901</v>
      </c>
      <c r="F146428">
        <v>1</v>
      </c>
      <c r="G146428" t="s">
        <v>107910</v>
      </c>
      <c r="H146428" t="b">
        <v>0</v>
      </c>
    </row>
    <row r="146429" spans="1:8" ht="18" customHeight="1" x14ac:dyDescent="0.3">
      <c r="A146429">
        <v>140610</v>
      </c>
      <c r="B146429" t="s">
        <v>106823</v>
      </c>
      <c r="C146429">
        <v>20210307</v>
      </c>
      <c r="D146429">
        <v>397</v>
      </c>
      <c r="E146429">
        <v>36901</v>
      </c>
      <c r="F146429">
        <v>2</v>
      </c>
      <c r="G146429" t="s">
        <v>107911</v>
      </c>
      <c r="H146429" t="b">
        <v>0</v>
      </c>
    </row>
    <row r="146430" spans="1:8" ht="18" customHeight="1" x14ac:dyDescent="0.3">
      <c r="A146430">
        <v>140610</v>
      </c>
      <c r="B146430" t="s">
        <v>106823</v>
      </c>
      <c r="C146430">
        <v>20210307</v>
      </c>
      <c r="D146430">
        <v>397</v>
      </c>
      <c r="E146430">
        <v>36901</v>
      </c>
      <c r="F146430">
        <v>3</v>
      </c>
      <c r="G146430" t="s">
        <v>107912</v>
      </c>
      <c r="H146430" t="b">
        <v>0</v>
      </c>
    </row>
    <row r="146431" spans="1:8" ht="18" customHeight="1" x14ac:dyDescent="0.3">
      <c r="A146431">
        <v>140610</v>
      </c>
      <c r="B146431" t="s">
        <v>106823</v>
      </c>
      <c r="C146431">
        <v>20210307</v>
      </c>
      <c r="D146431">
        <v>397</v>
      </c>
      <c r="E146431">
        <v>36901</v>
      </c>
      <c r="F146431">
        <v>4</v>
      </c>
      <c r="G146431" t="s">
        <v>107913</v>
      </c>
      <c r="H146431" t="b">
        <v>1</v>
      </c>
    </row>
    <row r="146432" spans="1:8" ht="18" customHeight="1" x14ac:dyDescent="0.3">
      <c r="A146432">
        <v>140610</v>
      </c>
      <c r="B146432" t="s">
        <v>106823</v>
      </c>
      <c r="C146432">
        <v>20210307</v>
      </c>
      <c r="D146432">
        <v>397</v>
      </c>
      <c r="E146432">
        <v>36902</v>
      </c>
      <c r="F146432">
        <v>1</v>
      </c>
      <c r="G146432" t="s">
        <v>107914</v>
      </c>
      <c r="H146432" t="b">
        <v>1</v>
      </c>
    </row>
    <row r="146433" spans="1:8" ht="18" customHeight="1" x14ac:dyDescent="0.3">
      <c r="A146433">
        <v>140610</v>
      </c>
      <c r="B146433" t="s">
        <v>106823</v>
      </c>
      <c r="C146433">
        <v>20210307</v>
      </c>
      <c r="D146433">
        <v>397</v>
      </c>
      <c r="E146433">
        <v>36902</v>
      </c>
      <c r="F146433">
        <v>2</v>
      </c>
      <c r="G146433" t="s">
        <v>107915</v>
      </c>
      <c r="H146433" t="b">
        <v>0</v>
      </c>
    </row>
    <row r="146434" spans="1:8" ht="18" customHeight="1" x14ac:dyDescent="0.3">
      <c r="A146434">
        <v>140610</v>
      </c>
      <c r="B146434" t="s">
        <v>106823</v>
      </c>
      <c r="C146434">
        <v>20210307</v>
      </c>
      <c r="D146434">
        <v>397</v>
      </c>
      <c r="E146434">
        <v>36902</v>
      </c>
      <c r="F146434">
        <v>3</v>
      </c>
      <c r="G146434" t="s">
        <v>107916</v>
      </c>
      <c r="H146434" t="b">
        <v>0</v>
      </c>
    </row>
    <row r="146435" spans="1:8" ht="18" customHeight="1" x14ac:dyDescent="0.3">
      <c r="A146435">
        <v>140610</v>
      </c>
      <c r="B146435" t="s">
        <v>106823</v>
      </c>
      <c r="C146435">
        <v>20210307</v>
      </c>
      <c r="D146435">
        <v>397</v>
      </c>
      <c r="E146435">
        <v>36902</v>
      </c>
      <c r="F146435">
        <v>4</v>
      </c>
      <c r="G146435" t="s">
        <v>107917</v>
      </c>
      <c r="H146435" t="b">
        <v>0</v>
      </c>
    </row>
    <row r="146436" spans="1:8" ht="18" customHeight="1" x14ac:dyDescent="0.3">
      <c r="A146436">
        <v>140610</v>
      </c>
      <c r="B146436" t="s">
        <v>106823</v>
      </c>
      <c r="C146436">
        <v>20210307</v>
      </c>
      <c r="D146436">
        <v>397</v>
      </c>
      <c r="E146436">
        <v>36903</v>
      </c>
      <c r="F146436">
        <v>1</v>
      </c>
      <c r="G146436" t="s">
        <v>101908</v>
      </c>
      <c r="H146436" t="b">
        <v>0</v>
      </c>
    </row>
    <row r="146437" spans="1:8" ht="18" customHeight="1" x14ac:dyDescent="0.3">
      <c r="A146437">
        <v>140610</v>
      </c>
      <c r="B146437" t="s">
        <v>106823</v>
      </c>
      <c r="C146437">
        <v>20210307</v>
      </c>
      <c r="D146437">
        <v>397</v>
      </c>
      <c r="E146437">
        <v>36903</v>
      </c>
      <c r="F146437">
        <v>2</v>
      </c>
      <c r="G146437" t="s">
        <v>44572</v>
      </c>
      <c r="H146437" t="b">
        <v>0</v>
      </c>
    </row>
    <row r="146438" spans="1:8" ht="18" customHeight="1" x14ac:dyDescent="0.3">
      <c r="A146438">
        <v>140610</v>
      </c>
      <c r="B146438" t="s">
        <v>106823</v>
      </c>
      <c r="C146438">
        <v>20210307</v>
      </c>
      <c r="D146438">
        <v>397</v>
      </c>
      <c r="E146438">
        <v>36903</v>
      </c>
      <c r="F146438">
        <v>3</v>
      </c>
      <c r="G146438" t="s">
        <v>101907</v>
      </c>
      <c r="H146438" t="b">
        <v>0</v>
      </c>
    </row>
    <row r="146439" spans="1:8" ht="18" customHeight="1" x14ac:dyDescent="0.3">
      <c r="A146439">
        <v>140610</v>
      </c>
      <c r="B146439" t="s">
        <v>106823</v>
      </c>
      <c r="C146439">
        <v>20210307</v>
      </c>
      <c r="D146439">
        <v>397</v>
      </c>
      <c r="E146439">
        <v>36903</v>
      </c>
      <c r="F146439">
        <v>4</v>
      </c>
      <c r="G146439" t="s">
        <v>101909</v>
      </c>
      <c r="H146439" t="b">
        <v>1</v>
      </c>
    </row>
    <row r="146440" spans="1:8" ht="18" customHeight="1" x14ac:dyDescent="0.3">
      <c r="A146440">
        <v>140610</v>
      </c>
      <c r="B146440" t="s">
        <v>106823</v>
      </c>
      <c r="C146440">
        <v>20210307</v>
      </c>
      <c r="D146440">
        <v>397</v>
      </c>
      <c r="E146440">
        <v>36904</v>
      </c>
      <c r="F146440">
        <v>1</v>
      </c>
      <c r="G146440" t="s">
        <v>107918</v>
      </c>
      <c r="H146440" t="b">
        <v>0</v>
      </c>
    </row>
    <row r="146441" spans="1:8" ht="18" customHeight="1" x14ac:dyDescent="0.3">
      <c r="A146441">
        <v>140610</v>
      </c>
      <c r="B146441" t="s">
        <v>106823</v>
      </c>
      <c r="C146441">
        <v>20210307</v>
      </c>
      <c r="D146441">
        <v>397</v>
      </c>
      <c r="E146441">
        <v>36904</v>
      </c>
      <c r="F146441">
        <v>2</v>
      </c>
      <c r="G146441" t="s">
        <v>107919</v>
      </c>
      <c r="H146441" t="b">
        <v>0</v>
      </c>
    </row>
    <row r="146442" spans="1:8" ht="18" customHeight="1" x14ac:dyDescent="0.3">
      <c r="A146442">
        <v>140610</v>
      </c>
      <c r="B146442" t="s">
        <v>106823</v>
      </c>
      <c r="C146442">
        <v>20210307</v>
      </c>
      <c r="D146442">
        <v>397</v>
      </c>
      <c r="E146442">
        <v>36904</v>
      </c>
      <c r="F146442">
        <v>3</v>
      </c>
      <c r="G146442" t="s">
        <v>107920</v>
      </c>
      <c r="H146442" t="b">
        <v>1</v>
      </c>
    </row>
    <row r="146443" spans="1:8" ht="18" customHeight="1" x14ac:dyDescent="0.3">
      <c r="A146443">
        <v>140610</v>
      </c>
      <c r="B146443" t="s">
        <v>106823</v>
      </c>
      <c r="C146443">
        <v>20210307</v>
      </c>
      <c r="D146443">
        <v>397</v>
      </c>
      <c r="E146443">
        <v>36904</v>
      </c>
      <c r="F146443">
        <v>4</v>
      </c>
      <c r="G146443" t="s">
        <v>107921</v>
      </c>
      <c r="H146443" t="b">
        <v>0</v>
      </c>
    </row>
    <row r="146444" spans="1:8" ht="18" customHeight="1" x14ac:dyDescent="0.3">
      <c r="A146444">
        <v>140610</v>
      </c>
      <c r="B146444" t="s">
        <v>106823</v>
      </c>
      <c r="C146444">
        <v>20210307</v>
      </c>
      <c r="D146444">
        <v>397</v>
      </c>
      <c r="E146444">
        <v>36905</v>
      </c>
      <c r="F146444">
        <v>1</v>
      </c>
      <c r="G146444" t="s">
        <v>107922</v>
      </c>
      <c r="H146444" t="b">
        <v>1</v>
      </c>
    </row>
    <row r="146445" spans="1:8" ht="18" customHeight="1" x14ac:dyDescent="0.3">
      <c r="A146445">
        <v>140610</v>
      </c>
      <c r="B146445" t="s">
        <v>106823</v>
      </c>
      <c r="C146445">
        <v>20210307</v>
      </c>
      <c r="D146445">
        <v>397</v>
      </c>
      <c r="E146445">
        <v>36905</v>
      </c>
      <c r="F146445">
        <v>2</v>
      </c>
      <c r="G146445" t="s">
        <v>107923</v>
      </c>
      <c r="H146445" t="b">
        <v>0</v>
      </c>
    </row>
    <row r="146446" spans="1:8" ht="18" customHeight="1" x14ac:dyDescent="0.3">
      <c r="A146446">
        <v>140610</v>
      </c>
      <c r="B146446" t="s">
        <v>106823</v>
      </c>
      <c r="C146446">
        <v>20210307</v>
      </c>
      <c r="D146446">
        <v>397</v>
      </c>
      <c r="E146446">
        <v>36905</v>
      </c>
      <c r="F146446">
        <v>3</v>
      </c>
      <c r="G146446" t="s">
        <v>107924</v>
      </c>
      <c r="H146446" t="b">
        <v>0</v>
      </c>
    </row>
    <row r="146447" spans="1:8" ht="18" customHeight="1" x14ac:dyDescent="0.3">
      <c r="A146447">
        <v>140610</v>
      </c>
      <c r="B146447" t="s">
        <v>106823</v>
      </c>
      <c r="C146447">
        <v>20210307</v>
      </c>
      <c r="D146447">
        <v>397</v>
      </c>
      <c r="E146447">
        <v>36905</v>
      </c>
      <c r="F146447">
        <v>4</v>
      </c>
      <c r="G146447" t="s">
        <v>107925</v>
      </c>
      <c r="H146447" t="b">
        <v>0</v>
      </c>
    </row>
    <row r="146448" spans="1:8" ht="18" customHeight="1" x14ac:dyDescent="0.3">
      <c r="A146448">
        <v>140610</v>
      </c>
      <c r="B146448" t="s">
        <v>106823</v>
      </c>
      <c r="C146448">
        <v>20210307</v>
      </c>
      <c r="D146448">
        <v>397</v>
      </c>
      <c r="E146448">
        <v>36906</v>
      </c>
      <c r="F146448">
        <v>1</v>
      </c>
      <c r="G146448" t="s">
        <v>107926</v>
      </c>
      <c r="H146448" t="b">
        <v>0</v>
      </c>
    </row>
    <row r="146449" spans="1:8" ht="18" customHeight="1" x14ac:dyDescent="0.3">
      <c r="A146449">
        <v>140610</v>
      </c>
      <c r="B146449" t="s">
        <v>106823</v>
      </c>
      <c r="C146449">
        <v>20210307</v>
      </c>
      <c r="D146449">
        <v>397</v>
      </c>
      <c r="E146449">
        <v>36906</v>
      </c>
      <c r="F146449">
        <v>2</v>
      </c>
      <c r="G146449" t="s">
        <v>107927</v>
      </c>
      <c r="H146449" t="b">
        <v>0</v>
      </c>
    </row>
    <row r="146450" spans="1:8" ht="18" customHeight="1" x14ac:dyDescent="0.3">
      <c r="A146450">
        <v>140610</v>
      </c>
      <c r="B146450" t="s">
        <v>106823</v>
      </c>
      <c r="C146450">
        <v>20210307</v>
      </c>
      <c r="D146450">
        <v>397</v>
      </c>
      <c r="E146450">
        <v>36906</v>
      </c>
      <c r="F146450">
        <v>3</v>
      </c>
      <c r="G146450" t="s">
        <v>107928</v>
      </c>
      <c r="H146450" t="b">
        <v>1</v>
      </c>
    </row>
    <row r="146451" spans="1:8" ht="18" customHeight="1" x14ac:dyDescent="0.3">
      <c r="A146451">
        <v>140610</v>
      </c>
      <c r="B146451" t="s">
        <v>106823</v>
      </c>
      <c r="C146451">
        <v>20210307</v>
      </c>
      <c r="D146451">
        <v>397</v>
      </c>
      <c r="E146451">
        <v>36906</v>
      </c>
      <c r="F146451">
        <v>4</v>
      </c>
      <c r="G146451" t="s">
        <v>107929</v>
      </c>
      <c r="H146451" t="b">
        <v>0</v>
      </c>
    </row>
    <row r="146452" spans="1:8" ht="18" customHeight="1" x14ac:dyDescent="0.3">
      <c r="A146452">
        <v>140610</v>
      </c>
      <c r="B146452" t="s">
        <v>106823</v>
      </c>
      <c r="C146452">
        <v>20210307</v>
      </c>
      <c r="D146452">
        <v>397</v>
      </c>
      <c r="E146452">
        <v>36907</v>
      </c>
      <c r="F146452">
        <v>1</v>
      </c>
      <c r="G146452" t="s">
        <v>44989</v>
      </c>
      <c r="H146452" t="b">
        <v>0</v>
      </c>
    </row>
    <row r="146453" spans="1:8" ht="18" customHeight="1" x14ac:dyDescent="0.3">
      <c r="A146453">
        <v>140610</v>
      </c>
      <c r="B146453" t="s">
        <v>106823</v>
      </c>
      <c r="C146453">
        <v>20210307</v>
      </c>
      <c r="D146453">
        <v>397</v>
      </c>
      <c r="E146453">
        <v>36907</v>
      </c>
      <c r="F146453">
        <v>2</v>
      </c>
      <c r="G146453" t="s">
        <v>102050</v>
      </c>
      <c r="H146453" t="b">
        <v>0</v>
      </c>
    </row>
    <row r="146454" spans="1:8" ht="18" customHeight="1" x14ac:dyDescent="0.3">
      <c r="A146454">
        <v>140610</v>
      </c>
      <c r="B146454" t="s">
        <v>106823</v>
      </c>
      <c r="C146454">
        <v>20210307</v>
      </c>
      <c r="D146454">
        <v>397</v>
      </c>
      <c r="E146454">
        <v>36907</v>
      </c>
      <c r="F146454">
        <v>3</v>
      </c>
      <c r="G146454" t="s">
        <v>102313</v>
      </c>
      <c r="H146454" t="b">
        <v>0</v>
      </c>
    </row>
    <row r="146455" spans="1:8" ht="18" customHeight="1" x14ac:dyDescent="0.3">
      <c r="A146455">
        <v>140610</v>
      </c>
      <c r="B146455" t="s">
        <v>106823</v>
      </c>
      <c r="C146455">
        <v>20210307</v>
      </c>
      <c r="D146455">
        <v>397</v>
      </c>
      <c r="E146455">
        <v>36907</v>
      </c>
      <c r="F146455">
        <v>4</v>
      </c>
      <c r="G146455" t="s">
        <v>106849</v>
      </c>
      <c r="H146455" t="b">
        <v>1</v>
      </c>
    </row>
    <row r="146456" spans="1:8" ht="18" customHeight="1" x14ac:dyDescent="0.3">
      <c r="A146456">
        <v>140610</v>
      </c>
      <c r="B146456" t="s">
        <v>106823</v>
      </c>
      <c r="C146456">
        <v>20210307</v>
      </c>
      <c r="D146456">
        <v>397</v>
      </c>
      <c r="E146456">
        <v>36908</v>
      </c>
      <c r="F146456">
        <v>1</v>
      </c>
      <c r="G146456" t="s">
        <v>107930</v>
      </c>
      <c r="H146456" t="b">
        <v>0</v>
      </c>
    </row>
    <row r="146457" spans="1:8" ht="18" customHeight="1" x14ac:dyDescent="0.3">
      <c r="A146457">
        <v>140610</v>
      </c>
      <c r="B146457" t="s">
        <v>106823</v>
      </c>
      <c r="C146457">
        <v>20210307</v>
      </c>
      <c r="D146457">
        <v>397</v>
      </c>
      <c r="E146457">
        <v>36908</v>
      </c>
      <c r="F146457">
        <v>2</v>
      </c>
      <c r="G146457" t="s">
        <v>102099</v>
      </c>
      <c r="H146457" t="b">
        <v>0</v>
      </c>
    </row>
    <row r="146458" spans="1:8" ht="18" customHeight="1" x14ac:dyDescent="0.3">
      <c r="A146458">
        <v>140610</v>
      </c>
      <c r="B146458" t="s">
        <v>106823</v>
      </c>
      <c r="C146458">
        <v>20210307</v>
      </c>
      <c r="D146458">
        <v>397</v>
      </c>
      <c r="E146458">
        <v>36908</v>
      </c>
      <c r="F146458">
        <v>3</v>
      </c>
      <c r="G146458" t="s">
        <v>107931</v>
      </c>
      <c r="H146458" t="b">
        <v>0</v>
      </c>
    </row>
    <row r="146459" spans="1:8" ht="18" customHeight="1" x14ac:dyDescent="0.3">
      <c r="A146459">
        <v>140610</v>
      </c>
      <c r="B146459" t="s">
        <v>106823</v>
      </c>
      <c r="C146459">
        <v>20210307</v>
      </c>
      <c r="D146459">
        <v>397</v>
      </c>
      <c r="E146459">
        <v>36908</v>
      </c>
      <c r="F146459">
        <v>4</v>
      </c>
      <c r="G146459" t="s">
        <v>102100</v>
      </c>
      <c r="H146459" t="b">
        <v>1</v>
      </c>
    </row>
    <row r="146460" spans="1:8" ht="18" customHeight="1" x14ac:dyDescent="0.3">
      <c r="A146460">
        <v>140610</v>
      </c>
      <c r="B146460" t="s">
        <v>106823</v>
      </c>
      <c r="C146460">
        <v>20210307</v>
      </c>
      <c r="D146460">
        <v>397</v>
      </c>
      <c r="E146460">
        <v>36909</v>
      </c>
      <c r="F146460">
        <v>1</v>
      </c>
      <c r="G146460" t="s">
        <v>107932</v>
      </c>
      <c r="H146460" t="b">
        <v>0</v>
      </c>
    </row>
    <row r="146461" spans="1:8" ht="18" customHeight="1" x14ac:dyDescent="0.3">
      <c r="A146461">
        <v>140610</v>
      </c>
      <c r="B146461" t="s">
        <v>106823</v>
      </c>
      <c r="C146461">
        <v>20210307</v>
      </c>
      <c r="D146461">
        <v>397</v>
      </c>
      <c r="E146461">
        <v>36909</v>
      </c>
      <c r="F146461">
        <v>2</v>
      </c>
      <c r="G146461" t="s">
        <v>107933</v>
      </c>
      <c r="H146461" t="b">
        <v>0</v>
      </c>
    </row>
    <row r="146462" spans="1:8" ht="18" customHeight="1" x14ac:dyDescent="0.3">
      <c r="A146462">
        <v>140610</v>
      </c>
      <c r="B146462" t="s">
        <v>106823</v>
      </c>
      <c r="C146462">
        <v>20210307</v>
      </c>
      <c r="D146462">
        <v>397</v>
      </c>
      <c r="E146462">
        <v>36909</v>
      </c>
      <c r="F146462">
        <v>3</v>
      </c>
      <c r="G146462" t="s">
        <v>107934</v>
      </c>
      <c r="H146462" t="b">
        <v>1</v>
      </c>
    </row>
    <row r="146463" spans="1:8" ht="18" customHeight="1" x14ac:dyDescent="0.3">
      <c r="A146463">
        <v>140610</v>
      </c>
      <c r="B146463" t="s">
        <v>106823</v>
      </c>
      <c r="C146463">
        <v>20210307</v>
      </c>
      <c r="D146463">
        <v>397</v>
      </c>
      <c r="E146463">
        <v>36909</v>
      </c>
      <c r="F146463">
        <v>4</v>
      </c>
      <c r="G146463" t="s">
        <v>107935</v>
      </c>
      <c r="H146463" t="b">
        <v>0</v>
      </c>
    </row>
    <row r="146464" spans="1:8" ht="18" customHeight="1" x14ac:dyDescent="0.3">
      <c r="A146464">
        <v>140610</v>
      </c>
      <c r="B146464" t="s">
        <v>106823</v>
      </c>
      <c r="C146464">
        <v>20210307</v>
      </c>
      <c r="D146464">
        <v>397</v>
      </c>
      <c r="E146464">
        <v>36910</v>
      </c>
      <c r="F146464">
        <v>1</v>
      </c>
      <c r="G146464" t="s">
        <v>107936</v>
      </c>
      <c r="H146464" t="b">
        <v>1</v>
      </c>
    </row>
    <row r="146465" spans="1:8" ht="18" customHeight="1" x14ac:dyDescent="0.3">
      <c r="A146465">
        <v>140610</v>
      </c>
      <c r="B146465" t="s">
        <v>106823</v>
      </c>
      <c r="C146465">
        <v>20210307</v>
      </c>
      <c r="D146465">
        <v>397</v>
      </c>
      <c r="E146465">
        <v>36910</v>
      </c>
      <c r="F146465">
        <v>2</v>
      </c>
      <c r="G146465" t="s">
        <v>107937</v>
      </c>
      <c r="H146465" t="b">
        <v>0</v>
      </c>
    </row>
    <row r="146466" spans="1:8" ht="18" customHeight="1" x14ac:dyDescent="0.3">
      <c r="A146466">
        <v>140610</v>
      </c>
      <c r="B146466" t="s">
        <v>106823</v>
      </c>
      <c r="C146466">
        <v>20210307</v>
      </c>
      <c r="D146466">
     